   <v>1841</v>
      </c>
      <c r="J28578" s="94">
        <v>1503</v>
      </c>
      <c r="K28578" s="94">
        <v>-338</v>
      </c>
      <c r="O28578" s="94">
        <v>1841</v>
      </c>
      <c r="P28578" s="94">
        <v>1503</v>
      </c>
      <c r="Q28578" s="94">
        <v>-338</v>
      </c>
      <c r="R28578" s="94">
        <v>389</v>
      </c>
      <c r="S28578" s="94">
        <v>785</v>
      </c>
      <c r="V28578" s="94">
        <v>4</v>
      </c>
      <c r="W28578" s="94">
        <v>75</v>
      </c>
      <c r="X28578" s="94">
        <v>249</v>
      </c>
      <c r="Y28578" s="94">
        <v>1</v>
      </c>
      <c r="AJ28578" s="94">
        <v>389</v>
      </c>
      <c r="AK28578" s="94">
        <v>785</v>
      </c>
      <c r="AN28578" s="94">
        <v>4</v>
      </c>
      <c r="AO28578" s="94">
        <v>75</v>
      </c>
      <c r="AP28578" s="94">
        <v>249</v>
      </c>
      <c r="AQ28578" s="94">
        <v>1</v>
      </c>
      <c r="AS28578" s="94">
        <v>-437</v>
      </c>
      <c r="AT28578" s="94">
        <v>455</v>
      </c>
      <c r="AU28578" s="94">
        <v>-205</v>
      </c>
      <c r="AV28578" s="94">
        <v>-117</v>
      </c>
      <c r="AX28578" s="94">
        <v>25</v>
      </c>
      <c r="AY28578" s="94">
        <v>-45</v>
      </c>
      <c r="AZ28578" s="94">
        <v>-14</v>
      </c>
      <c r="BA28578" s="94">
        <v>65</v>
      </c>
      <c r="BB28578" s="94">
        <v>2</v>
      </c>
      <c r="BC28578" s="94">
        <v>56</v>
      </c>
      <c r="BD28578" s="94">
        <v>26</v>
      </c>
      <c r="BE28578" s="94">
        <v>71</v>
      </c>
      <c r="BF28578" s="94">
        <v>20</v>
      </c>
      <c r="BG28578" s="94">
        <v>1289</v>
      </c>
      <c r="BH28578" s="94">
        <v>307</v>
      </c>
    </row>
    <row r="28579" spans="1:60">
      <c r="A28579" s="85" t="s">
        <v>107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427</v>
      </c>
      <c r="G28579" s="89" t="s">
        <v>428</v>
      </c>
      <c r="H28579" s="94">
        <v>1905</v>
      </c>
      <c r="I28579" s="94">
        <v>1809</v>
      </c>
      <c r="J28579" s="94">
        <v>1482</v>
      </c>
      <c r="K28579" s="94">
        <v>-327</v>
      </c>
      <c r="O28579" s="94">
        <v>1809</v>
      </c>
      <c r="P28579" s="94">
        <v>1482</v>
      </c>
      <c r="Q28579" s="94">
        <v>-327</v>
      </c>
      <c r="R28579" s="94">
        <v>475</v>
      </c>
      <c r="S28579" s="94">
        <v>841</v>
      </c>
      <c r="V28579" s="94">
        <v>4</v>
      </c>
      <c r="W28579" s="94">
        <v>4</v>
      </c>
      <c r="X28579" s="94">
        <v>157</v>
      </c>
      <c r="Y28579" s="94">
        <v>1</v>
      </c>
      <c r="AJ28579" s="94">
        <v>475</v>
      </c>
      <c r="AK28579" s="94">
        <v>841</v>
      </c>
      <c r="AN28579" s="94">
        <v>4</v>
      </c>
      <c r="AO28579" s="94">
        <v>4</v>
      </c>
      <c r="AP28579" s="94">
        <v>157</v>
      </c>
      <c r="AQ28579" s="94">
        <v>1</v>
      </c>
      <c r="AS28579" s="94">
        <v>-444</v>
      </c>
      <c r="AT28579" s="94">
        <v>469</v>
      </c>
      <c r="AU28579" s="94">
        <v>-219</v>
      </c>
      <c r="AV28579" s="94">
        <v>-126</v>
      </c>
      <c r="AX28579" s="94">
        <v>15</v>
      </c>
      <c r="AY28579" s="94">
        <v>-30</v>
      </c>
      <c r="AZ28579" s="94">
        <v>8</v>
      </c>
      <c r="BA28579" s="94">
        <v>66</v>
      </c>
      <c r="BB28579" s="94">
        <v>2</v>
      </c>
      <c r="BC28579" s="94">
        <v>51</v>
      </c>
      <c r="BD28579" s="94">
        <v>29</v>
      </c>
      <c r="BE28579" s="94">
        <v>70</v>
      </c>
      <c r="BF28579" s="94">
        <v>20</v>
      </c>
      <c r="BG28579" s="94">
        <v>1260</v>
      </c>
      <c r="BH28579" s="94">
        <v>309</v>
      </c>
    </row>
    <row r="28580" spans="1:60">
      <c r="A28580" s="85" t="s">
        <v>107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427</v>
      </c>
      <c r="G28580" s="89" t="s">
        <v>428</v>
      </c>
      <c r="H28580" s="94">
        <v>1885</v>
      </c>
      <c r="I28580" s="94">
        <v>1832</v>
      </c>
      <c r="J28580" s="94">
        <v>1451</v>
      </c>
      <c r="K28580" s="94">
        <v>-381</v>
      </c>
      <c r="O28580" s="94">
        <v>1832</v>
      </c>
      <c r="P28580" s="94">
        <v>1451</v>
      </c>
      <c r="Q28580" s="94">
        <v>-381</v>
      </c>
      <c r="R28580" s="94">
        <v>541</v>
      </c>
      <c r="S28580" s="94">
        <v>794</v>
      </c>
      <c r="V28580" s="94">
        <v>4</v>
      </c>
      <c r="W28580" s="94">
        <v>0</v>
      </c>
      <c r="X28580" s="94">
        <v>110</v>
      </c>
      <c r="Y28580" s="94">
        <v>2</v>
      </c>
      <c r="AJ28580" s="94">
        <v>541</v>
      </c>
      <c r="AK28580" s="94">
        <v>794</v>
      </c>
      <c r="AN28580" s="94">
        <v>4</v>
      </c>
      <c r="AO28580" s="94">
        <v>0</v>
      </c>
      <c r="AP28580" s="94">
        <v>110</v>
      </c>
      <c r="AQ28580" s="94">
        <v>2</v>
      </c>
      <c r="AS28580" s="94">
        <v>-386</v>
      </c>
      <c r="AT28580" s="94">
        <v>407</v>
      </c>
      <c r="AU28580" s="94">
        <v>-286</v>
      </c>
      <c r="AV28580" s="94">
        <v>-135</v>
      </c>
      <c r="AX28580" s="94">
        <v>-14</v>
      </c>
      <c r="AY28580" s="94">
        <v>-5</v>
      </c>
      <c r="AZ28580" s="94">
        <v>38</v>
      </c>
      <c r="BA28580" s="94">
        <v>64</v>
      </c>
      <c r="BB28580" s="94">
        <v>2</v>
      </c>
      <c r="BC28580" s="94">
        <v>51</v>
      </c>
      <c r="BD28580" s="94">
        <v>31</v>
      </c>
      <c r="BE28580" s="94">
        <v>71</v>
      </c>
      <c r="BF28580" s="94">
        <v>21</v>
      </c>
      <c r="BG28580" s="94">
        <v>1266</v>
      </c>
      <c r="BH28580" s="94">
        <v>319</v>
      </c>
    </row>
    <row r="28581" spans="1:60">
      <c r="A28581" s="85" t="s">
        <v>107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427</v>
      </c>
      <c r="G28581" s="89" t="s">
        <v>428</v>
      </c>
      <c r="H28581" s="94">
        <v>1869</v>
      </c>
      <c r="I28581" s="94">
        <v>1796</v>
      </c>
      <c r="J28581" s="94">
        <v>1402</v>
      </c>
      <c r="K28581" s="94">
        <v>-394</v>
      </c>
      <c r="O28581" s="94">
        <v>1796</v>
      </c>
      <c r="P28581" s="94">
        <v>1402</v>
      </c>
      <c r="Q28581" s="94">
        <v>-394</v>
      </c>
      <c r="R28581" s="94">
        <v>526</v>
      </c>
      <c r="S28581" s="94">
        <v>735</v>
      </c>
      <c r="V28581" s="94">
        <v>4</v>
      </c>
      <c r="W28581" s="94">
        <v>0</v>
      </c>
      <c r="X28581" s="94">
        <v>135</v>
      </c>
      <c r="Y28581" s="94">
        <v>2</v>
      </c>
      <c r="AJ28581" s="94">
        <v>526</v>
      </c>
      <c r="AK28581" s="94">
        <v>735</v>
      </c>
      <c r="AN28581" s="94">
        <v>4</v>
      </c>
      <c r="AO28581" s="94">
        <v>0</v>
      </c>
      <c r="AP28581" s="94">
        <v>135</v>
      </c>
      <c r="AQ28581" s="94">
        <v>2</v>
      </c>
      <c r="AS28581" s="94">
        <v>-348</v>
      </c>
      <c r="AT28581" s="94">
        <v>358</v>
      </c>
      <c r="AU28581" s="94">
        <v>-295</v>
      </c>
      <c r="AV28581" s="94">
        <v>-148</v>
      </c>
      <c r="AX28581" s="94">
        <v>-14</v>
      </c>
      <c r="AY28581" s="94">
        <v>50</v>
      </c>
      <c r="AZ28581" s="94">
        <v>3</v>
      </c>
      <c r="BA28581" s="94">
        <v>64</v>
      </c>
      <c r="BB28581" s="94">
        <v>2</v>
      </c>
      <c r="BC28581" s="94">
        <v>50</v>
      </c>
      <c r="BD28581" s="94">
        <v>30</v>
      </c>
      <c r="BE28581" s="94">
        <v>70</v>
      </c>
      <c r="BF28581" s="94">
        <v>21</v>
      </c>
      <c r="BG28581" s="94">
        <v>1238</v>
      </c>
      <c r="BH28581" s="94">
        <v>315</v>
      </c>
    </row>
    <row r="28582" spans="1:60">
      <c r="A28582" s="85" t="s">
        <v>107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427</v>
      </c>
      <c r="G28582" s="89" t="s">
        <v>428</v>
      </c>
      <c r="H28582" s="94">
        <v>1768</v>
      </c>
      <c r="I28582" s="94">
        <v>1692</v>
      </c>
      <c r="J28582" s="94">
        <v>1433</v>
      </c>
      <c r="K28582" s="94">
        <v>-259</v>
      </c>
      <c r="O28582" s="94">
        <v>1692</v>
      </c>
      <c r="P28582" s="94">
        <v>1433</v>
      </c>
      <c r="Q28582" s="94">
        <v>-259</v>
      </c>
      <c r="R28582" s="94">
        <v>475</v>
      </c>
      <c r="S28582" s="94">
        <v>742</v>
      </c>
      <c r="V28582" s="94">
        <v>4</v>
      </c>
      <c r="W28582" s="94">
        <v>0</v>
      </c>
      <c r="X28582" s="94">
        <v>210</v>
      </c>
      <c r="Y28582" s="94">
        <v>2</v>
      </c>
      <c r="AJ28582" s="94">
        <v>475</v>
      </c>
      <c r="AK28582" s="94">
        <v>742</v>
      </c>
      <c r="AN28582" s="94">
        <v>4</v>
      </c>
      <c r="AO28582" s="94">
        <v>0</v>
      </c>
      <c r="AP28582" s="94">
        <v>210</v>
      </c>
      <c r="AQ28582" s="94">
        <v>2</v>
      </c>
      <c r="AS28582" s="94">
        <v>-279</v>
      </c>
      <c r="AT28582" s="94">
        <v>388</v>
      </c>
      <c r="AU28582" s="94">
        <v>-283</v>
      </c>
      <c r="AV28582" s="94">
        <v>-143</v>
      </c>
      <c r="AX28582" s="94">
        <v>-14</v>
      </c>
      <c r="AY28582" s="94">
        <v>48</v>
      </c>
      <c r="AZ28582" s="94">
        <v>24</v>
      </c>
      <c r="BA28582" s="94">
        <v>72</v>
      </c>
      <c r="BB28582" s="94">
        <v>2</v>
      </c>
      <c r="BC28582" s="94">
        <v>49</v>
      </c>
      <c r="BD28582" s="94">
        <v>28</v>
      </c>
      <c r="BE28582" s="94">
        <v>69</v>
      </c>
      <c r="BF28582" s="94">
        <v>21</v>
      </c>
      <c r="BG28582" s="94">
        <v>1151</v>
      </c>
      <c r="BH28582" s="94">
        <v>298</v>
      </c>
    </row>
    <row r="28583" spans="1:60">
      <c r="A28583" s="85" t="s">
        <v>107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427</v>
      </c>
      <c r="G28583" s="89" t="s">
        <v>428</v>
      </c>
      <c r="H28583" s="94">
        <v>1632</v>
      </c>
      <c r="I28583" s="94">
        <v>1552</v>
      </c>
      <c r="J28583" s="94">
        <v>1478</v>
      </c>
      <c r="K28583" s="94">
        <v>-74</v>
      </c>
      <c r="O28583" s="94">
        <v>1552</v>
      </c>
      <c r="P28583" s="94">
        <v>1478</v>
      </c>
      <c r="Q28583" s="94">
        <v>-74</v>
      </c>
      <c r="R28583" s="94">
        <v>459</v>
      </c>
      <c r="S28583" s="94">
        <v>636</v>
      </c>
      <c r="V28583" s="94">
        <v>4</v>
      </c>
      <c r="W28583" s="94">
        <v>0</v>
      </c>
      <c r="X28583" s="94">
        <v>377</v>
      </c>
      <c r="Y28583" s="94">
        <v>2</v>
      </c>
      <c r="AJ28583" s="94">
        <v>459</v>
      </c>
      <c r="AK28583" s="94">
        <v>636</v>
      </c>
      <c r="AN28583" s="94">
        <v>4</v>
      </c>
      <c r="AO28583" s="94">
        <v>0</v>
      </c>
      <c r="AP28583" s="94">
        <v>377</v>
      </c>
      <c r="AQ28583" s="94">
        <v>2</v>
      </c>
      <c r="AS28583" s="94">
        <v>-236</v>
      </c>
      <c r="AT28583" s="94">
        <v>409</v>
      </c>
      <c r="AU28583" s="94">
        <v>-233</v>
      </c>
      <c r="AV28583" s="94">
        <v>-132</v>
      </c>
      <c r="AX28583" s="94">
        <v>16</v>
      </c>
      <c r="AY28583" s="94">
        <v>43</v>
      </c>
      <c r="AZ28583" s="94">
        <v>59</v>
      </c>
      <c r="BA28583" s="94">
        <v>73</v>
      </c>
      <c r="BB28583" s="94">
        <v>2</v>
      </c>
      <c r="BC28583" s="94">
        <v>48</v>
      </c>
      <c r="BD28583" s="94">
        <v>25</v>
      </c>
      <c r="BE28583" s="94">
        <v>67</v>
      </c>
      <c r="BF28583" s="94">
        <v>20</v>
      </c>
      <c r="BG28583" s="94">
        <v>1041</v>
      </c>
      <c r="BH28583" s="94">
        <v>280</v>
      </c>
    </row>
    <row r="28584" spans="1:60">
      <c r="A28584" s="85" t="s">
        <v>107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427</v>
      </c>
      <c r="G28584" s="89" t="s">
        <v>428</v>
      </c>
      <c r="H28584" s="94">
        <v>1491</v>
      </c>
      <c r="I28584" s="94">
        <v>1431</v>
      </c>
      <c r="J28584" s="94">
        <v>1396</v>
      </c>
      <c r="K28584" s="94">
        <v>-35</v>
      </c>
      <c r="O28584" s="94">
        <v>1431</v>
      </c>
      <c r="P28584" s="94">
        <v>1396</v>
      </c>
      <c r="Q28584" s="94">
        <v>-35</v>
      </c>
      <c r="R28584" s="94">
        <v>451</v>
      </c>
      <c r="S28584" s="94">
        <v>520</v>
      </c>
      <c r="V28584" s="94">
        <v>4</v>
      </c>
      <c r="W28584" s="94">
        <v>0</v>
      </c>
      <c r="X28584" s="94">
        <v>419</v>
      </c>
      <c r="Y28584" s="94">
        <v>2</v>
      </c>
      <c r="AJ28584" s="94">
        <v>451</v>
      </c>
      <c r="AK28584" s="94">
        <v>520</v>
      </c>
      <c r="AN28584" s="94">
        <v>4</v>
      </c>
      <c r="AO28584" s="94">
        <v>0</v>
      </c>
      <c r="AP28584" s="94">
        <v>419</v>
      </c>
      <c r="AQ28584" s="94">
        <v>2</v>
      </c>
      <c r="AS28584" s="94">
        <v>-197</v>
      </c>
      <c r="AT28584" s="94">
        <v>355</v>
      </c>
      <c r="AU28584" s="94">
        <v>-201</v>
      </c>
      <c r="AV28584" s="94">
        <v>-126</v>
      </c>
      <c r="AX28584" s="94">
        <v>15</v>
      </c>
      <c r="AY28584" s="94">
        <v>53</v>
      </c>
      <c r="AZ28584" s="94">
        <v>66</v>
      </c>
      <c r="BA28584" s="94">
        <v>73</v>
      </c>
      <c r="BB28584" s="94">
        <v>2</v>
      </c>
      <c r="BC28584" s="94">
        <v>47</v>
      </c>
      <c r="BD28584" s="94">
        <v>23</v>
      </c>
      <c r="BE28584" s="94">
        <v>66</v>
      </c>
      <c r="BF28584" s="94">
        <v>19</v>
      </c>
      <c r="BG28584" s="94">
        <v>940</v>
      </c>
      <c r="BH28584" s="94">
        <v>260</v>
      </c>
    </row>
    <row r="28585" spans="1:60">
      <c r="A28585" s="85" t="s">
        <v>107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427</v>
      </c>
      <c r="G28585" s="89" t="s">
        <v>428</v>
      </c>
      <c r="H28585" s="94">
        <v>1401</v>
      </c>
      <c r="I28585" s="94">
        <v>1350</v>
      </c>
      <c r="J28585" s="94">
        <v>1333</v>
      </c>
      <c r="K28585" s="94">
        <v>-17</v>
      </c>
      <c r="O28585" s="94">
        <v>1350</v>
      </c>
      <c r="P28585" s="94">
        <v>1333</v>
      </c>
      <c r="Q28585" s="94">
        <v>-17</v>
      </c>
      <c r="R28585" s="94">
        <v>457</v>
      </c>
      <c r="S28585" s="94">
        <v>432</v>
      </c>
      <c r="V28585" s="94">
        <v>4</v>
      </c>
      <c r="W28585" s="94">
        <v>0</v>
      </c>
      <c r="X28585" s="94">
        <v>438</v>
      </c>
      <c r="Y28585" s="94">
        <v>2</v>
      </c>
      <c r="AJ28585" s="94">
        <v>457</v>
      </c>
      <c r="AK28585" s="94">
        <v>432</v>
      </c>
      <c r="AN28585" s="94">
        <v>4</v>
      </c>
      <c r="AO28585" s="94">
        <v>0</v>
      </c>
      <c r="AP28585" s="94">
        <v>438</v>
      </c>
      <c r="AQ28585" s="94">
        <v>2</v>
      </c>
      <c r="AS28585" s="94">
        <v>-201</v>
      </c>
      <c r="AT28585" s="94">
        <v>305</v>
      </c>
      <c r="AU28585" s="94">
        <v>-141</v>
      </c>
      <c r="AV28585" s="94">
        <v>-125</v>
      </c>
      <c r="AX28585" s="94">
        <v>16</v>
      </c>
      <c r="AY28585" s="94">
        <v>79</v>
      </c>
      <c r="AZ28585" s="94">
        <v>50</v>
      </c>
      <c r="BA28585" s="94">
        <v>74</v>
      </c>
      <c r="BB28585" s="94">
        <v>2</v>
      </c>
      <c r="BC28585" s="94">
        <v>47</v>
      </c>
      <c r="BD28585" s="94">
        <v>22</v>
      </c>
      <c r="BE28585" s="94">
        <v>66</v>
      </c>
      <c r="BF28585" s="94">
        <v>18</v>
      </c>
      <c r="BG28585" s="94">
        <v>869</v>
      </c>
      <c r="BH28585" s="94">
        <v>251</v>
      </c>
    </row>
    <row r="28586" spans="1:60">
      <c r="A28586" s="85" t="s">
        <v>107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427</v>
      </c>
      <c r="G28586" s="89" t="s">
        <v>428</v>
      </c>
      <c r="H28586" s="94">
        <v>1309</v>
      </c>
      <c r="I28586" s="94">
        <v>1298</v>
      </c>
      <c r="J28586" s="94">
        <v>1205</v>
      </c>
      <c r="K28586" s="94">
        <v>-93</v>
      </c>
      <c r="O28586" s="94">
        <v>1298</v>
      </c>
      <c r="P28586" s="94">
        <v>1205</v>
      </c>
      <c r="Q28586" s="94">
        <v>-93</v>
      </c>
      <c r="R28586" s="94">
        <v>461</v>
      </c>
      <c r="S28586" s="94">
        <v>373</v>
      </c>
      <c r="V28586" s="94">
        <v>4</v>
      </c>
      <c r="W28586" s="94">
        <v>0</v>
      </c>
      <c r="X28586" s="94">
        <v>365</v>
      </c>
      <c r="Y28586" s="94">
        <v>2</v>
      </c>
      <c r="AJ28586" s="94">
        <v>461</v>
      </c>
      <c r="AK28586" s="94">
        <v>373</v>
      </c>
      <c r="AN28586" s="94">
        <v>4</v>
      </c>
      <c r="AO28586" s="94">
        <v>0</v>
      </c>
      <c r="AP28586" s="94">
        <v>365</v>
      </c>
      <c r="AQ28586" s="94">
        <v>2</v>
      </c>
      <c r="AS28586" s="94">
        <v>-234</v>
      </c>
      <c r="AT28586" s="94">
        <v>244</v>
      </c>
      <c r="AU28586" s="94">
        <v>-115</v>
      </c>
      <c r="AV28586" s="94">
        <v>-133</v>
      </c>
      <c r="AX28586" s="94">
        <v>16</v>
      </c>
      <c r="AY28586" s="94">
        <v>99</v>
      </c>
      <c r="AZ28586" s="94">
        <v>30</v>
      </c>
      <c r="BA28586" s="94">
        <v>74</v>
      </c>
      <c r="BB28586" s="94">
        <v>2</v>
      </c>
      <c r="BC28586" s="94">
        <v>47</v>
      </c>
      <c r="BD28586" s="94">
        <v>21</v>
      </c>
      <c r="BE28586" s="94">
        <v>66</v>
      </c>
      <c r="BF28586" s="94">
        <v>18</v>
      </c>
      <c r="BG28586" s="94">
        <v>825</v>
      </c>
      <c r="BH28586" s="94">
        <v>244</v>
      </c>
    </row>
    <row r="28587" spans="1:60">
      <c r="A28587" s="85" t="s">
        <v>107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427</v>
      </c>
      <c r="G28587" s="89" t="s">
        <v>428</v>
      </c>
      <c r="H28587" s="94">
        <v>1278</v>
      </c>
      <c r="I28587" s="94">
        <v>1267</v>
      </c>
      <c r="J28587" s="94">
        <v>1222</v>
      </c>
      <c r="K28587" s="94">
        <v>-45</v>
      </c>
      <c r="O28587" s="94">
        <v>1267</v>
      </c>
      <c r="P28587" s="94">
        <v>1222</v>
      </c>
      <c r="Q28587" s="94">
        <v>-45</v>
      </c>
      <c r="R28587" s="94">
        <v>462</v>
      </c>
      <c r="S28587" s="94">
        <v>402</v>
      </c>
      <c r="V28587" s="94">
        <v>4</v>
      </c>
      <c r="W28587" s="94">
        <v>0</v>
      </c>
      <c r="X28587" s="94">
        <v>352</v>
      </c>
      <c r="Y28587" s="94">
        <v>2</v>
      </c>
      <c r="AJ28587" s="94">
        <v>462</v>
      </c>
      <c r="AK28587" s="94">
        <v>402</v>
      </c>
      <c r="AN28587" s="94">
        <v>4</v>
      </c>
      <c r="AO28587" s="94">
        <v>0</v>
      </c>
      <c r="AP28587" s="94">
        <v>352</v>
      </c>
      <c r="AQ28587" s="94">
        <v>2</v>
      </c>
      <c r="AS28587" s="94">
        <v>-217</v>
      </c>
      <c r="AT28587" s="94">
        <v>279</v>
      </c>
      <c r="AU28587" s="94">
        <v>-125</v>
      </c>
      <c r="AV28587" s="94">
        <v>-136</v>
      </c>
      <c r="AX28587" s="94">
        <v>15</v>
      </c>
      <c r="AY28587" s="94">
        <v>110</v>
      </c>
      <c r="AZ28587" s="94">
        <v>29</v>
      </c>
      <c r="BA28587" s="94">
        <v>75</v>
      </c>
      <c r="BB28587" s="94">
        <v>2</v>
      </c>
      <c r="BC28587" s="94">
        <v>46</v>
      </c>
      <c r="BD28587" s="94">
        <v>21</v>
      </c>
      <c r="BE28587" s="94">
        <v>66</v>
      </c>
      <c r="BF28587" s="94">
        <v>18</v>
      </c>
      <c r="BG28587" s="94">
        <v>796</v>
      </c>
      <c r="BH28587" s="94">
        <v>243</v>
      </c>
    </row>
    <row r="28588" spans="1:60">
      <c r="A28588" s="85" t="s">
        <v>107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427</v>
      </c>
      <c r="G28588" s="89" t="s">
        <v>428</v>
      </c>
      <c r="H28588" s="94">
        <v>1266</v>
      </c>
      <c r="I28588" s="94">
        <v>1254</v>
      </c>
      <c r="J28588" s="94">
        <v>1256</v>
      </c>
      <c r="K28588" s="94">
        <v>2</v>
      </c>
      <c r="O28588" s="94">
        <v>1254</v>
      </c>
      <c r="P28588" s="94">
        <v>1256</v>
      </c>
      <c r="Q28588" s="94">
        <v>2</v>
      </c>
      <c r="R28588" s="94">
        <v>459</v>
      </c>
      <c r="S28588" s="94">
        <v>434</v>
      </c>
      <c r="V28588" s="94">
        <v>4</v>
      </c>
      <c r="W28588" s="94">
        <v>0</v>
      </c>
      <c r="X28588" s="94">
        <v>357</v>
      </c>
      <c r="Y28588" s="94">
        <v>2</v>
      </c>
      <c r="AJ28588" s="94">
        <v>459</v>
      </c>
      <c r="AK28588" s="94">
        <v>434</v>
      </c>
      <c r="AN28588" s="94">
        <v>4</v>
      </c>
      <c r="AO28588" s="94">
        <v>0</v>
      </c>
      <c r="AP28588" s="94">
        <v>357</v>
      </c>
      <c r="AQ28588" s="94">
        <v>2</v>
      </c>
      <c r="AS28588" s="94">
        <v>-195</v>
      </c>
      <c r="AT28588" s="94">
        <v>309</v>
      </c>
      <c r="AU28588" s="94">
        <v>-165</v>
      </c>
      <c r="AV28588" s="94">
        <v>-124</v>
      </c>
      <c r="AX28588" s="94">
        <v>16</v>
      </c>
      <c r="AY28588" s="94">
        <v>95</v>
      </c>
      <c r="AZ28588" s="94">
        <v>66</v>
      </c>
      <c r="BA28588" s="94">
        <v>75</v>
      </c>
      <c r="BB28588" s="94">
        <v>2</v>
      </c>
      <c r="BC28588" s="94">
        <v>46</v>
      </c>
      <c r="BD28588" s="94">
        <v>20</v>
      </c>
      <c r="BE28588" s="94">
        <v>65</v>
      </c>
      <c r="BF28588" s="94">
        <v>18</v>
      </c>
      <c r="BG28588" s="94">
        <v>788</v>
      </c>
      <c r="BH28588" s="94">
        <v>240</v>
      </c>
    </row>
    <row r="28589" spans="1:60">
      <c r="A28589" s="85" t="s">
        <v>107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427</v>
      </c>
      <c r="G28589" s="89" t="s">
        <v>428</v>
      </c>
      <c r="H28589" s="94">
        <v>1270</v>
      </c>
      <c r="I28589" s="94">
        <v>1258</v>
      </c>
      <c r="J28589" s="94">
        <v>1228</v>
      </c>
      <c r="K28589" s="94">
        <v>-30</v>
      </c>
      <c r="O28589" s="94">
        <v>1258</v>
      </c>
      <c r="P28589" s="94">
        <v>1228</v>
      </c>
      <c r="Q28589" s="94">
        <v>-30</v>
      </c>
      <c r="R28589" s="94">
        <v>461</v>
      </c>
      <c r="S28589" s="94">
        <v>414</v>
      </c>
      <c r="V28589" s="94">
        <v>4</v>
      </c>
      <c r="W28589" s="94">
        <v>0</v>
      </c>
      <c r="X28589" s="94">
        <v>347</v>
      </c>
      <c r="Y28589" s="94">
        <v>2</v>
      </c>
      <c r="AJ28589" s="94">
        <v>461</v>
      </c>
      <c r="AK28589" s="94">
        <v>414</v>
      </c>
      <c r="AN28589" s="94">
        <v>4</v>
      </c>
      <c r="AO28589" s="94">
        <v>0</v>
      </c>
      <c r="AP28589" s="94">
        <v>347</v>
      </c>
      <c r="AQ28589" s="94">
        <v>2</v>
      </c>
      <c r="AS28589" s="94">
        <v>-264</v>
      </c>
      <c r="AT28589" s="94">
        <v>328</v>
      </c>
      <c r="AU28589" s="94">
        <v>-100</v>
      </c>
      <c r="AV28589" s="94">
        <v>-123</v>
      </c>
      <c r="AX28589" s="94">
        <v>16</v>
      </c>
      <c r="AY28589" s="94">
        <v>58</v>
      </c>
      <c r="AZ28589" s="94">
        <v>55</v>
      </c>
      <c r="BA28589" s="94">
        <v>73</v>
      </c>
      <c r="BB28589" s="94">
        <v>2</v>
      </c>
      <c r="BC28589" s="94">
        <v>46</v>
      </c>
      <c r="BD28589" s="94">
        <v>20</v>
      </c>
      <c r="BE28589" s="94">
        <v>65</v>
      </c>
      <c r="BF28589" s="94">
        <v>18</v>
      </c>
      <c r="BG28589" s="94">
        <v>792</v>
      </c>
      <c r="BH28589" s="94">
        <v>241</v>
      </c>
    </row>
    <row r="28590" spans="1:60">
      <c r="A28590" s="85" t="s">
        <v>107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427</v>
      </c>
      <c r="G28590" s="89" t="s">
        <v>428</v>
      </c>
      <c r="H28590" s="94">
        <v>1325</v>
      </c>
      <c r="I28590" s="94">
        <v>1315</v>
      </c>
      <c r="J28590" s="94">
        <v>1275</v>
      </c>
      <c r="K28590" s="94">
        <v>-40</v>
      </c>
      <c r="O28590" s="94">
        <v>1315</v>
      </c>
      <c r="P28590" s="94">
        <v>1275</v>
      </c>
      <c r="Q28590" s="94">
        <v>-40</v>
      </c>
      <c r="R28590" s="94">
        <v>489</v>
      </c>
      <c r="S28590" s="94">
        <v>407</v>
      </c>
      <c r="V28590" s="94">
        <v>4</v>
      </c>
      <c r="W28590" s="94">
        <v>0</v>
      </c>
      <c r="X28590" s="94">
        <v>373</v>
      </c>
      <c r="Y28590" s="94">
        <v>2</v>
      </c>
      <c r="AJ28590" s="94">
        <v>489</v>
      </c>
      <c r="AK28590" s="94">
        <v>407</v>
      </c>
      <c r="AN28590" s="94">
        <v>4</v>
      </c>
      <c r="AO28590" s="94">
        <v>0</v>
      </c>
      <c r="AP28590" s="94">
        <v>373</v>
      </c>
      <c r="AQ28590" s="94">
        <v>2</v>
      </c>
      <c r="AS28590" s="94">
        <v>-188</v>
      </c>
      <c r="AT28590" s="94">
        <v>349</v>
      </c>
      <c r="AU28590" s="94">
        <v>-259</v>
      </c>
      <c r="AV28590" s="94">
        <v>-118</v>
      </c>
      <c r="AX28590" s="94">
        <v>15</v>
      </c>
      <c r="AY28590" s="94">
        <v>79</v>
      </c>
      <c r="AZ28590" s="94">
        <v>82</v>
      </c>
      <c r="BA28590" s="94">
        <v>73</v>
      </c>
      <c r="BB28590" s="94">
        <v>2</v>
      </c>
      <c r="BC28590" s="94">
        <v>48</v>
      </c>
      <c r="BD28590" s="94">
        <v>23</v>
      </c>
      <c r="BE28590" s="94">
        <v>66</v>
      </c>
      <c r="BF28590" s="94">
        <v>19</v>
      </c>
      <c r="BG28590" s="94">
        <v>843</v>
      </c>
      <c r="BH28590" s="94">
        <v>240</v>
      </c>
    </row>
    <row r="28591" spans="1:60">
      <c r="A28591" s="85" t="s">
        <v>107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427</v>
      </c>
      <c r="G28591" s="89" t="s">
        <v>428</v>
      </c>
      <c r="H28591" s="94">
        <v>1422</v>
      </c>
      <c r="I28591" s="94">
        <v>1441</v>
      </c>
      <c r="J28591" s="94">
        <v>1283</v>
      </c>
      <c r="K28591" s="94">
        <v>-158</v>
      </c>
      <c r="O28591" s="94">
        <v>1441</v>
      </c>
      <c r="P28591" s="94">
        <v>1283</v>
      </c>
      <c r="Q28591" s="94">
        <v>-158</v>
      </c>
      <c r="R28591" s="94">
        <v>492</v>
      </c>
      <c r="S28591" s="94">
        <v>377</v>
      </c>
      <c r="V28591" s="94">
        <v>4</v>
      </c>
      <c r="W28591" s="94">
        <v>0</v>
      </c>
      <c r="X28591" s="94">
        <v>408</v>
      </c>
      <c r="Y28591" s="94">
        <v>2</v>
      </c>
      <c r="AJ28591" s="94">
        <v>492</v>
      </c>
      <c r="AK28591" s="94">
        <v>377</v>
      </c>
      <c r="AN28591" s="94">
        <v>4</v>
      </c>
      <c r="AO28591" s="94">
        <v>0</v>
      </c>
      <c r="AP28591" s="94">
        <v>408</v>
      </c>
      <c r="AQ28591" s="94">
        <v>2</v>
      </c>
      <c r="AS28591" s="94">
        <v>-265</v>
      </c>
      <c r="AT28591" s="94">
        <v>328</v>
      </c>
      <c r="AU28591" s="94">
        <v>-283</v>
      </c>
      <c r="AV28591" s="94">
        <v>-101</v>
      </c>
      <c r="AX28591" s="94">
        <v>16</v>
      </c>
      <c r="AY28591" s="94">
        <v>32</v>
      </c>
      <c r="AZ28591" s="94">
        <v>115</v>
      </c>
      <c r="BA28591" s="94">
        <v>73</v>
      </c>
      <c r="BB28591" s="94">
        <v>2</v>
      </c>
      <c r="BC28591" s="94">
        <v>51</v>
      </c>
      <c r="BD28591" s="94">
        <v>26</v>
      </c>
      <c r="BE28591" s="94">
        <v>67</v>
      </c>
      <c r="BF28591" s="94">
        <v>22</v>
      </c>
      <c r="BG28591" s="94">
        <v>933</v>
      </c>
      <c r="BH28591" s="94">
        <v>267</v>
      </c>
    </row>
    <row r="28592" spans="1:60">
      <c r="A28592" s="85" t="s">
        <v>107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427</v>
      </c>
      <c r="G28592" s="89" t="s">
        <v>428</v>
      </c>
      <c r="H28592" s="94">
        <v>1479</v>
      </c>
      <c r="I28592" s="94">
        <v>1468</v>
      </c>
      <c r="J28592" s="94">
        <v>1320</v>
      </c>
      <c r="K28592" s="94">
        <v>-148</v>
      </c>
      <c r="O28592" s="94">
        <v>1468</v>
      </c>
      <c r="P28592" s="94">
        <v>1320</v>
      </c>
      <c r="Q28592" s="94">
        <v>-148</v>
      </c>
      <c r="R28592" s="94">
        <v>475</v>
      </c>
      <c r="S28592" s="94">
        <v>494</v>
      </c>
      <c r="V28592" s="94">
        <v>4</v>
      </c>
      <c r="W28592" s="94">
        <v>15</v>
      </c>
      <c r="X28592" s="94">
        <v>330</v>
      </c>
      <c r="Y28592" s="94">
        <v>2</v>
      </c>
      <c r="AJ28592" s="94">
        <v>475</v>
      </c>
      <c r="AK28592" s="94">
        <v>494</v>
      </c>
      <c r="AN28592" s="94">
        <v>4</v>
      </c>
      <c r="AO28592" s="94">
        <v>15</v>
      </c>
      <c r="AP28592" s="94">
        <v>330</v>
      </c>
      <c r="AQ28592" s="94">
        <v>2</v>
      </c>
      <c r="AS28592" s="94">
        <v>-289</v>
      </c>
      <c r="AT28592" s="94">
        <v>439</v>
      </c>
      <c r="AU28592" s="94">
        <v>-264</v>
      </c>
      <c r="AV28592" s="94">
        <v>-115</v>
      </c>
      <c r="AX28592" s="94">
        <v>16</v>
      </c>
      <c r="AY28592" s="94">
        <v>-12</v>
      </c>
      <c r="AZ28592" s="94">
        <v>77</v>
      </c>
      <c r="BA28592" s="94">
        <v>72</v>
      </c>
      <c r="BB28592" s="94">
        <v>3</v>
      </c>
      <c r="BC28592" s="94">
        <v>53</v>
      </c>
      <c r="BD28592" s="94">
        <v>27</v>
      </c>
      <c r="BE28592" s="94">
        <v>68</v>
      </c>
      <c r="BF28592" s="94">
        <v>21</v>
      </c>
      <c r="BG28592" s="94">
        <v>952</v>
      </c>
      <c r="BH28592" s="94">
        <v>273</v>
      </c>
    </row>
    <row r="28593" spans="1:60">
      <c r="A28593" s="85" t="s">
        <v>107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427</v>
      </c>
      <c r="G28593" s="89" t="s">
        <v>428</v>
      </c>
      <c r="H28593" s="94">
        <v>1503</v>
      </c>
      <c r="I28593" s="94">
        <v>1489</v>
      </c>
      <c r="J28593" s="94">
        <v>1323</v>
      </c>
      <c r="K28593" s="94">
        <v>-166</v>
      </c>
      <c r="O28593" s="94">
        <v>1489</v>
      </c>
      <c r="P28593" s="94">
        <v>1323</v>
      </c>
      <c r="Q28593" s="94">
        <v>-166</v>
      </c>
      <c r="R28593" s="94">
        <v>455</v>
      </c>
      <c r="S28593" s="94">
        <v>503</v>
      </c>
      <c r="V28593" s="94">
        <v>4</v>
      </c>
      <c r="W28593" s="94">
        <v>110</v>
      </c>
      <c r="X28593" s="94">
        <v>249</v>
      </c>
      <c r="Y28593" s="94">
        <v>2</v>
      </c>
      <c r="AJ28593" s="94">
        <v>455</v>
      </c>
      <c r="AK28593" s="94">
        <v>503</v>
      </c>
      <c r="AN28593" s="94">
        <v>4</v>
      </c>
      <c r="AO28593" s="94">
        <v>110</v>
      </c>
      <c r="AP28593" s="94">
        <v>249</v>
      </c>
      <c r="AQ28593" s="94">
        <v>2</v>
      </c>
      <c r="AS28593" s="94">
        <v>-306</v>
      </c>
      <c r="AT28593" s="94">
        <v>434</v>
      </c>
      <c r="AU28593" s="94">
        <v>-257</v>
      </c>
      <c r="AV28593" s="94">
        <v>-104</v>
      </c>
      <c r="AX28593" s="94">
        <v>16</v>
      </c>
      <c r="AY28593" s="94">
        <v>-32</v>
      </c>
      <c r="AZ28593" s="94">
        <v>83</v>
      </c>
      <c r="BA28593" s="94">
        <v>74</v>
      </c>
      <c r="BB28593" s="94">
        <v>3</v>
      </c>
      <c r="BC28593" s="94">
        <v>55</v>
      </c>
      <c r="BD28593" s="94">
        <v>27</v>
      </c>
      <c r="BE28593" s="94">
        <v>69</v>
      </c>
      <c r="BF28593" s="94">
        <v>21</v>
      </c>
      <c r="BG28593" s="94">
        <v>963</v>
      </c>
      <c r="BH28593" s="94">
        <v>275</v>
      </c>
    </row>
    <row r="28594" spans="1:60">
      <c r="A28594" s="85" t="s">
        <v>107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427</v>
      </c>
      <c r="G28594" s="89" t="s">
        <v>428</v>
      </c>
      <c r="H28594" s="94">
        <v>1533</v>
      </c>
      <c r="I28594" s="94">
        <v>1525</v>
      </c>
      <c r="J28594" s="94">
        <v>1372</v>
      </c>
      <c r="K28594" s="94">
        <v>-153</v>
      </c>
      <c r="O28594" s="94">
        <v>1525</v>
      </c>
      <c r="P28594" s="94">
        <v>1372</v>
      </c>
      <c r="Q28594" s="94">
        <v>-153</v>
      </c>
      <c r="R28594" s="94">
        <v>477</v>
      </c>
      <c r="S28594" s="94">
        <v>541</v>
      </c>
      <c r="V28594" s="94">
        <v>4</v>
      </c>
      <c r="W28594" s="94">
        <v>168</v>
      </c>
      <c r="X28594" s="94">
        <v>180</v>
      </c>
      <c r="Y28594" s="94">
        <v>2</v>
      </c>
      <c r="AJ28594" s="94">
        <v>477</v>
      </c>
      <c r="AK28594" s="94">
        <v>541</v>
      </c>
      <c r="AN28594" s="94">
        <v>4</v>
      </c>
      <c r="AO28594" s="94">
        <v>168</v>
      </c>
      <c r="AP28594" s="94">
        <v>180</v>
      </c>
      <c r="AQ28594" s="94">
        <v>2</v>
      </c>
      <c r="AS28594" s="94">
        <v>-382</v>
      </c>
      <c r="AT28594" s="94">
        <v>409</v>
      </c>
      <c r="AU28594" s="94">
        <v>-153</v>
      </c>
      <c r="AV28594" s="94">
        <v>-94</v>
      </c>
      <c r="AX28594" s="94">
        <v>15</v>
      </c>
      <c r="AY28594" s="94">
        <v>-68</v>
      </c>
      <c r="AZ28594" s="94">
        <v>120</v>
      </c>
      <c r="BA28594" s="94">
        <v>72</v>
      </c>
      <c r="BB28594" s="94">
        <v>3</v>
      </c>
      <c r="BC28594" s="94">
        <v>57</v>
      </c>
      <c r="BD28594" s="94">
        <v>25</v>
      </c>
      <c r="BE28594" s="94">
        <v>70</v>
      </c>
      <c r="BF28594" s="94">
        <v>21</v>
      </c>
      <c r="BG28594" s="94">
        <v>999</v>
      </c>
      <c r="BH28594" s="94">
        <v>272</v>
      </c>
    </row>
    <row r="28595" spans="1:60">
      <c r="A28595" s="85" t="s">
        <v>107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427</v>
      </c>
      <c r="G28595" s="89" t="s">
        <v>428</v>
      </c>
      <c r="H28595" s="94">
        <v>1572</v>
      </c>
      <c r="I28595" s="94">
        <v>1572</v>
      </c>
      <c r="J28595" s="94">
        <v>1387</v>
      </c>
      <c r="K28595" s="94">
        <v>-185</v>
      </c>
      <c r="O28595" s="94">
        <v>1572</v>
      </c>
      <c r="P28595" s="94">
        <v>1387</v>
      </c>
      <c r="Q28595" s="94">
        <v>-185</v>
      </c>
      <c r="R28595" s="94">
        <v>460</v>
      </c>
      <c r="S28595" s="94">
        <v>574</v>
      </c>
      <c r="V28595" s="94">
        <v>4</v>
      </c>
      <c r="W28595" s="94">
        <v>187</v>
      </c>
      <c r="X28595" s="94">
        <v>160</v>
      </c>
      <c r="Y28595" s="94">
        <v>2</v>
      </c>
      <c r="AJ28595" s="94">
        <v>460</v>
      </c>
      <c r="AK28595" s="94">
        <v>574</v>
      </c>
      <c r="AN28595" s="94">
        <v>4</v>
      </c>
      <c r="AO28595" s="94">
        <v>187</v>
      </c>
      <c r="AP28595" s="94">
        <v>160</v>
      </c>
      <c r="AQ28595" s="94">
        <v>2</v>
      </c>
      <c r="AS28595" s="94">
        <v>-488</v>
      </c>
      <c r="AT28595" s="94">
        <v>435</v>
      </c>
      <c r="AU28595" s="94">
        <v>-70</v>
      </c>
      <c r="AV28595" s="94">
        <v>-80</v>
      </c>
      <c r="AX28595" s="94">
        <v>16</v>
      </c>
      <c r="AY28595" s="94">
        <v>-152</v>
      </c>
      <c r="AZ28595" s="94">
        <v>154</v>
      </c>
      <c r="BA28595" s="94">
        <v>75</v>
      </c>
      <c r="BB28595" s="94">
        <v>3</v>
      </c>
      <c r="BC28595" s="94">
        <v>59</v>
      </c>
      <c r="BD28595" s="94">
        <v>25</v>
      </c>
      <c r="BE28595" s="94">
        <v>70</v>
      </c>
      <c r="BF28595" s="94">
        <v>21</v>
      </c>
      <c r="BG28595" s="94">
        <v>1032</v>
      </c>
      <c r="BH28595" s="94">
        <v>279</v>
      </c>
    </row>
    <row r="28596" spans="1:60">
      <c r="A28596" s="85" t="s">
        <v>107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427</v>
      </c>
      <c r="G28596" s="89" t="s">
        <v>428</v>
      </c>
      <c r="H28596" s="94">
        <v>1614</v>
      </c>
      <c r="I28596" s="94">
        <v>1611</v>
      </c>
      <c r="J28596" s="94">
        <v>1514</v>
      </c>
      <c r="K28596" s="94">
        <v>-97</v>
      </c>
      <c r="O28596" s="94">
        <v>1611</v>
      </c>
      <c r="P28596" s="94">
        <v>1514</v>
      </c>
      <c r="Q28596" s="94">
        <v>-97</v>
      </c>
      <c r="R28596" s="94">
        <v>457</v>
      </c>
      <c r="S28596" s="94">
        <v>573</v>
      </c>
      <c r="V28596" s="94">
        <v>4</v>
      </c>
      <c r="W28596" s="94">
        <v>196</v>
      </c>
      <c r="X28596" s="94">
        <v>282</v>
      </c>
      <c r="Y28596" s="94">
        <v>2</v>
      </c>
      <c r="AJ28596" s="94">
        <v>457</v>
      </c>
      <c r="AK28596" s="94">
        <v>573</v>
      </c>
      <c r="AN28596" s="94">
        <v>4</v>
      </c>
      <c r="AO28596" s="94">
        <v>196</v>
      </c>
      <c r="AP28596" s="94">
        <v>282</v>
      </c>
      <c r="AQ28596" s="94">
        <v>2</v>
      </c>
      <c r="AS28596" s="94">
        <v>-456</v>
      </c>
      <c r="AT28596" s="94">
        <v>432</v>
      </c>
      <c r="AU28596" s="94">
        <v>-32</v>
      </c>
      <c r="AV28596" s="94">
        <v>-85</v>
      </c>
      <c r="AX28596" s="94">
        <v>16</v>
      </c>
      <c r="AY28596" s="94">
        <v>-114</v>
      </c>
      <c r="AZ28596" s="94">
        <v>142</v>
      </c>
      <c r="BA28596" s="94">
        <v>78</v>
      </c>
      <c r="BB28596" s="94">
        <v>3</v>
      </c>
      <c r="BC28596" s="94">
        <v>60</v>
      </c>
      <c r="BD28596" s="94">
        <v>24</v>
      </c>
      <c r="BE28596" s="94">
        <v>70</v>
      </c>
      <c r="BF28596" s="94">
        <v>20</v>
      </c>
      <c r="BG28596" s="94">
        <v>1065</v>
      </c>
      <c r="BH28596" s="94">
        <v>280</v>
      </c>
    </row>
    <row r="28597" spans="1:60">
      <c r="A28597" s="85" t="s">
        <v>107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427</v>
      </c>
      <c r="G28597" s="89" t="s">
        <v>428</v>
      </c>
      <c r="H28597" s="94">
        <v>1661</v>
      </c>
      <c r="I28597" s="94">
        <v>1646</v>
      </c>
      <c r="J28597" s="94">
        <v>1576</v>
      </c>
      <c r="K28597" s="94">
        <v>-70</v>
      </c>
      <c r="O28597" s="94">
        <v>1646</v>
      </c>
      <c r="P28597" s="94">
        <v>1576</v>
      </c>
      <c r="Q28597" s="94">
        <v>-70</v>
      </c>
      <c r="R28597" s="94">
        <v>455</v>
      </c>
      <c r="S28597" s="94">
        <v>615</v>
      </c>
      <c r="V28597" s="94">
        <v>4</v>
      </c>
      <c r="W28597" s="94">
        <v>194</v>
      </c>
      <c r="X28597" s="94">
        <v>306</v>
      </c>
      <c r="Y28597" s="94">
        <v>2</v>
      </c>
      <c r="AJ28597" s="94">
        <v>455</v>
      </c>
      <c r="AK28597" s="94">
        <v>615</v>
      </c>
      <c r="AN28597" s="94">
        <v>4</v>
      </c>
      <c r="AO28597" s="94">
        <v>194</v>
      </c>
      <c r="AP28597" s="94">
        <v>306</v>
      </c>
      <c r="AQ28597" s="94">
        <v>2</v>
      </c>
      <c r="AS28597" s="94">
        <v>-477</v>
      </c>
      <c r="AT28597" s="94">
        <v>448</v>
      </c>
      <c r="AU28597" s="94">
        <v>-11</v>
      </c>
      <c r="AV28597" s="94">
        <v>-82</v>
      </c>
      <c r="AX28597" s="94">
        <v>30</v>
      </c>
      <c r="AY28597" s="94">
        <v>-112</v>
      </c>
      <c r="AZ28597" s="94">
        <v>134</v>
      </c>
      <c r="BA28597" s="94">
        <v>79</v>
      </c>
      <c r="BB28597" s="94">
        <v>2</v>
      </c>
      <c r="BC28597" s="94">
        <v>60</v>
      </c>
      <c r="BD28597" s="94">
        <v>23</v>
      </c>
      <c r="BE28597" s="94">
        <v>71</v>
      </c>
      <c r="BF28597" s="94">
        <v>20</v>
      </c>
      <c r="BG28597" s="94">
        <v>1096</v>
      </c>
      <c r="BH28597" s="94">
        <v>284</v>
      </c>
    </row>
    <row r="28598" spans="1:60">
      <c r="A28598" s="85" t="s">
        <v>107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427</v>
      </c>
      <c r="G28598" s="89" t="s">
        <v>428</v>
      </c>
      <c r="H28598" s="94">
        <v>1727</v>
      </c>
      <c r="I28598" s="94">
        <v>1697</v>
      </c>
      <c r="J28598" s="94">
        <v>1606</v>
      </c>
      <c r="K28598" s="94">
        <v>-91</v>
      </c>
      <c r="O28598" s="94">
        <v>1697</v>
      </c>
      <c r="P28598" s="94">
        <v>1606</v>
      </c>
      <c r="Q28598" s="94">
        <v>-91</v>
      </c>
      <c r="R28598" s="94">
        <v>461</v>
      </c>
      <c r="S28598" s="94">
        <v>605</v>
      </c>
      <c r="V28598" s="94">
        <v>4</v>
      </c>
      <c r="W28598" s="94">
        <v>175</v>
      </c>
      <c r="X28598" s="94">
        <v>360</v>
      </c>
      <c r="Y28598" s="94">
        <v>1</v>
      </c>
      <c r="AJ28598" s="94">
        <v>461</v>
      </c>
      <c r="AK28598" s="94">
        <v>605</v>
      </c>
      <c r="AN28598" s="94">
        <v>4</v>
      </c>
      <c r="AO28598" s="94">
        <v>175</v>
      </c>
      <c r="AP28598" s="94">
        <v>360</v>
      </c>
      <c r="AQ28598" s="94">
        <v>1</v>
      </c>
      <c r="AS28598" s="94">
        <v>-443</v>
      </c>
      <c r="AT28598" s="94">
        <v>436</v>
      </c>
      <c r="AU28598" s="94">
        <v>-3</v>
      </c>
      <c r="AV28598" s="94">
        <v>-106</v>
      </c>
      <c r="AX28598" s="94">
        <v>15</v>
      </c>
      <c r="AY28598" s="94">
        <v>-54</v>
      </c>
      <c r="AZ28598" s="94">
        <v>64</v>
      </c>
      <c r="BA28598" s="94">
        <v>80</v>
      </c>
      <c r="BB28598" s="94">
        <v>2</v>
      </c>
      <c r="BC28598" s="94">
        <v>61</v>
      </c>
      <c r="BD28598" s="94">
        <v>23</v>
      </c>
      <c r="BE28598" s="94">
        <v>71</v>
      </c>
      <c r="BF28598" s="94">
        <v>20</v>
      </c>
      <c r="BG28598" s="94">
        <v>1142</v>
      </c>
      <c r="BH28598" s="94">
        <v>289</v>
      </c>
    </row>
    <row r="28599" spans="1:60">
      <c r="A28599" s="85" t="s">
        <v>107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427</v>
      </c>
      <c r="G28599" s="89" t="s">
        <v>428</v>
      </c>
      <c r="H28599" s="94">
        <v>1801</v>
      </c>
      <c r="I28599" s="94">
        <v>1735</v>
      </c>
      <c r="J28599" s="94">
        <v>1711</v>
      </c>
      <c r="K28599" s="94">
        <v>-24</v>
      </c>
      <c r="O28599" s="94">
        <v>1735</v>
      </c>
      <c r="P28599" s="94">
        <v>1711</v>
      </c>
      <c r="Q28599" s="94">
        <v>-24</v>
      </c>
      <c r="R28599" s="94">
        <v>460</v>
      </c>
      <c r="S28599" s="94">
        <v>636</v>
      </c>
      <c r="V28599" s="94">
        <v>4</v>
      </c>
      <c r="W28599" s="94">
        <v>168</v>
      </c>
      <c r="X28599" s="94">
        <v>442</v>
      </c>
      <c r="Y28599" s="94">
        <v>1</v>
      </c>
      <c r="AJ28599" s="94">
        <v>460</v>
      </c>
      <c r="AK28599" s="94">
        <v>636</v>
      </c>
      <c r="AN28599" s="94">
        <v>4</v>
      </c>
      <c r="AO28599" s="94">
        <v>168</v>
      </c>
      <c r="AP28599" s="94">
        <v>442</v>
      </c>
      <c r="AQ28599" s="94">
        <v>1</v>
      </c>
      <c r="AS28599" s="94">
        <v>-359</v>
      </c>
      <c r="AT28599" s="94">
        <v>406</v>
      </c>
      <c r="AU28599" s="94">
        <v>-8</v>
      </c>
      <c r="AV28599" s="94">
        <v>-122</v>
      </c>
      <c r="AX28599" s="94">
        <v>16</v>
      </c>
      <c r="AY28599" s="94">
        <v>-2</v>
      </c>
      <c r="AZ28599" s="94">
        <v>45</v>
      </c>
      <c r="BA28599" s="94">
        <v>81</v>
      </c>
      <c r="BB28599" s="94">
        <v>3</v>
      </c>
      <c r="BC28599" s="94">
        <v>60</v>
      </c>
      <c r="BD28599" s="94">
        <v>24</v>
      </c>
      <c r="BE28599" s="94">
        <v>71</v>
      </c>
      <c r="BF28599" s="94">
        <v>19</v>
      </c>
      <c r="BG28599" s="94">
        <v>1175</v>
      </c>
      <c r="BH28599" s="94">
        <v>294</v>
      </c>
    </row>
    <row r="28600" spans="1:60">
      <c r="A28600" s="85" t="s">
        <v>107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427</v>
      </c>
      <c r="G28600" s="89" t="s">
        <v>428</v>
      </c>
      <c r="H28600" s="94">
        <v>1850</v>
      </c>
      <c r="I28600" s="94">
        <v>1763</v>
      </c>
      <c r="J28600" s="94">
        <v>1748</v>
      </c>
      <c r="K28600" s="94">
        <v>-15</v>
      </c>
      <c r="O28600" s="94">
        <v>1763</v>
      </c>
      <c r="P28600" s="94">
        <v>1748</v>
      </c>
      <c r="Q28600" s="94">
        <v>-15</v>
      </c>
      <c r="R28600" s="94">
        <v>463</v>
      </c>
      <c r="S28600" s="94">
        <v>630</v>
      </c>
      <c r="V28600" s="94">
        <v>4</v>
      </c>
      <c r="W28600" s="94">
        <v>163</v>
      </c>
      <c r="X28600" s="94">
        <v>487</v>
      </c>
      <c r="Y28600" s="94">
        <v>1</v>
      </c>
      <c r="AJ28600" s="94">
        <v>463</v>
      </c>
      <c r="AK28600" s="94">
        <v>630</v>
      </c>
      <c r="AN28600" s="94">
        <v>4</v>
      </c>
      <c r="AO28600" s="94">
        <v>163</v>
      </c>
      <c r="AP28600" s="94">
        <v>487</v>
      </c>
      <c r="AQ28600" s="94">
        <v>1</v>
      </c>
      <c r="AS28600" s="94">
        <v>-324</v>
      </c>
      <c r="AT28600" s="94">
        <v>376</v>
      </c>
      <c r="AU28600" s="94">
        <v>-30</v>
      </c>
      <c r="AV28600" s="94">
        <v>-119</v>
      </c>
      <c r="AX28600" s="94">
        <v>16</v>
      </c>
      <c r="AY28600" s="94">
        <v>15</v>
      </c>
      <c r="AZ28600" s="94">
        <v>51</v>
      </c>
      <c r="BA28600" s="94">
        <v>76</v>
      </c>
      <c r="BB28600" s="94">
        <v>2</v>
      </c>
      <c r="BC28600" s="94">
        <v>60</v>
      </c>
      <c r="BD28600" s="94">
        <v>24</v>
      </c>
      <c r="BE28600" s="94">
        <v>72</v>
      </c>
      <c r="BF28600" s="94">
        <v>19</v>
      </c>
      <c r="BG28600" s="94">
        <v>1205</v>
      </c>
      <c r="BH28600" s="94">
        <v>298</v>
      </c>
    </row>
    <row r="28601" spans="1:60">
      <c r="A28601" s="85" t="s">
        <v>107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427</v>
      </c>
      <c r="G28601" s="89" t="s">
        <v>428</v>
      </c>
      <c r="H28601" s="94">
        <v>1871</v>
      </c>
      <c r="I28601" s="94">
        <v>1764</v>
      </c>
      <c r="J28601" s="94">
        <v>1769</v>
      </c>
      <c r="K28601" s="94">
        <v>5</v>
      </c>
      <c r="O28601" s="94">
        <v>1764</v>
      </c>
      <c r="P28601" s="94">
        <v>1769</v>
      </c>
      <c r="Q28601" s="94">
        <v>5</v>
      </c>
      <c r="R28601" s="94">
        <v>460</v>
      </c>
      <c r="S28601" s="94">
        <v>645</v>
      </c>
      <c r="V28601" s="94">
        <v>4</v>
      </c>
      <c r="W28601" s="94">
        <v>132</v>
      </c>
      <c r="X28601" s="94">
        <v>527</v>
      </c>
      <c r="Y28601" s="94">
        <v>1</v>
      </c>
      <c r="AJ28601" s="94">
        <v>460</v>
      </c>
      <c r="AK28601" s="94">
        <v>645</v>
      </c>
      <c r="AN28601" s="94">
        <v>4</v>
      </c>
      <c r="AO28601" s="94">
        <v>132</v>
      </c>
      <c r="AP28601" s="94">
        <v>527</v>
      </c>
      <c r="AQ28601" s="94">
        <v>1</v>
      </c>
      <c r="AS28601" s="94">
        <v>-279</v>
      </c>
      <c r="AT28601" s="94">
        <v>405</v>
      </c>
      <c r="AU28601" s="94">
        <v>-77</v>
      </c>
      <c r="AV28601" s="94">
        <v>-127</v>
      </c>
      <c r="AX28601" s="94">
        <v>16</v>
      </c>
      <c r="AY28601" s="94">
        <v>45</v>
      </c>
      <c r="AZ28601" s="94">
        <v>22</v>
      </c>
      <c r="BA28601" s="94">
        <v>53</v>
      </c>
      <c r="BB28601" s="94">
        <v>2</v>
      </c>
      <c r="BC28601" s="94">
        <v>57</v>
      </c>
      <c r="BD28601" s="94">
        <v>24</v>
      </c>
      <c r="BE28601" s="94">
        <v>71</v>
      </c>
      <c r="BF28601" s="94">
        <v>19</v>
      </c>
      <c r="BG28601" s="94">
        <v>1229</v>
      </c>
      <c r="BH28601" s="94">
        <v>302</v>
      </c>
    </row>
    <row r="28602" spans="1:60">
      <c r="A28602" s="85" t="s">
        <v>107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427</v>
      </c>
      <c r="G28602" s="89" t="s">
        <v>428</v>
      </c>
      <c r="H28602" s="94">
        <v>1861</v>
      </c>
      <c r="I28602" s="94">
        <v>1782</v>
      </c>
      <c r="J28602" s="94">
        <v>1785</v>
      </c>
      <c r="K28602" s="94">
        <v>3</v>
      </c>
      <c r="O28602" s="94">
        <v>1782</v>
      </c>
      <c r="P28602" s="94">
        <v>1785</v>
      </c>
      <c r="Q28602" s="94">
        <v>3</v>
      </c>
      <c r="R28602" s="94">
        <v>457</v>
      </c>
      <c r="S28602" s="94">
        <v>700</v>
      </c>
      <c r="V28602" s="94">
        <v>4</v>
      </c>
      <c r="W28602" s="94">
        <v>79</v>
      </c>
      <c r="X28602" s="94">
        <v>544</v>
      </c>
      <c r="Y28602" s="94">
        <v>1</v>
      </c>
      <c r="AJ28602" s="94">
        <v>457</v>
      </c>
      <c r="AK28602" s="94">
        <v>700</v>
      </c>
      <c r="AN28602" s="94">
        <v>4</v>
      </c>
      <c r="AO28602" s="94">
        <v>79</v>
      </c>
      <c r="AP28602" s="94">
        <v>544</v>
      </c>
      <c r="AQ28602" s="94">
        <v>1</v>
      </c>
      <c r="AS28602" s="94">
        <v>-248</v>
      </c>
      <c r="AT28602" s="94">
        <v>386</v>
      </c>
      <c r="AU28602" s="94">
        <v>-123</v>
      </c>
      <c r="AV28602" s="94">
        <v>-125</v>
      </c>
      <c r="AX28602" s="94">
        <v>15</v>
      </c>
      <c r="AY28602" s="94">
        <v>106</v>
      </c>
      <c r="AZ28602" s="94">
        <v>-8</v>
      </c>
      <c r="BA28602" s="94">
        <v>80</v>
      </c>
      <c r="BB28602" s="94">
        <v>2</v>
      </c>
      <c r="BC28602" s="94">
        <v>54</v>
      </c>
      <c r="BD28602" s="94">
        <v>25</v>
      </c>
      <c r="BE28602" s="94">
        <v>70</v>
      </c>
      <c r="BF28602" s="94">
        <v>19</v>
      </c>
      <c r="BG28602" s="94">
        <v>1226</v>
      </c>
      <c r="BH28602" s="94">
        <v>300</v>
      </c>
    </row>
    <row r="28603" spans="1:60">
      <c r="A28603" s="85" t="s">
        <v>107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427</v>
      </c>
      <c r="G28603" s="89" t="s">
        <v>428</v>
      </c>
      <c r="H28603" s="94">
        <v>1827</v>
      </c>
      <c r="I28603" s="94">
        <v>1763</v>
      </c>
      <c r="J28603" s="94">
        <v>1666</v>
      </c>
      <c r="K28603" s="94">
        <v>-97</v>
      </c>
      <c r="O28603" s="94">
        <v>1763</v>
      </c>
      <c r="P28603" s="94">
        <v>1666</v>
      </c>
      <c r="Q28603" s="94">
        <v>-97</v>
      </c>
      <c r="R28603" s="94">
        <v>461</v>
      </c>
      <c r="S28603" s="94">
        <v>721</v>
      </c>
      <c r="V28603" s="94">
        <v>4</v>
      </c>
      <c r="W28603" s="94">
        <v>4</v>
      </c>
      <c r="X28603" s="94">
        <v>475</v>
      </c>
      <c r="Y28603" s="94">
        <v>1</v>
      </c>
      <c r="AJ28603" s="94">
        <v>461</v>
      </c>
      <c r="AK28603" s="94">
        <v>721</v>
      </c>
      <c r="AN28603" s="94">
        <v>4</v>
      </c>
      <c r="AO28603" s="94">
        <v>4</v>
      </c>
      <c r="AP28603" s="94">
        <v>475</v>
      </c>
      <c r="AQ28603" s="94">
        <v>1</v>
      </c>
      <c r="AS28603" s="94">
        <v>-296</v>
      </c>
      <c r="AT28603" s="94">
        <v>373</v>
      </c>
      <c r="AU28603" s="94">
        <v>-137</v>
      </c>
      <c r="AV28603" s="94">
        <v>-136</v>
      </c>
      <c r="AX28603" s="94">
        <v>15</v>
      </c>
      <c r="AY28603" s="94">
        <v>126</v>
      </c>
      <c r="AZ28603" s="94">
        <v>-42</v>
      </c>
      <c r="BA28603" s="94">
        <v>81</v>
      </c>
      <c r="BB28603" s="94">
        <v>2</v>
      </c>
      <c r="BC28603" s="94">
        <v>50</v>
      </c>
      <c r="BD28603" s="94">
        <v>29</v>
      </c>
      <c r="BE28603" s="94">
        <v>68</v>
      </c>
      <c r="BF28603" s="94">
        <v>19</v>
      </c>
      <c r="BG28603" s="94">
        <v>1213</v>
      </c>
      <c r="BH28603" s="94">
        <v>302</v>
      </c>
    </row>
    <row r="28604" spans="1:60">
      <c r="A28604" s="85" t="s">
        <v>107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427</v>
      </c>
      <c r="G28604" s="89" t="s">
        <v>428</v>
      </c>
      <c r="H28604" s="94">
        <v>1822</v>
      </c>
      <c r="I28604" s="94">
        <v>1785</v>
      </c>
      <c r="J28604" s="94">
        <v>1713</v>
      </c>
      <c r="K28604" s="94">
        <v>-72</v>
      </c>
      <c r="O28604" s="94">
        <v>1785</v>
      </c>
      <c r="P28604" s="94">
        <v>1713</v>
      </c>
      <c r="Q28604" s="94">
        <v>-72</v>
      </c>
      <c r="R28604" s="94">
        <v>433</v>
      </c>
      <c r="S28604" s="94">
        <v>793</v>
      </c>
      <c r="V28604" s="94">
        <v>4</v>
      </c>
      <c r="W28604" s="94">
        <v>0</v>
      </c>
      <c r="X28604" s="94">
        <v>481</v>
      </c>
      <c r="Y28604" s="94">
        <v>2</v>
      </c>
      <c r="AJ28604" s="94">
        <v>433</v>
      </c>
      <c r="AK28604" s="94">
        <v>793</v>
      </c>
      <c r="AN28604" s="94">
        <v>4</v>
      </c>
      <c r="AO28604" s="94">
        <v>0</v>
      </c>
      <c r="AP28604" s="94">
        <v>481</v>
      </c>
      <c r="AQ28604" s="94">
        <v>2</v>
      </c>
      <c r="AS28604" s="94">
        <v>-264</v>
      </c>
      <c r="AT28604" s="94">
        <v>416</v>
      </c>
      <c r="AU28604" s="94">
        <v>-144</v>
      </c>
      <c r="AV28604" s="94">
        <v>-146</v>
      </c>
      <c r="AX28604" s="94">
        <v>-14</v>
      </c>
      <c r="AY28604" s="94">
        <v>121</v>
      </c>
      <c r="AZ28604" s="94">
        <v>-41</v>
      </c>
      <c r="BA28604" s="94">
        <v>79</v>
      </c>
      <c r="BB28604" s="94">
        <v>2</v>
      </c>
      <c r="BC28604" s="94">
        <v>50</v>
      </c>
      <c r="BD28604" s="94">
        <v>31</v>
      </c>
      <c r="BE28604" s="94">
        <v>70</v>
      </c>
      <c r="BF28604" s="94">
        <v>20</v>
      </c>
      <c r="BG28604" s="94">
        <v>1218</v>
      </c>
      <c r="BH28604" s="94">
        <v>308</v>
      </c>
    </row>
    <row r="28605" spans="1:60">
      <c r="A28605" s="85" t="s">
        <v>107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427</v>
      </c>
      <c r="G28605" s="89" t="s">
        <v>428</v>
      </c>
      <c r="H28605" s="94">
        <v>1797</v>
      </c>
      <c r="I28605" s="94">
        <v>1764</v>
      </c>
      <c r="J28605" s="94">
        <v>1785</v>
      </c>
      <c r="K28605" s="94">
        <v>21</v>
      </c>
      <c r="O28605" s="94">
        <v>1764</v>
      </c>
      <c r="P28605" s="94">
        <v>1785</v>
      </c>
      <c r="Q28605" s="94">
        <v>21</v>
      </c>
      <c r="R28605" s="94">
        <v>466</v>
      </c>
      <c r="S28605" s="94">
        <v>742</v>
      </c>
      <c r="V28605" s="94">
        <v>4</v>
      </c>
      <c r="W28605" s="94">
        <v>0</v>
      </c>
      <c r="X28605" s="94">
        <v>571</v>
      </c>
      <c r="Y28605" s="94">
        <v>2</v>
      </c>
      <c r="AJ28605" s="94">
        <v>466</v>
      </c>
      <c r="AK28605" s="94">
        <v>742</v>
      </c>
      <c r="AN28605" s="94">
        <v>4</v>
      </c>
      <c r="AO28605" s="94">
        <v>0</v>
      </c>
      <c r="AP28605" s="94">
        <v>571</v>
      </c>
      <c r="AQ28605" s="94">
        <v>2</v>
      </c>
      <c r="AS28605" s="94">
        <v>-134</v>
      </c>
      <c r="AT28605" s="94">
        <v>378</v>
      </c>
      <c r="AU28605" s="94">
        <v>-252</v>
      </c>
      <c r="AV28605" s="94">
        <v>-141</v>
      </c>
      <c r="AX28605" s="94">
        <v>-14</v>
      </c>
      <c r="AY28605" s="94">
        <v>165</v>
      </c>
      <c r="AZ28605" s="94">
        <v>19</v>
      </c>
      <c r="BA28605" s="94">
        <v>82</v>
      </c>
      <c r="BB28605" s="94">
        <v>2</v>
      </c>
      <c r="BC28605" s="94">
        <v>49</v>
      </c>
      <c r="BD28605" s="94">
        <v>31</v>
      </c>
      <c r="BE28605" s="94">
        <v>69</v>
      </c>
      <c r="BF28605" s="94">
        <v>20</v>
      </c>
      <c r="BG28605" s="94">
        <v>1201</v>
      </c>
      <c r="BH28605" s="94">
        <v>304</v>
      </c>
    </row>
    <row r="28606" spans="1:60">
      <c r="A28606" s="85" t="s">
        <v>107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427</v>
      </c>
      <c r="G28606" s="89" t="s">
        <v>428</v>
      </c>
      <c r="H28606" s="94">
        <v>1708</v>
      </c>
      <c r="I28606" s="94">
        <v>1648</v>
      </c>
      <c r="J28606" s="94">
        <v>1742</v>
      </c>
      <c r="K28606" s="94">
        <v>94</v>
      </c>
      <c r="O28606" s="94">
        <v>1648</v>
      </c>
      <c r="P28606" s="94">
        <v>1742</v>
      </c>
      <c r="Q28606" s="94">
        <v>94</v>
      </c>
      <c r="R28606" s="94">
        <v>476</v>
      </c>
      <c r="S28606" s="94">
        <v>665</v>
      </c>
      <c r="V28606" s="94">
        <v>4</v>
      </c>
      <c r="W28606" s="94">
        <v>0</v>
      </c>
      <c r="X28606" s="94">
        <v>595</v>
      </c>
      <c r="Y28606" s="94">
        <v>2</v>
      </c>
      <c r="AJ28606" s="94">
        <v>476</v>
      </c>
      <c r="AK28606" s="94">
        <v>665</v>
      </c>
      <c r="AN28606" s="94">
        <v>4</v>
      </c>
      <c r="AO28606" s="94">
        <v>0</v>
      </c>
      <c r="AP28606" s="94">
        <v>595</v>
      </c>
      <c r="AQ28606" s="94">
        <v>2</v>
      </c>
      <c r="AS28606" s="94">
        <v>-97</v>
      </c>
      <c r="AT28606" s="94">
        <v>382</v>
      </c>
      <c r="AU28606" s="94">
        <v>-261</v>
      </c>
      <c r="AV28606" s="94">
        <v>-141</v>
      </c>
      <c r="AX28606" s="94">
        <v>-12</v>
      </c>
      <c r="AY28606" s="94">
        <v>221</v>
      </c>
      <c r="AZ28606" s="94">
        <v>2</v>
      </c>
      <c r="BA28606" s="94">
        <v>83</v>
      </c>
      <c r="BB28606" s="94">
        <v>2</v>
      </c>
      <c r="BC28606" s="94">
        <v>47</v>
      </c>
      <c r="BD28606" s="94">
        <v>29</v>
      </c>
      <c r="BE28606" s="94">
        <v>68</v>
      </c>
      <c r="BF28606" s="94">
        <v>20</v>
      </c>
      <c r="BG28606" s="94">
        <v>1112</v>
      </c>
      <c r="BH28606" s="94">
        <v>283</v>
      </c>
    </row>
    <row r="28607" spans="1:60">
      <c r="A28607" s="85" t="s">
        <v>107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427</v>
      </c>
      <c r="G28607" s="89" t="s">
        <v>428</v>
      </c>
      <c r="H28607" s="94">
        <v>1577</v>
      </c>
      <c r="I28607" s="94">
        <v>1515</v>
      </c>
      <c r="J28607" s="94">
        <v>1716</v>
      </c>
      <c r="K28607" s="94">
        <v>201</v>
      </c>
      <c r="O28607" s="94">
        <v>1515</v>
      </c>
      <c r="P28607" s="94">
        <v>1716</v>
      </c>
      <c r="Q28607" s="94">
        <v>201</v>
      </c>
      <c r="R28607" s="94">
        <v>526</v>
      </c>
      <c r="S28607" s="94">
        <v>608</v>
      </c>
      <c r="V28607" s="94">
        <v>4</v>
      </c>
      <c r="W28607" s="94">
        <v>0</v>
      </c>
      <c r="X28607" s="94">
        <v>576</v>
      </c>
      <c r="Y28607" s="94">
        <v>2</v>
      </c>
      <c r="AJ28607" s="94">
        <v>526</v>
      </c>
      <c r="AK28607" s="94">
        <v>608</v>
      </c>
      <c r="AN28607" s="94">
        <v>4</v>
      </c>
      <c r="AO28607" s="94">
        <v>0</v>
      </c>
      <c r="AP28607" s="94">
        <v>576</v>
      </c>
      <c r="AQ28607" s="94">
        <v>2</v>
      </c>
      <c r="AS28607" s="94">
        <v>-62</v>
      </c>
      <c r="AT28607" s="94">
        <v>380</v>
      </c>
      <c r="AU28607" s="94">
        <v>-275</v>
      </c>
      <c r="AV28607" s="94">
        <v>-136</v>
      </c>
      <c r="AX28607" s="94">
        <v>15</v>
      </c>
      <c r="AY28607" s="94">
        <v>272</v>
      </c>
      <c r="AZ28607" s="94">
        <v>7</v>
      </c>
      <c r="BA28607" s="94">
        <v>83</v>
      </c>
      <c r="BB28607" s="94">
        <v>2</v>
      </c>
      <c r="BC28607" s="94">
        <v>46</v>
      </c>
      <c r="BD28607" s="94">
        <v>26</v>
      </c>
      <c r="BE28607" s="94">
        <v>66</v>
      </c>
      <c r="BF28607" s="94">
        <v>19</v>
      </c>
      <c r="BG28607" s="94">
        <v>1005</v>
      </c>
      <c r="BH28607" s="94">
        <v>266</v>
      </c>
    </row>
    <row r="28608" spans="1:60">
      <c r="A28608" s="85" t="s">
        <v>107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427</v>
      </c>
      <c r="G28608" s="89" t="s">
        <v>428</v>
      </c>
      <c r="H28608" s="94">
        <v>1447</v>
      </c>
      <c r="I28608" s="94">
        <v>1402</v>
      </c>
      <c r="J28608" s="94">
        <v>1509</v>
      </c>
      <c r="K28608" s="94">
        <v>107</v>
      </c>
      <c r="O28608" s="94">
        <v>1402</v>
      </c>
      <c r="P28608" s="94">
        <v>1509</v>
      </c>
      <c r="Q28608" s="94">
        <v>107</v>
      </c>
      <c r="R28608" s="94">
        <v>526</v>
      </c>
      <c r="S28608" s="94">
        <v>435</v>
      </c>
      <c r="V28608" s="94">
        <v>4</v>
      </c>
      <c r="W28608" s="94">
        <v>0</v>
      </c>
      <c r="X28608" s="94">
        <v>542</v>
      </c>
      <c r="Y28608" s="94">
        <v>2</v>
      </c>
      <c r="AJ28608" s="94">
        <v>526</v>
      </c>
      <c r="AK28608" s="94">
        <v>435</v>
      </c>
      <c r="AN28608" s="94">
        <v>4</v>
      </c>
      <c r="AO28608" s="94">
        <v>0</v>
      </c>
      <c r="AP28608" s="94">
        <v>542</v>
      </c>
      <c r="AQ28608" s="94">
        <v>2</v>
      </c>
      <c r="AS28608" s="94">
        <v>-78</v>
      </c>
      <c r="AT28608" s="94">
        <v>271</v>
      </c>
      <c r="AU28608" s="94">
        <v>-284</v>
      </c>
      <c r="AV28608" s="94">
        <v>-125</v>
      </c>
      <c r="AX28608" s="94">
        <v>16</v>
      </c>
      <c r="AY28608" s="94">
        <v>285</v>
      </c>
      <c r="AZ28608" s="94">
        <v>22</v>
      </c>
      <c r="BA28608" s="94">
        <v>83</v>
      </c>
      <c r="BB28608" s="94">
        <v>2</v>
      </c>
      <c r="BC28608" s="94">
        <v>46</v>
      </c>
      <c r="BD28608" s="94">
        <v>24</v>
      </c>
      <c r="BE28608" s="94">
        <v>65</v>
      </c>
      <c r="BF28608" s="94">
        <v>18</v>
      </c>
      <c r="BG28608" s="94">
        <v>901</v>
      </c>
      <c r="BH28608" s="94">
        <v>261</v>
      </c>
    </row>
    <row r="28609" spans="1:60">
      <c r="A28609" s="85" t="s">
        <v>107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427</v>
      </c>
      <c r="G28609" s="89" t="s">
        <v>428</v>
      </c>
      <c r="H28609" s="94">
        <v>1360</v>
      </c>
      <c r="I28609" s="94">
        <v>1317</v>
      </c>
      <c r="J28609" s="94">
        <v>1415</v>
      </c>
      <c r="K28609" s="94">
        <v>98</v>
      </c>
      <c r="O28609" s="94">
        <v>1317</v>
      </c>
      <c r="P28609" s="94">
        <v>1415</v>
      </c>
      <c r="Q28609" s="94">
        <v>98</v>
      </c>
      <c r="R28609" s="94">
        <v>542</v>
      </c>
      <c r="S28609" s="94">
        <v>411</v>
      </c>
      <c r="V28609" s="94">
        <v>4</v>
      </c>
      <c r="W28609" s="94">
        <v>0</v>
      </c>
      <c r="X28609" s="94">
        <v>456</v>
      </c>
      <c r="Y28609" s="94">
        <v>2</v>
      </c>
      <c r="AJ28609" s="94">
        <v>542</v>
      </c>
      <c r="AK28609" s="94">
        <v>411</v>
      </c>
      <c r="AN28609" s="94">
        <v>4</v>
      </c>
      <c r="AO28609" s="94">
        <v>0</v>
      </c>
      <c r="AP28609" s="94">
        <v>456</v>
      </c>
      <c r="AQ28609" s="94">
        <v>2</v>
      </c>
      <c r="AS28609" s="94">
        <v>-124</v>
      </c>
      <c r="AT28609" s="94">
        <v>321</v>
      </c>
      <c r="AU28609" s="94">
        <v>-278</v>
      </c>
      <c r="AV28609" s="94">
        <v>-122</v>
      </c>
      <c r="AX28609" s="94">
        <v>16</v>
      </c>
      <c r="AY28609" s="94">
        <v>255</v>
      </c>
      <c r="AZ28609" s="94">
        <v>30</v>
      </c>
      <c r="BA28609" s="94">
        <v>84</v>
      </c>
      <c r="BB28609" s="94">
        <v>2</v>
      </c>
      <c r="BC28609" s="94">
        <v>45</v>
      </c>
      <c r="BD28609" s="94">
        <v>22</v>
      </c>
      <c r="BE28609" s="94">
        <v>64</v>
      </c>
      <c r="BF28609" s="94">
        <v>17</v>
      </c>
      <c r="BG28609" s="94">
        <v>834</v>
      </c>
      <c r="BH28609" s="94">
        <v>248</v>
      </c>
    </row>
    <row r="28610" spans="1:60">
      <c r="A28610" s="85" t="s">
        <v>107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427</v>
      </c>
      <c r="G28610" s="89" t="s">
        <v>428</v>
      </c>
      <c r="H28610" s="94">
        <v>1274</v>
      </c>
      <c r="I28610" s="94">
        <v>1271</v>
      </c>
      <c r="J28610" s="94">
        <v>1364</v>
      </c>
      <c r="K28610" s="94">
        <v>93</v>
      </c>
      <c r="O28610" s="94">
        <v>1271</v>
      </c>
      <c r="P28610" s="94">
        <v>1364</v>
      </c>
      <c r="Q28610" s="94">
        <v>93</v>
      </c>
      <c r="R28610" s="94">
        <v>545</v>
      </c>
      <c r="S28610" s="94">
        <v>411</v>
      </c>
      <c r="V28610" s="94">
        <v>4</v>
      </c>
      <c r="W28610" s="94">
        <v>0</v>
      </c>
      <c r="X28610" s="94">
        <v>402</v>
      </c>
      <c r="Y28610" s="94">
        <v>2</v>
      </c>
      <c r="AJ28610" s="94">
        <v>545</v>
      </c>
      <c r="AK28610" s="94">
        <v>411</v>
      </c>
      <c r="AN28610" s="94">
        <v>4</v>
      </c>
      <c r="AO28610" s="94">
        <v>0</v>
      </c>
      <c r="AP28610" s="94">
        <v>402</v>
      </c>
      <c r="AQ28610" s="94">
        <v>2</v>
      </c>
      <c r="AS28610" s="94">
        <v>-193</v>
      </c>
      <c r="AT28610" s="94">
        <v>345</v>
      </c>
      <c r="AU28610" s="94">
        <v>-236</v>
      </c>
      <c r="AV28610" s="94">
        <v>-113</v>
      </c>
      <c r="AX28610" s="94">
        <v>15</v>
      </c>
      <c r="AY28610" s="94">
        <v>232</v>
      </c>
      <c r="AZ28610" s="94">
        <v>43</v>
      </c>
      <c r="BA28610" s="94">
        <v>83</v>
      </c>
      <c r="BB28610" s="94">
        <v>2</v>
      </c>
      <c r="BC28610" s="94">
        <v>45</v>
      </c>
      <c r="BD28610" s="94">
        <v>22</v>
      </c>
      <c r="BE28610" s="94">
        <v>64</v>
      </c>
      <c r="BF28610" s="94">
        <v>17</v>
      </c>
      <c r="BG28610" s="94">
        <v>794</v>
      </c>
      <c r="BH28610" s="94">
        <v>243</v>
      </c>
    </row>
    <row r="28611" spans="1:60">
      <c r="A28611" s="85" t="s">
        <v>107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427</v>
      </c>
      <c r="G28611" s="89" t="s">
        <v>428</v>
      </c>
      <c r="H28611" s="94">
        <v>1252</v>
      </c>
      <c r="I28611" s="94">
        <v>1235</v>
      </c>
      <c r="J28611" s="94">
        <v>1170</v>
      </c>
      <c r="K28611" s="94">
        <v>-65</v>
      </c>
      <c r="O28611" s="94">
        <v>1235</v>
      </c>
      <c r="P28611" s="94">
        <v>1170</v>
      </c>
      <c r="Q28611" s="94">
        <v>-65</v>
      </c>
      <c r="R28611" s="94">
        <v>492</v>
      </c>
      <c r="S28611" s="94">
        <v>358</v>
      </c>
      <c r="V28611" s="94">
        <v>4</v>
      </c>
      <c r="W28611" s="94">
        <v>0</v>
      </c>
      <c r="X28611" s="94">
        <v>314</v>
      </c>
      <c r="Y28611" s="94">
        <v>2</v>
      </c>
      <c r="AJ28611" s="94">
        <v>492</v>
      </c>
      <c r="AK28611" s="94">
        <v>358</v>
      </c>
      <c r="AN28611" s="94">
        <v>4</v>
      </c>
      <c r="AO28611" s="94">
        <v>0</v>
      </c>
      <c r="AP28611" s="94">
        <v>314</v>
      </c>
      <c r="AQ28611" s="94">
        <v>2</v>
      </c>
      <c r="AS28611" s="94">
        <v>-289</v>
      </c>
      <c r="AT28611" s="94">
        <v>286</v>
      </c>
      <c r="AU28611" s="94">
        <v>-199</v>
      </c>
      <c r="AV28611" s="94">
        <v>-111</v>
      </c>
      <c r="AX28611" s="94">
        <v>16</v>
      </c>
      <c r="AY28611" s="94">
        <v>224</v>
      </c>
      <c r="AZ28611" s="94">
        <v>8</v>
      </c>
      <c r="BA28611" s="94">
        <v>84</v>
      </c>
      <c r="BB28611" s="94">
        <v>2</v>
      </c>
      <c r="BC28611" s="94">
        <v>44</v>
      </c>
      <c r="BD28611" s="94">
        <v>22</v>
      </c>
      <c r="BE28611" s="94">
        <v>64</v>
      </c>
      <c r="BF28611" s="94">
        <v>17</v>
      </c>
      <c r="BG28611" s="94">
        <v>760</v>
      </c>
      <c r="BH28611" s="94">
        <v>241</v>
      </c>
    </row>
    <row r="28612" spans="1:60">
      <c r="A28612" s="85" t="s">
        <v>107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427</v>
      </c>
      <c r="G28612" s="89" t="s">
        <v>428</v>
      </c>
      <c r="H28612" s="94">
        <v>1237</v>
      </c>
      <c r="I28612" s="94">
        <v>1223</v>
      </c>
      <c r="J28612" s="94">
        <v>1062</v>
      </c>
      <c r="K28612" s="94">
        <v>-161</v>
      </c>
      <c r="O28612" s="94">
        <v>1223</v>
      </c>
      <c r="P28612" s="94">
        <v>1062</v>
      </c>
      <c r="Q28612" s="94">
        <v>-161</v>
      </c>
      <c r="R28612" s="94">
        <v>412</v>
      </c>
      <c r="S28612" s="94">
        <v>358</v>
      </c>
      <c r="V28612" s="94">
        <v>4</v>
      </c>
      <c r="W28612" s="94">
        <v>0</v>
      </c>
      <c r="X28612" s="94">
        <v>286</v>
      </c>
      <c r="Y28612" s="94">
        <v>2</v>
      </c>
      <c r="AJ28612" s="94">
        <v>412</v>
      </c>
      <c r="AK28612" s="94">
        <v>358</v>
      </c>
      <c r="AN28612" s="94">
        <v>4</v>
      </c>
      <c r="AO28612" s="94">
        <v>0</v>
      </c>
      <c r="AP28612" s="94">
        <v>286</v>
      </c>
      <c r="AQ28612" s="94">
        <v>2</v>
      </c>
      <c r="AS28612" s="94">
        <v>-310</v>
      </c>
      <c r="AT28612" s="94">
        <v>267</v>
      </c>
      <c r="AU28612" s="94">
        <v>-196</v>
      </c>
      <c r="AV28612" s="94">
        <v>-114</v>
      </c>
      <c r="AX28612" s="94">
        <v>16</v>
      </c>
      <c r="AY28612" s="94">
        <v>178</v>
      </c>
      <c r="AZ28612" s="94">
        <v>-2</v>
      </c>
      <c r="BA28612" s="94">
        <v>83</v>
      </c>
      <c r="BB28612" s="94">
        <v>2</v>
      </c>
      <c r="BC28612" s="94">
        <v>44</v>
      </c>
      <c r="BD28612" s="94">
        <v>22</v>
      </c>
      <c r="BE28612" s="94">
        <v>64</v>
      </c>
      <c r="BF28612" s="94">
        <v>17</v>
      </c>
      <c r="BG28612" s="94">
        <v>743</v>
      </c>
      <c r="BH28612" s="94">
        <v>247</v>
      </c>
    </row>
    <row r="28613" spans="1:60">
      <c r="A28613" s="85" t="s">
        <v>107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427</v>
      </c>
      <c r="G28613" s="89" t="s">
        <v>428</v>
      </c>
      <c r="H28613" s="94">
        <v>1244</v>
      </c>
      <c r="I28613" s="94">
        <v>1225</v>
      </c>
      <c r="J28613" s="94">
        <v>971</v>
      </c>
      <c r="K28613" s="94">
        <v>-254</v>
      </c>
      <c r="O28613" s="94">
        <v>1225</v>
      </c>
      <c r="P28613" s="94">
        <v>971</v>
      </c>
      <c r="Q28613" s="94">
        <v>-254</v>
      </c>
      <c r="R28613" s="94">
        <v>403</v>
      </c>
      <c r="S28613" s="94">
        <v>355</v>
      </c>
      <c r="V28613" s="94">
        <v>4</v>
      </c>
      <c r="W28613" s="94">
        <v>0</v>
      </c>
      <c r="X28613" s="94">
        <v>207</v>
      </c>
      <c r="Y28613" s="94">
        <v>2</v>
      </c>
      <c r="AJ28613" s="94">
        <v>403</v>
      </c>
      <c r="AK28613" s="94">
        <v>355</v>
      </c>
      <c r="AN28613" s="94">
        <v>4</v>
      </c>
      <c r="AO28613" s="94">
        <v>0</v>
      </c>
      <c r="AP28613" s="94">
        <v>207</v>
      </c>
      <c r="AQ28613" s="94">
        <v>2</v>
      </c>
      <c r="AS28613" s="94">
        <v>-367</v>
      </c>
      <c r="AT28613" s="94">
        <v>261</v>
      </c>
      <c r="AU28613" s="94">
        <v>-193</v>
      </c>
      <c r="AV28613" s="94">
        <v>-112</v>
      </c>
      <c r="AX28613" s="94">
        <v>15</v>
      </c>
      <c r="AY28613" s="94">
        <v>141</v>
      </c>
      <c r="AZ28613" s="94">
        <v>1</v>
      </c>
      <c r="BA28613" s="94">
        <v>84</v>
      </c>
      <c r="BB28613" s="94">
        <v>2</v>
      </c>
      <c r="BC28613" s="94">
        <v>45</v>
      </c>
      <c r="BD28613" s="94">
        <v>22</v>
      </c>
      <c r="BE28613" s="94">
        <v>64</v>
      </c>
      <c r="BF28613" s="94">
        <v>17</v>
      </c>
      <c r="BG28613" s="94">
        <v>750</v>
      </c>
      <c r="BH28613" s="94">
        <v>240</v>
      </c>
    </row>
    <row r="28614" spans="1:60">
      <c r="A28614" s="85" t="s">
        <v>107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427</v>
      </c>
      <c r="G28614" s="89" t="s">
        <v>428</v>
      </c>
      <c r="H28614" s="94">
        <v>1293</v>
      </c>
      <c r="I28614" s="94">
        <v>1281</v>
      </c>
      <c r="J28614" s="94">
        <v>965</v>
      </c>
      <c r="K28614" s="94">
        <v>-316</v>
      </c>
      <c r="O28614" s="94">
        <v>1281</v>
      </c>
      <c r="P28614" s="94">
        <v>965</v>
      </c>
      <c r="Q28614" s="94">
        <v>-316</v>
      </c>
      <c r="R28614" s="94">
        <v>450</v>
      </c>
      <c r="S28614" s="94">
        <v>372</v>
      </c>
      <c r="V28614" s="94">
        <v>4</v>
      </c>
      <c r="W28614" s="94">
        <v>0</v>
      </c>
      <c r="X28614" s="94">
        <v>137</v>
      </c>
      <c r="Y28614" s="94">
        <v>2</v>
      </c>
      <c r="AJ28614" s="94">
        <v>450</v>
      </c>
      <c r="AK28614" s="94">
        <v>372</v>
      </c>
      <c r="AN28614" s="94">
        <v>4</v>
      </c>
      <c r="AO28614" s="94">
        <v>0</v>
      </c>
      <c r="AP28614" s="94">
        <v>137</v>
      </c>
      <c r="AQ28614" s="94">
        <v>2</v>
      </c>
      <c r="AS28614" s="94">
        <v>-439</v>
      </c>
      <c r="AT28614" s="94">
        <v>271</v>
      </c>
      <c r="AU28614" s="94">
        <v>-138</v>
      </c>
      <c r="AV28614" s="94">
        <v>-117</v>
      </c>
      <c r="AX28614" s="94">
        <v>16</v>
      </c>
      <c r="AY28614" s="94">
        <v>107</v>
      </c>
      <c r="AZ28614" s="94">
        <v>-16</v>
      </c>
      <c r="BA28614" s="94">
        <v>85</v>
      </c>
      <c r="BB28614" s="94">
        <v>2</v>
      </c>
      <c r="BC28614" s="94">
        <v>46</v>
      </c>
      <c r="BD28614" s="94">
        <v>24</v>
      </c>
      <c r="BE28614" s="94">
        <v>65</v>
      </c>
      <c r="BF28614" s="94">
        <v>18</v>
      </c>
      <c r="BG28614" s="94">
        <v>790</v>
      </c>
      <c r="BH28614" s="94">
        <v>250</v>
      </c>
    </row>
    <row r="28615" spans="1:60">
      <c r="A28615" s="85" t="s">
        <v>107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427</v>
      </c>
      <c r="G28615" s="89" t="s">
        <v>428</v>
      </c>
      <c r="H28615" s="94">
        <v>1385</v>
      </c>
      <c r="I28615" s="94">
        <v>1391</v>
      </c>
      <c r="J28615" s="94">
        <v>1075</v>
      </c>
      <c r="K28615" s="94">
        <v>-316</v>
      </c>
      <c r="O28615" s="94">
        <v>1391</v>
      </c>
      <c r="P28615" s="94">
        <v>1075</v>
      </c>
      <c r="Q28615" s="94">
        <v>-316</v>
      </c>
      <c r="R28615" s="94">
        <v>514</v>
      </c>
      <c r="S28615" s="94">
        <v>424</v>
      </c>
      <c r="V28615" s="94">
        <v>4</v>
      </c>
      <c r="W28615" s="94">
        <v>0</v>
      </c>
      <c r="X28615" s="94">
        <v>131</v>
      </c>
      <c r="Y28615" s="94">
        <v>2</v>
      </c>
      <c r="AJ28615" s="94">
        <v>514</v>
      </c>
      <c r="AK28615" s="94">
        <v>424</v>
      </c>
      <c r="AN28615" s="94">
        <v>4</v>
      </c>
      <c r="AO28615" s="94">
        <v>0</v>
      </c>
      <c r="AP28615" s="94">
        <v>131</v>
      </c>
      <c r="AQ28615" s="94">
        <v>2</v>
      </c>
      <c r="AS28615" s="94">
        <v>-478</v>
      </c>
      <c r="AT28615" s="94">
        <v>309</v>
      </c>
      <c r="AU28615" s="94">
        <v>-103</v>
      </c>
      <c r="AV28615" s="94">
        <v>-122</v>
      </c>
      <c r="AX28615" s="94">
        <v>16</v>
      </c>
      <c r="AY28615" s="94">
        <v>92</v>
      </c>
      <c r="AZ28615" s="94">
        <v>-30</v>
      </c>
      <c r="BA28615" s="94">
        <v>84</v>
      </c>
      <c r="BB28615" s="94">
        <v>2</v>
      </c>
      <c r="BC28615" s="94">
        <v>48</v>
      </c>
      <c r="BD28615" s="94">
        <v>27</v>
      </c>
      <c r="BE28615" s="94">
        <v>68</v>
      </c>
      <c r="BF28615" s="94">
        <v>20</v>
      </c>
      <c r="BG28615" s="94">
        <v>877</v>
      </c>
      <c r="BH28615" s="94">
        <v>263</v>
      </c>
    </row>
    <row r="28616" spans="1:60">
      <c r="A28616" s="85" t="s">
        <v>107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427</v>
      </c>
      <c r="G28616" s="89" t="s">
        <v>428</v>
      </c>
      <c r="H28616" s="94">
        <v>1444</v>
      </c>
      <c r="I28616" s="94">
        <v>1408</v>
      </c>
      <c r="J28616" s="94">
        <v>1182</v>
      </c>
      <c r="K28616" s="94">
        <v>-226</v>
      </c>
      <c r="O28616" s="94">
        <v>1408</v>
      </c>
      <c r="P28616" s="94">
        <v>1182</v>
      </c>
      <c r="Q28616" s="94">
        <v>-226</v>
      </c>
      <c r="R28616" s="94">
        <v>506</v>
      </c>
      <c r="S28616" s="94">
        <v>531</v>
      </c>
      <c r="V28616" s="94">
        <v>4</v>
      </c>
      <c r="W28616" s="94">
        <v>16</v>
      </c>
      <c r="X28616" s="94">
        <v>123</v>
      </c>
      <c r="Y28616" s="94">
        <v>2</v>
      </c>
      <c r="AJ28616" s="94">
        <v>506</v>
      </c>
      <c r="AK28616" s="94">
        <v>531</v>
      </c>
      <c r="AN28616" s="94">
        <v>4</v>
      </c>
      <c r="AO28616" s="94">
        <v>16</v>
      </c>
      <c r="AP28616" s="94">
        <v>123</v>
      </c>
      <c r="AQ28616" s="94">
        <v>2</v>
      </c>
      <c r="AS28616" s="94">
        <v>-479</v>
      </c>
      <c r="AT28616" s="94">
        <v>376</v>
      </c>
      <c r="AU28616" s="94">
        <v>-84</v>
      </c>
      <c r="AV28616" s="94">
        <v>-117</v>
      </c>
      <c r="AX28616" s="94">
        <v>16</v>
      </c>
      <c r="AY28616" s="94">
        <v>72</v>
      </c>
      <c r="AZ28616" s="94">
        <v>-10</v>
      </c>
      <c r="BA28616" s="94">
        <v>82</v>
      </c>
      <c r="BB28616" s="94">
        <v>3</v>
      </c>
      <c r="BC28616" s="94">
        <v>48</v>
      </c>
      <c r="BD28616" s="94">
        <v>28</v>
      </c>
      <c r="BE28616" s="94">
        <v>68</v>
      </c>
      <c r="BF28616" s="94">
        <v>19</v>
      </c>
      <c r="BG28616" s="94">
        <v>892</v>
      </c>
      <c r="BH28616" s="94">
        <v>268</v>
      </c>
    </row>
    <row r="28617" spans="1:60">
      <c r="A28617" s="85" t="s">
        <v>107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427</v>
      </c>
      <c r="G28617" s="89" t="s">
        <v>428</v>
      </c>
      <c r="H28617" s="94">
        <v>1458</v>
      </c>
      <c r="I28617" s="94">
        <v>1424</v>
      </c>
      <c r="J28617" s="94">
        <v>1301</v>
      </c>
      <c r="K28617" s="94">
        <v>-123</v>
      </c>
      <c r="O28617" s="94">
        <v>1424</v>
      </c>
      <c r="P28617" s="94">
        <v>1301</v>
      </c>
      <c r="Q28617" s="94">
        <v>-123</v>
      </c>
      <c r="R28617" s="94">
        <v>519</v>
      </c>
      <c r="S28617" s="94">
        <v>577</v>
      </c>
      <c r="V28617" s="94">
        <v>4</v>
      </c>
      <c r="W28617" s="94">
        <v>119</v>
      </c>
      <c r="X28617" s="94">
        <v>80</v>
      </c>
      <c r="Y28617" s="94">
        <v>2</v>
      </c>
      <c r="AJ28617" s="94">
        <v>519</v>
      </c>
      <c r="AK28617" s="94">
        <v>577</v>
      </c>
      <c r="AN28617" s="94">
        <v>4</v>
      </c>
      <c r="AO28617" s="94">
        <v>119</v>
      </c>
      <c r="AP28617" s="94">
        <v>80</v>
      </c>
      <c r="AQ28617" s="94">
        <v>2</v>
      </c>
      <c r="AS28617" s="94">
        <v>-458</v>
      </c>
      <c r="AT28617" s="94">
        <v>402</v>
      </c>
      <c r="AU28617" s="94">
        <v>-68</v>
      </c>
      <c r="AV28617" s="94">
        <v>-105</v>
      </c>
      <c r="AX28617" s="94">
        <v>15</v>
      </c>
      <c r="AY28617" s="94">
        <v>65</v>
      </c>
      <c r="AZ28617" s="94">
        <v>26</v>
      </c>
      <c r="BA28617" s="94">
        <v>83</v>
      </c>
      <c r="BB28617" s="94">
        <v>3</v>
      </c>
      <c r="BC28617" s="94">
        <v>49</v>
      </c>
      <c r="BD28617" s="94">
        <v>25</v>
      </c>
      <c r="BE28617" s="94">
        <v>69</v>
      </c>
      <c r="BF28617" s="94">
        <v>18</v>
      </c>
      <c r="BG28617" s="94">
        <v>899</v>
      </c>
      <c r="BH28617" s="94">
        <v>268</v>
      </c>
    </row>
    <row r="28618" spans="1:60">
      <c r="A28618" s="85" t="s">
        <v>107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427</v>
      </c>
      <c r="G28618" s="89" t="s">
        <v>428</v>
      </c>
      <c r="H28618" s="94">
        <v>1470</v>
      </c>
      <c r="I28618" s="94">
        <v>1449</v>
      </c>
      <c r="J28618" s="94">
        <v>1375</v>
      </c>
      <c r="K28618" s="94">
        <v>-74</v>
      </c>
      <c r="O28618" s="94">
        <v>1449</v>
      </c>
      <c r="P28618" s="94">
        <v>1375</v>
      </c>
      <c r="Q28618" s="94">
        <v>-74</v>
      </c>
      <c r="R28618" s="94">
        <v>509</v>
      </c>
      <c r="S28618" s="94">
        <v>576</v>
      </c>
      <c r="V28618" s="94">
        <v>4</v>
      </c>
      <c r="W28618" s="94">
        <v>171</v>
      </c>
      <c r="X28618" s="94">
        <v>113</v>
      </c>
      <c r="Y28618" s="94">
        <v>2</v>
      </c>
      <c r="AJ28618" s="94">
        <v>509</v>
      </c>
      <c r="AK28618" s="94">
        <v>576</v>
      </c>
      <c r="AN28618" s="94">
        <v>4</v>
      </c>
      <c r="AO28618" s="94">
        <v>171</v>
      </c>
      <c r="AP28618" s="94">
        <v>113</v>
      </c>
      <c r="AQ28618" s="94">
        <v>2</v>
      </c>
      <c r="AS28618" s="94">
        <v>-482</v>
      </c>
      <c r="AT28618" s="94">
        <v>405</v>
      </c>
      <c r="AU28618" s="94">
        <v>-64</v>
      </c>
      <c r="AV28618" s="94">
        <v>-87</v>
      </c>
      <c r="AX28618" s="94">
        <v>16</v>
      </c>
      <c r="AY28618" s="94">
        <v>35</v>
      </c>
      <c r="AZ28618" s="94">
        <v>103</v>
      </c>
      <c r="BA28618" s="94">
        <v>84</v>
      </c>
      <c r="BB28618" s="94">
        <v>3</v>
      </c>
      <c r="BC28618" s="94">
        <v>50</v>
      </c>
      <c r="BD28618" s="94">
        <v>23</v>
      </c>
      <c r="BE28618" s="94">
        <v>70</v>
      </c>
      <c r="BF28618" s="94">
        <v>18</v>
      </c>
      <c r="BG28618" s="94">
        <v>920</v>
      </c>
      <c r="BH28618" s="94">
        <v>272</v>
      </c>
    </row>
    <row r="28619" spans="1:60">
      <c r="A28619" s="85" t="s">
        <v>107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427</v>
      </c>
      <c r="G28619" s="89" t="s">
        <v>428</v>
      </c>
      <c r="H28619" s="94">
        <v>1495</v>
      </c>
      <c r="I28619" s="94">
        <v>1472</v>
      </c>
      <c r="J28619" s="94">
        <v>1470</v>
      </c>
      <c r="K28619" s="94">
        <v>-2</v>
      </c>
      <c r="O28619" s="94">
        <v>1472</v>
      </c>
      <c r="P28619" s="94">
        <v>1470</v>
      </c>
      <c r="Q28619" s="94">
        <v>-2</v>
      </c>
      <c r="R28619" s="94">
        <v>482</v>
      </c>
      <c r="S28619" s="94">
        <v>560</v>
      </c>
      <c r="V28619" s="94">
        <v>4</v>
      </c>
      <c r="W28619" s="94">
        <v>194</v>
      </c>
      <c r="X28619" s="94">
        <v>228</v>
      </c>
      <c r="Y28619" s="94">
        <v>2</v>
      </c>
      <c r="AJ28619" s="94">
        <v>482</v>
      </c>
      <c r="AK28619" s="94">
        <v>560</v>
      </c>
      <c r="AN28619" s="94">
        <v>4</v>
      </c>
      <c r="AO28619" s="94">
        <v>194</v>
      </c>
      <c r="AP28619" s="94">
        <v>228</v>
      </c>
      <c r="AQ28619" s="94">
        <v>2</v>
      </c>
      <c r="AS28619" s="94">
        <v>-448</v>
      </c>
      <c r="AT28619" s="94">
        <v>393</v>
      </c>
      <c r="AU28619" s="94">
        <v>-43</v>
      </c>
      <c r="AV28619" s="94">
        <v>-77</v>
      </c>
      <c r="AX28619" s="94">
        <v>16</v>
      </c>
      <c r="AY28619" s="94">
        <v>23</v>
      </c>
      <c r="AZ28619" s="94">
        <v>134</v>
      </c>
      <c r="BA28619" s="94">
        <v>82</v>
      </c>
      <c r="BB28619" s="94">
        <v>2</v>
      </c>
      <c r="BC28619" s="94">
        <v>52</v>
      </c>
      <c r="BD28619" s="94">
        <v>22</v>
      </c>
      <c r="BE28619" s="94">
        <v>70</v>
      </c>
      <c r="BF28619" s="94">
        <v>17</v>
      </c>
      <c r="BG28619" s="94">
        <v>942</v>
      </c>
      <c r="BH28619" s="94">
        <v>269</v>
      </c>
    </row>
    <row r="28620" spans="1:60">
      <c r="A28620" s="85" t="s">
        <v>107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427</v>
      </c>
      <c r="G28620" s="89" t="s">
        <v>428</v>
      </c>
      <c r="H28620" s="94">
        <v>1523</v>
      </c>
      <c r="I28620" s="94">
        <v>1505</v>
      </c>
      <c r="J28620" s="94">
        <v>1578</v>
      </c>
      <c r="K28620" s="94">
        <v>73</v>
      </c>
      <c r="O28620" s="94">
        <v>1505</v>
      </c>
      <c r="P28620" s="94">
        <v>1578</v>
      </c>
      <c r="Q28620" s="94">
        <v>73</v>
      </c>
      <c r="R28620" s="94">
        <v>478</v>
      </c>
      <c r="S28620" s="94">
        <v>532</v>
      </c>
      <c r="V28620" s="94">
        <v>4</v>
      </c>
      <c r="W28620" s="94">
        <v>202</v>
      </c>
      <c r="X28620" s="94">
        <v>360</v>
      </c>
      <c r="Y28620" s="94">
        <v>2</v>
      </c>
      <c r="AJ28620" s="94">
        <v>478</v>
      </c>
      <c r="AK28620" s="94">
        <v>532</v>
      </c>
      <c r="AN28620" s="94">
        <v>4</v>
      </c>
      <c r="AO28620" s="94">
        <v>202</v>
      </c>
      <c r="AP28620" s="94">
        <v>360</v>
      </c>
      <c r="AQ28620" s="94">
        <v>2</v>
      </c>
      <c r="AS28620" s="94">
        <v>-320</v>
      </c>
      <c r="AT28620" s="94">
        <v>369</v>
      </c>
      <c r="AU28620" s="94">
        <v>-93</v>
      </c>
      <c r="AV28620" s="94">
        <v>-83</v>
      </c>
      <c r="AX28620" s="94">
        <v>16</v>
      </c>
      <c r="AY28620" s="94">
        <v>48</v>
      </c>
      <c r="AZ28620" s="94">
        <v>136</v>
      </c>
      <c r="BA28620" s="94">
        <v>83</v>
      </c>
      <c r="BB28620" s="94">
        <v>2</v>
      </c>
      <c r="BC28620" s="94">
        <v>53</v>
      </c>
      <c r="BD28620" s="94">
        <v>21</v>
      </c>
      <c r="BE28620" s="94">
        <v>70</v>
      </c>
      <c r="BF28620" s="94">
        <v>16</v>
      </c>
      <c r="BG28620" s="94">
        <v>969</v>
      </c>
      <c r="BH28620" s="94">
        <v>273</v>
      </c>
    </row>
    <row r="28621" spans="1:60">
      <c r="A28621" s="85" t="s">
        <v>107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427</v>
      </c>
      <c r="G28621" s="89" t="s">
        <v>428</v>
      </c>
      <c r="H28621" s="94">
        <v>1543</v>
      </c>
      <c r="I28621" s="94">
        <v>1545</v>
      </c>
      <c r="J28621" s="94">
        <v>1737</v>
      </c>
      <c r="K28621" s="94">
        <v>192</v>
      </c>
      <c r="O28621" s="94">
        <v>1545</v>
      </c>
      <c r="P28621" s="94">
        <v>1737</v>
      </c>
      <c r="Q28621" s="94">
        <v>192</v>
      </c>
      <c r="R28621" s="94">
        <v>498</v>
      </c>
      <c r="S28621" s="94">
        <v>537</v>
      </c>
      <c r="V28621" s="94">
        <v>4</v>
      </c>
      <c r="W28621" s="94">
        <v>201</v>
      </c>
      <c r="X28621" s="94">
        <v>495</v>
      </c>
      <c r="Y28621" s="94">
        <v>2</v>
      </c>
      <c r="AJ28621" s="94">
        <v>498</v>
      </c>
      <c r="AK28621" s="94">
        <v>537</v>
      </c>
      <c r="AN28621" s="94">
        <v>4</v>
      </c>
      <c r="AO28621" s="94">
        <v>201</v>
      </c>
      <c r="AP28621" s="94">
        <v>495</v>
      </c>
      <c r="AQ28621" s="94">
        <v>2</v>
      </c>
      <c r="AS28621" s="94">
        <v>-187</v>
      </c>
      <c r="AT28621" s="94">
        <v>372</v>
      </c>
      <c r="AU28621" s="94">
        <v>-154</v>
      </c>
      <c r="AV28621" s="94">
        <v>-90</v>
      </c>
      <c r="AX28621" s="94">
        <v>15</v>
      </c>
      <c r="AY28621" s="94">
        <v>111</v>
      </c>
      <c r="AZ28621" s="94">
        <v>125</v>
      </c>
      <c r="BA28621" s="94">
        <v>82</v>
      </c>
      <c r="BB28621" s="94">
        <v>2</v>
      </c>
      <c r="BC28621" s="94">
        <v>55</v>
      </c>
      <c r="BD28621" s="94">
        <v>21</v>
      </c>
      <c r="BE28621" s="94">
        <v>71</v>
      </c>
      <c r="BF28621" s="94">
        <v>16</v>
      </c>
      <c r="BG28621" s="94">
        <v>1002</v>
      </c>
      <c r="BH28621" s="94">
        <v>281</v>
      </c>
    </row>
    <row r="28622" spans="1:60">
      <c r="A28622" s="85" t="s">
        <v>107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427</v>
      </c>
      <c r="G28622" s="89" t="s">
        <v>428</v>
      </c>
      <c r="H28622" s="94">
        <v>1604</v>
      </c>
      <c r="I28622" s="94">
        <v>1579</v>
      </c>
      <c r="J28622" s="94">
        <v>1831</v>
      </c>
      <c r="K28622" s="94">
        <v>252</v>
      </c>
      <c r="O28622" s="94">
        <v>1579</v>
      </c>
      <c r="P28622" s="94">
        <v>1831</v>
      </c>
      <c r="Q28622" s="94">
        <v>252</v>
      </c>
      <c r="R28622" s="94">
        <v>463</v>
      </c>
      <c r="S28622" s="94">
        <v>618</v>
      </c>
      <c r="V28622" s="94">
        <v>4</v>
      </c>
      <c r="W28622" s="94">
        <v>201</v>
      </c>
      <c r="X28622" s="94">
        <v>544</v>
      </c>
      <c r="Y28622" s="94">
        <v>1</v>
      </c>
      <c r="AJ28622" s="94">
        <v>463</v>
      </c>
      <c r="AK28622" s="94">
        <v>618</v>
      </c>
      <c r="AN28622" s="94">
        <v>4</v>
      </c>
      <c r="AO28622" s="94">
        <v>201</v>
      </c>
      <c r="AP28622" s="94">
        <v>544</v>
      </c>
      <c r="AQ28622" s="94">
        <v>1</v>
      </c>
      <c r="AS28622" s="94">
        <v>-153</v>
      </c>
      <c r="AT28622" s="94">
        <v>436</v>
      </c>
      <c r="AU28622" s="94">
        <v>-204</v>
      </c>
      <c r="AV28622" s="94">
        <v>-85</v>
      </c>
      <c r="AX28622" s="94">
        <v>16</v>
      </c>
      <c r="AY28622" s="94">
        <v>94</v>
      </c>
      <c r="AZ28622" s="94">
        <v>148</v>
      </c>
      <c r="BA28622" s="94">
        <v>80</v>
      </c>
      <c r="BB28622" s="94">
        <v>2</v>
      </c>
      <c r="BC28622" s="94">
        <v>56</v>
      </c>
      <c r="BD28622" s="94">
        <v>20</v>
      </c>
      <c r="BE28622" s="94">
        <v>70</v>
      </c>
      <c r="BF28622" s="94">
        <v>16</v>
      </c>
      <c r="BG28622" s="94">
        <v>1034</v>
      </c>
      <c r="BH28622" s="94">
        <v>286</v>
      </c>
    </row>
    <row r="28623" spans="1:60">
      <c r="A28623" s="85" t="s">
        <v>107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427</v>
      </c>
      <c r="G28623" s="89" t="s">
        <v>428</v>
      </c>
      <c r="H28623" s="94">
        <v>1651</v>
      </c>
      <c r="I28623" s="94">
        <v>1622</v>
      </c>
      <c r="J28623" s="94">
        <v>1909</v>
      </c>
      <c r="K28623" s="94">
        <v>287</v>
      </c>
      <c r="O28623" s="94">
        <v>1622</v>
      </c>
      <c r="P28623" s="94">
        <v>1909</v>
      </c>
      <c r="Q28623" s="94">
        <v>287</v>
      </c>
      <c r="R28623" s="94">
        <v>456</v>
      </c>
      <c r="S28623" s="94">
        <v>672</v>
      </c>
      <c r="V28623" s="94">
        <v>4</v>
      </c>
      <c r="W28623" s="94">
        <v>198</v>
      </c>
      <c r="X28623" s="94">
        <v>578</v>
      </c>
      <c r="Y28623" s="94">
        <v>1</v>
      </c>
      <c r="AJ28623" s="94">
        <v>456</v>
      </c>
      <c r="AK28623" s="94">
        <v>672</v>
      </c>
      <c r="AN28623" s="94">
        <v>4</v>
      </c>
      <c r="AO28623" s="94">
        <v>198</v>
      </c>
      <c r="AP28623" s="94">
        <v>578</v>
      </c>
      <c r="AQ28623" s="94">
        <v>1</v>
      </c>
      <c r="AS28623" s="94">
        <v>-110</v>
      </c>
      <c r="AT28623" s="94">
        <v>444</v>
      </c>
      <c r="AU28623" s="94">
        <v>-235</v>
      </c>
      <c r="AV28623" s="94">
        <v>-92</v>
      </c>
      <c r="AX28623" s="94">
        <v>17</v>
      </c>
      <c r="AY28623" s="94">
        <v>123</v>
      </c>
      <c r="AZ28623" s="94">
        <v>140</v>
      </c>
      <c r="BA28623" s="94">
        <v>82</v>
      </c>
      <c r="BB28623" s="94">
        <v>2</v>
      </c>
      <c r="BC28623" s="94">
        <v>56</v>
      </c>
      <c r="BD28623" s="94">
        <v>20</v>
      </c>
      <c r="BE28623" s="94">
        <v>70</v>
      </c>
      <c r="BF28623" s="94">
        <v>16</v>
      </c>
      <c r="BG28623" s="94">
        <v>1077</v>
      </c>
      <c r="BH28623" s="94">
        <v>283</v>
      </c>
    </row>
    <row r="28624" spans="1:60">
      <c r="A28624" s="85" t="s">
        <v>107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427</v>
      </c>
      <c r="G28624" s="89" t="s">
        <v>428</v>
      </c>
      <c r="H28624" s="94">
        <v>1672</v>
      </c>
      <c r="I28624" s="94">
        <v>1663</v>
      </c>
      <c r="J28624" s="94">
        <v>1894</v>
      </c>
      <c r="K28624" s="94">
        <v>231</v>
      </c>
      <c r="O28624" s="94">
        <v>1663</v>
      </c>
      <c r="P28624" s="94">
        <v>1894</v>
      </c>
      <c r="Q28624" s="94">
        <v>231</v>
      </c>
      <c r="R28624" s="94">
        <v>462</v>
      </c>
      <c r="S28624" s="94">
        <v>718</v>
      </c>
      <c r="V28624" s="94">
        <v>4</v>
      </c>
      <c r="W28624" s="94">
        <v>191</v>
      </c>
      <c r="X28624" s="94">
        <v>518</v>
      </c>
      <c r="Y28624" s="94">
        <v>1</v>
      </c>
      <c r="AJ28624" s="94">
        <v>462</v>
      </c>
      <c r="AK28624" s="94">
        <v>718</v>
      </c>
      <c r="AN28624" s="94">
        <v>4</v>
      </c>
      <c r="AO28624" s="94">
        <v>191</v>
      </c>
      <c r="AP28624" s="94">
        <v>518</v>
      </c>
      <c r="AQ28624" s="94">
        <v>1</v>
      </c>
      <c r="AS28624" s="94">
        <v>-110</v>
      </c>
      <c r="AT28624" s="94">
        <v>417</v>
      </c>
      <c r="AU28624" s="94">
        <v>-248</v>
      </c>
      <c r="AV28624" s="94">
        <v>-108</v>
      </c>
      <c r="AX28624" s="94">
        <v>30</v>
      </c>
      <c r="AY28624" s="94">
        <v>172</v>
      </c>
      <c r="AZ28624" s="94">
        <v>78</v>
      </c>
      <c r="BA28624" s="94">
        <v>84</v>
      </c>
      <c r="BB28624" s="94">
        <v>2</v>
      </c>
      <c r="BC28624" s="94">
        <v>55</v>
      </c>
      <c r="BD28624" s="94">
        <v>21</v>
      </c>
      <c r="BE28624" s="94">
        <v>69</v>
      </c>
      <c r="BF28624" s="94">
        <v>16</v>
      </c>
      <c r="BG28624" s="94">
        <v>1112</v>
      </c>
      <c r="BH28624" s="94">
        <v>287</v>
      </c>
    </row>
    <row r="28625" spans="1:60">
      <c r="A28625" s="85" t="s">
        <v>107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427</v>
      </c>
      <c r="G28625" s="89" t="s">
        <v>428</v>
      </c>
      <c r="H28625" s="94">
        <v>1685</v>
      </c>
      <c r="I28625" s="94">
        <v>1688</v>
      </c>
      <c r="J28625" s="94">
        <v>1839</v>
      </c>
      <c r="K28625" s="94">
        <v>151</v>
      </c>
      <c r="O28625" s="94">
        <v>1688</v>
      </c>
      <c r="P28625" s="94">
        <v>1839</v>
      </c>
      <c r="Q28625" s="94">
        <v>151</v>
      </c>
      <c r="R28625" s="94">
        <v>455</v>
      </c>
      <c r="S28625" s="94">
        <v>791</v>
      </c>
      <c r="V28625" s="94">
        <v>4</v>
      </c>
      <c r="W28625" s="94">
        <v>168</v>
      </c>
      <c r="X28625" s="94">
        <v>420</v>
      </c>
      <c r="Y28625" s="94">
        <v>1</v>
      </c>
      <c r="AJ28625" s="94">
        <v>455</v>
      </c>
      <c r="AK28625" s="94">
        <v>791</v>
      </c>
      <c r="AN28625" s="94">
        <v>4</v>
      </c>
      <c r="AO28625" s="94">
        <v>168</v>
      </c>
      <c r="AP28625" s="94">
        <v>420</v>
      </c>
      <c r="AQ28625" s="94">
        <v>1</v>
      </c>
      <c r="AS28625" s="94">
        <v>-189</v>
      </c>
      <c r="AT28625" s="94">
        <v>468</v>
      </c>
      <c r="AU28625" s="94">
        <v>-209</v>
      </c>
      <c r="AV28625" s="94">
        <v>-110</v>
      </c>
      <c r="AX28625" s="94">
        <v>29</v>
      </c>
      <c r="AY28625" s="94">
        <v>110</v>
      </c>
      <c r="AZ28625" s="94">
        <v>52</v>
      </c>
      <c r="BA28625" s="94">
        <v>83</v>
      </c>
      <c r="BB28625" s="94">
        <v>2</v>
      </c>
      <c r="BC28625" s="94">
        <v>54</v>
      </c>
      <c r="BD28625" s="94">
        <v>22</v>
      </c>
      <c r="BE28625" s="94">
        <v>68</v>
      </c>
      <c r="BF28625" s="94">
        <v>16</v>
      </c>
      <c r="BG28625" s="94">
        <v>1141</v>
      </c>
      <c r="BH28625" s="94">
        <v>289</v>
      </c>
    </row>
    <row r="28626" spans="1:60">
      <c r="A28626" s="85" t="s">
        <v>107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427</v>
      </c>
      <c r="G28626" s="89" t="s">
        <v>428</v>
      </c>
      <c r="H28626" s="94">
        <v>1684</v>
      </c>
      <c r="I28626" s="94">
        <v>1685</v>
      </c>
      <c r="J28626" s="94">
        <v>1773</v>
      </c>
      <c r="K28626" s="94">
        <v>88</v>
      </c>
      <c r="O28626" s="94">
        <v>1685</v>
      </c>
      <c r="P28626" s="94">
        <v>1773</v>
      </c>
      <c r="Q28626" s="94">
        <v>88</v>
      </c>
      <c r="R28626" s="94">
        <v>459</v>
      </c>
      <c r="S28626" s="94">
        <v>821</v>
      </c>
      <c r="V28626" s="94">
        <v>4</v>
      </c>
      <c r="W28626" s="94">
        <v>92</v>
      </c>
      <c r="X28626" s="94">
        <v>396</v>
      </c>
      <c r="Y28626" s="94">
        <v>1</v>
      </c>
      <c r="AJ28626" s="94">
        <v>459</v>
      </c>
      <c r="AK28626" s="94">
        <v>821</v>
      </c>
      <c r="AN28626" s="94">
        <v>4</v>
      </c>
      <c r="AO28626" s="94">
        <v>92</v>
      </c>
      <c r="AP28626" s="94">
        <v>396</v>
      </c>
      <c r="AQ28626" s="94">
        <v>1</v>
      </c>
      <c r="AS28626" s="94">
        <v>-281</v>
      </c>
      <c r="AT28626" s="94">
        <v>458</v>
      </c>
      <c r="AU28626" s="94">
        <v>-137</v>
      </c>
      <c r="AV28626" s="94">
        <v>-113</v>
      </c>
      <c r="AX28626" s="94">
        <v>16</v>
      </c>
      <c r="AY28626" s="94">
        <v>125</v>
      </c>
      <c r="AZ28626" s="94">
        <v>20</v>
      </c>
      <c r="BA28626" s="94">
        <v>84</v>
      </c>
      <c r="BB28626" s="94">
        <v>2</v>
      </c>
      <c r="BC28626" s="94">
        <v>53</v>
      </c>
      <c r="BD28626" s="94">
        <v>24</v>
      </c>
      <c r="BE28626" s="94">
        <v>68</v>
      </c>
      <c r="BF28626" s="94">
        <v>16</v>
      </c>
      <c r="BG28626" s="94">
        <v>1139</v>
      </c>
      <c r="BH28626" s="94">
        <v>288</v>
      </c>
    </row>
    <row r="28627" spans="1:60">
      <c r="A28627" s="85" t="s">
        <v>107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427</v>
      </c>
      <c r="G28627" s="89" t="s">
        <v>428</v>
      </c>
      <c r="H28627" s="94">
        <v>1669</v>
      </c>
      <c r="I28627" s="94">
        <v>1653</v>
      </c>
      <c r="J28627" s="94">
        <v>1542</v>
      </c>
      <c r="K28627" s="94">
        <v>-111</v>
      </c>
      <c r="O28627" s="94">
        <v>1653</v>
      </c>
      <c r="P28627" s="94">
        <v>1542</v>
      </c>
      <c r="Q28627" s="94">
        <v>-111</v>
      </c>
      <c r="R28627" s="94">
        <v>372</v>
      </c>
      <c r="S28627" s="94">
        <v>853</v>
      </c>
      <c r="V28627" s="94">
        <v>4</v>
      </c>
      <c r="W28627" s="94">
        <v>4</v>
      </c>
      <c r="X28627" s="94">
        <v>308</v>
      </c>
      <c r="Y28627" s="94">
        <v>1</v>
      </c>
      <c r="AJ28627" s="94">
        <v>372</v>
      </c>
      <c r="AK28627" s="94">
        <v>853</v>
      </c>
      <c r="AN28627" s="94">
        <v>4</v>
      </c>
      <c r="AO28627" s="94">
        <v>4</v>
      </c>
      <c r="AP28627" s="94">
        <v>308</v>
      </c>
      <c r="AQ28627" s="94">
        <v>1</v>
      </c>
      <c r="AS28627" s="94">
        <v>-399</v>
      </c>
      <c r="AT28627" s="94">
        <v>438</v>
      </c>
      <c r="AU28627" s="94">
        <v>-58</v>
      </c>
      <c r="AV28627" s="94">
        <v>-130</v>
      </c>
      <c r="AX28627" s="94">
        <v>14</v>
      </c>
      <c r="AY28627" s="94">
        <v>96</v>
      </c>
      <c r="AZ28627" s="94">
        <v>-72</v>
      </c>
      <c r="BA28627" s="94">
        <v>83</v>
      </c>
      <c r="BB28627" s="94">
        <v>2</v>
      </c>
      <c r="BC28627" s="94">
        <v>49</v>
      </c>
      <c r="BD28627" s="94">
        <v>29</v>
      </c>
      <c r="BE28627" s="94">
        <v>67</v>
      </c>
      <c r="BF28627" s="94">
        <v>16</v>
      </c>
      <c r="BG28627" s="94">
        <v>1115</v>
      </c>
      <c r="BH28627" s="94">
        <v>289</v>
      </c>
    </row>
    <row r="28628" spans="1:60">
      <c r="A28628" s="85" t="s">
        <v>107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427</v>
      </c>
      <c r="G28628" s="89" t="s">
        <v>428</v>
      </c>
      <c r="H28628" s="94">
        <v>1671</v>
      </c>
      <c r="I28628" s="94">
        <v>1671</v>
      </c>
      <c r="J28628" s="94">
        <v>1301</v>
      </c>
      <c r="K28628" s="94">
        <v>-370</v>
      </c>
      <c r="O28628" s="94">
        <v>1671</v>
      </c>
      <c r="P28628" s="94">
        <v>1301</v>
      </c>
      <c r="Q28628" s="94">
        <v>-370</v>
      </c>
      <c r="R28628" s="94">
        <v>151</v>
      </c>
      <c r="S28628" s="94">
        <v>906</v>
      </c>
      <c r="V28628" s="94">
        <v>4</v>
      </c>
      <c r="W28628" s="94">
        <v>0</v>
      </c>
      <c r="X28628" s="94">
        <v>238</v>
      </c>
      <c r="Y28628" s="94">
        <v>2</v>
      </c>
      <c r="AJ28628" s="94">
        <v>151</v>
      </c>
      <c r="AK28628" s="94">
        <v>906</v>
      </c>
      <c r="AN28628" s="94">
        <v>4</v>
      </c>
      <c r="AO28628" s="94">
        <v>0</v>
      </c>
      <c r="AP28628" s="94">
        <v>238</v>
      </c>
      <c r="AQ28628" s="94">
        <v>2</v>
      </c>
      <c r="AS28628" s="94">
        <v>-480</v>
      </c>
      <c r="AT28628" s="94">
        <v>456</v>
      </c>
      <c r="AU28628" s="94">
        <v>-51</v>
      </c>
      <c r="AV28628" s="94">
        <v>-144</v>
      </c>
      <c r="AX28628" s="94">
        <v>-14</v>
      </c>
      <c r="AY28628" s="94">
        <v>41</v>
      </c>
      <c r="AZ28628" s="94">
        <v>-178</v>
      </c>
      <c r="BA28628" s="94">
        <v>82</v>
      </c>
      <c r="BB28628" s="94">
        <v>2</v>
      </c>
      <c r="BC28628" s="94">
        <v>48</v>
      </c>
      <c r="BD28628" s="94">
        <v>31</v>
      </c>
      <c r="BE28628" s="94">
        <v>70</v>
      </c>
      <c r="BF28628" s="94">
        <v>18</v>
      </c>
      <c r="BG28628" s="94">
        <v>1112</v>
      </c>
      <c r="BH28628" s="94">
        <v>300</v>
      </c>
    </row>
    <row r="28629" spans="1:60">
      <c r="A28629" s="85" t="s">
        <v>107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427</v>
      </c>
      <c r="G28629" s="89" t="s">
        <v>428</v>
      </c>
      <c r="H28629" s="94">
        <v>1663</v>
      </c>
      <c r="I28629" s="94">
        <v>1689</v>
      </c>
      <c r="J28629" s="94">
        <v>1117</v>
      </c>
      <c r="K28629" s="94">
        <v>-572</v>
      </c>
      <c r="O28629" s="94">
        <v>1689</v>
      </c>
      <c r="P28629" s="94">
        <v>1117</v>
      </c>
      <c r="Q28629" s="94">
        <v>-572</v>
      </c>
      <c r="R28629" s="94">
        <v>173</v>
      </c>
      <c r="S28629" s="94">
        <v>813</v>
      </c>
      <c r="V28629" s="94">
        <v>4</v>
      </c>
      <c r="W28629" s="94">
        <v>0</v>
      </c>
      <c r="X28629" s="94">
        <v>125</v>
      </c>
      <c r="Y28629" s="94">
        <v>2</v>
      </c>
      <c r="AJ28629" s="94">
        <v>173</v>
      </c>
      <c r="AK28629" s="94">
        <v>813</v>
      </c>
      <c r="AN28629" s="94">
        <v>4</v>
      </c>
      <c r="AO28629" s="94">
        <v>0</v>
      </c>
      <c r="AP28629" s="94">
        <v>125</v>
      </c>
      <c r="AQ28629" s="94">
        <v>2</v>
      </c>
      <c r="AS28629" s="94">
        <v>-452</v>
      </c>
      <c r="AT28629" s="94">
        <v>438</v>
      </c>
      <c r="AU28629" s="94">
        <v>-272</v>
      </c>
      <c r="AV28629" s="94">
        <v>-149</v>
      </c>
      <c r="AX28629" s="94">
        <v>-14</v>
      </c>
      <c r="AY28629" s="94">
        <v>55</v>
      </c>
      <c r="AZ28629" s="94">
        <v>-178</v>
      </c>
      <c r="BA28629" s="94">
        <v>83</v>
      </c>
      <c r="BB28629" s="94">
        <v>2</v>
      </c>
      <c r="BC28629" s="94">
        <v>47</v>
      </c>
      <c r="BD28629" s="94">
        <v>31</v>
      </c>
      <c r="BE28629" s="94">
        <v>69</v>
      </c>
      <c r="BF28629" s="94">
        <v>19</v>
      </c>
      <c r="BG28629" s="94">
        <v>1093</v>
      </c>
      <c r="BH28629" s="94">
        <v>338</v>
      </c>
    </row>
    <row r="28630" spans="1:60">
      <c r="A28630" s="85" t="s">
        <v>107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427</v>
      </c>
      <c r="G28630" s="89" t="s">
        <v>428</v>
      </c>
      <c r="H28630" s="94">
        <v>1600</v>
      </c>
      <c r="I28630" s="94">
        <v>1578</v>
      </c>
      <c r="J28630" s="94">
        <v>965</v>
      </c>
      <c r="K28630" s="94">
        <v>-613</v>
      </c>
      <c r="O28630" s="94">
        <v>1578</v>
      </c>
      <c r="P28630" s="94">
        <v>965</v>
      </c>
      <c r="Q28630" s="94">
        <v>-613</v>
      </c>
      <c r="R28630" s="94">
        <v>132</v>
      </c>
      <c r="S28630" s="94">
        <v>772</v>
      </c>
      <c r="V28630" s="94">
        <v>4</v>
      </c>
      <c r="W28630" s="94">
        <v>0</v>
      </c>
      <c r="X28630" s="94">
        <v>55</v>
      </c>
      <c r="Y28630" s="94">
        <v>2</v>
      </c>
      <c r="AJ28630" s="94">
        <v>132</v>
      </c>
      <c r="AK28630" s="94">
        <v>772</v>
      </c>
      <c r="AN28630" s="94">
        <v>4</v>
      </c>
      <c r="AO28630" s="94">
        <v>0</v>
      </c>
      <c r="AP28630" s="94">
        <v>55</v>
      </c>
      <c r="AQ28630" s="94">
        <v>2</v>
      </c>
      <c r="AS28630" s="94">
        <v>-487</v>
      </c>
      <c r="AT28630" s="94">
        <v>442</v>
      </c>
      <c r="AU28630" s="94">
        <v>-183</v>
      </c>
      <c r="AV28630" s="94">
        <v>-168</v>
      </c>
      <c r="AX28630" s="94">
        <v>-14</v>
      </c>
      <c r="AY28630" s="94">
        <v>45</v>
      </c>
      <c r="AZ28630" s="94">
        <v>-248</v>
      </c>
      <c r="BA28630" s="94">
        <v>83</v>
      </c>
      <c r="BB28630" s="94">
        <v>2</v>
      </c>
      <c r="BC28630" s="94">
        <v>46</v>
      </c>
      <c r="BD28630" s="94">
        <v>29</v>
      </c>
      <c r="BE28630" s="94">
        <v>68</v>
      </c>
      <c r="BF28630" s="94">
        <v>19</v>
      </c>
      <c r="BG28630" s="94">
        <v>1036</v>
      </c>
      <c r="BH28630" s="94">
        <v>290</v>
      </c>
    </row>
    <row r="28631" spans="1:60">
      <c r="A28631" s="85" t="s">
        <v>107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427</v>
      </c>
      <c r="G28631" s="89" t="s">
        <v>428</v>
      </c>
      <c r="H28631" s="94">
        <v>1504</v>
      </c>
      <c r="I28631" s="94">
        <v>1475</v>
      </c>
      <c r="J28631" s="94">
        <v>891</v>
      </c>
      <c r="K28631" s="94">
        <v>-584</v>
      </c>
      <c r="O28631" s="94">
        <v>1475</v>
      </c>
      <c r="P28631" s="94">
        <v>891</v>
      </c>
      <c r="Q28631" s="94">
        <v>-584</v>
      </c>
      <c r="R28631" s="94">
        <v>129</v>
      </c>
      <c r="S28631" s="94">
        <v>676</v>
      </c>
      <c r="V28631" s="94">
        <v>4</v>
      </c>
      <c r="W28631" s="94">
        <v>0</v>
      </c>
      <c r="X28631" s="94">
        <v>80</v>
      </c>
      <c r="Y28631" s="94">
        <v>2</v>
      </c>
      <c r="AJ28631" s="94">
        <v>129</v>
      </c>
      <c r="AK28631" s="94">
        <v>676</v>
      </c>
      <c r="AN28631" s="94">
        <v>4</v>
      </c>
      <c r="AO28631" s="94">
        <v>0</v>
      </c>
      <c r="AP28631" s="94">
        <v>80</v>
      </c>
      <c r="AQ28631" s="94">
        <v>2</v>
      </c>
      <c r="AS28631" s="94">
        <v>-499</v>
      </c>
      <c r="AT28631" s="94">
        <v>422</v>
      </c>
      <c r="AU28631" s="94">
        <v>-150</v>
      </c>
      <c r="AV28631" s="94">
        <v>-152</v>
      </c>
      <c r="AX28631" s="94">
        <v>-14</v>
      </c>
      <c r="AY28631" s="94">
        <v>27</v>
      </c>
      <c r="AZ28631" s="94">
        <v>-218</v>
      </c>
      <c r="BA28631" s="94">
        <v>85</v>
      </c>
      <c r="BB28631" s="94">
        <v>2</v>
      </c>
      <c r="BC28631" s="94">
        <v>45</v>
      </c>
      <c r="BD28631" s="94">
        <v>27</v>
      </c>
      <c r="BE28631" s="94">
        <v>67</v>
      </c>
      <c r="BF28631" s="94">
        <v>18</v>
      </c>
      <c r="BG28631" s="94">
        <v>952</v>
      </c>
      <c r="BH28631" s="94">
        <v>276</v>
      </c>
    </row>
    <row r="28632" spans="1:60">
      <c r="A28632" s="85" t="s">
        <v>107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427</v>
      </c>
      <c r="G28632" s="89" t="s">
        <v>428</v>
      </c>
      <c r="H28632" s="94">
        <v>1387</v>
      </c>
      <c r="I28632" s="94">
        <v>1367</v>
      </c>
      <c r="J28632" s="94">
        <v>827</v>
      </c>
      <c r="K28632" s="94">
        <v>-540</v>
      </c>
      <c r="O28632" s="94">
        <v>1367</v>
      </c>
      <c r="P28632" s="94">
        <v>827</v>
      </c>
      <c r="Q28632" s="94">
        <v>-540</v>
      </c>
      <c r="R28632" s="94">
        <v>127</v>
      </c>
      <c r="S28632" s="94">
        <v>630</v>
      </c>
      <c r="V28632" s="94">
        <v>4</v>
      </c>
      <c r="W28632" s="94">
        <v>0</v>
      </c>
      <c r="X28632" s="94">
        <v>64</v>
      </c>
      <c r="Y28632" s="94">
        <v>2</v>
      </c>
      <c r="AJ28632" s="94">
        <v>127</v>
      </c>
      <c r="AK28632" s="94">
        <v>630</v>
      </c>
      <c r="AN28632" s="94">
        <v>4</v>
      </c>
      <c r="AO28632" s="94">
        <v>0</v>
      </c>
      <c r="AP28632" s="94">
        <v>64</v>
      </c>
      <c r="AQ28632" s="94">
        <v>2</v>
      </c>
      <c r="AS28632" s="94">
        <v>-502</v>
      </c>
      <c r="AT28632" s="94">
        <v>411</v>
      </c>
      <c r="AU28632" s="94">
        <v>-104</v>
      </c>
      <c r="AV28632" s="94">
        <v>-137</v>
      </c>
      <c r="AX28632" s="94">
        <v>-14</v>
      </c>
      <c r="AY28632" s="94">
        <v>-31</v>
      </c>
      <c r="AZ28632" s="94">
        <v>-163</v>
      </c>
      <c r="BA28632" s="94">
        <v>85</v>
      </c>
      <c r="BB28632" s="94">
        <v>2</v>
      </c>
      <c r="BC28632" s="94">
        <v>44</v>
      </c>
      <c r="BD28632" s="94">
        <v>25</v>
      </c>
      <c r="BE28632" s="94">
        <v>66</v>
      </c>
      <c r="BF28632" s="94">
        <v>18</v>
      </c>
      <c r="BG28632" s="94">
        <v>865</v>
      </c>
      <c r="BH28632" s="94">
        <v>260</v>
      </c>
    </row>
    <row r="28633" spans="1:60">
      <c r="A28633" s="85" t="s">
        <v>107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427</v>
      </c>
      <c r="G28633" s="89" t="s">
        <v>428</v>
      </c>
      <c r="H28633" s="94">
        <v>1325</v>
      </c>
      <c r="I28633" s="94">
        <v>1300</v>
      </c>
      <c r="J28633" s="94">
        <v>828</v>
      </c>
      <c r="K28633" s="94">
        <v>-472</v>
      </c>
      <c r="O28633" s="94">
        <v>1300</v>
      </c>
      <c r="P28633" s="94">
        <v>828</v>
      </c>
      <c r="Q28633" s="94">
        <v>-472</v>
      </c>
      <c r="R28633" s="94">
        <v>123</v>
      </c>
      <c r="S28633" s="94">
        <v>642</v>
      </c>
      <c r="V28633" s="94">
        <v>4</v>
      </c>
      <c r="W28633" s="94">
        <v>0</v>
      </c>
      <c r="X28633" s="94">
        <v>57</v>
      </c>
      <c r="Y28633" s="94">
        <v>2</v>
      </c>
      <c r="AJ28633" s="94">
        <v>123</v>
      </c>
      <c r="AK28633" s="94">
        <v>642</v>
      </c>
      <c r="AN28633" s="94">
        <v>4</v>
      </c>
      <c r="AO28633" s="94">
        <v>0</v>
      </c>
      <c r="AP28633" s="94">
        <v>57</v>
      </c>
      <c r="AQ28633" s="94">
        <v>2</v>
      </c>
      <c r="AS28633" s="94">
        <v>-483</v>
      </c>
      <c r="AT28633" s="94">
        <v>434</v>
      </c>
      <c r="AU28633" s="94">
        <v>-82</v>
      </c>
      <c r="AV28633" s="94">
        <v>-131</v>
      </c>
      <c r="AX28633" s="94">
        <v>-13</v>
      </c>
      <c r="AY28633" s="94">
        <v>-66</v>
      </c>
      <c r="AZ28633" s="94">
        <v>-131</v>
      </c>
      <c r="BA28633" s="94">
        <v>83</v>
      </c>
      <c r="BB28633" s="94">
        <v>2</v>
      </c>
      <c r="BC28633" s="94">
        <v>44</v>
      </c>
      <c r="BD28633" s="94">
        <v>24</v>
      </c>
      <c r="BE28633" s="94">
        <v>65</v>
      </c>
      <c r="BF28633" s="94">
        <v>18</v>
      </c>
      <c r="BG28633" s="94">
        <v>811</v>
      </c>
      <c r="BH28633" s="94">
        <v>252</v>
      </c>
    </row>
    <row r="28634" spans="1:60">
      <c r="A28634" s="85" t="s">
        <v>107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427</v>
      </c>
      <c r="G28634" s="89" t="s">
        <v>428</v>
      </c>
      <c r="H28634" s="94">
        <v>1270</v>
      </c>
      <c r="I28634" s="94">
        <v>1251</v>
      </c>
      <c r="J28634" s="94">
        <v>818</v>
      </c>
      <c r="K28634" s="94">
        <v>-433</v>
      </c>
      <c r="O28634" s="94">
        <v>1251</v>
      </c>
      <c r="P28634" s="94">
        <v>818</v>
      </c>
      <c r="Q28634" s="94">
        <v>-433</v>
      </c>
      <c r="R28634" s="94">
        <v>120</v>
      </c>
      <c r="S28634" s="94">
        <v>642</v>
      </c>
      <c r="V28634" s="94">
        <v>4</v>
      </c>
      <c r="W28634" s="94">
        <v>0</v>
      </c>
      <c r="X28634" s="94">
        <v>50</v>
      </c>
      <c r="Y28634" s="94">
        <v>2</v>
      </c>
      <c r="AJ28634" s="94">
        <v>120</v>
      </c>
      <c r="AK28634" s="94">
        <v>642</v>
      </c>
      <c r="AN28634" s="94">
        <v>4</v>
      </c>
      <c r="AO28634" s="94">
        <v>0</v>
      </c>
      <c r="AP28634" s="94">
        <v>50</v>
      </c>
      <c r="AQ28634" s="94">
        <v>2</v>
      </c>
      <c r="AS28634" s="94">
        <v>-375</v>
      </c>
      <c r="AT28634" s="94">
        <v>442</v>
      </c>
      <c r="AU28634" s="94">
        <v>-239</v>
      </c>
      <c r="AV28634" s="94">
        <v>-136</v>
      </c>
      <c r="AX28634" s="94">
        <v>16</v>
      </c>
      <c r="AY28634" s="94">
        <v>-7</v>
      </c>
      <c r="AZ28634" s="94">
        <v>-134</v>
      </c>
      <c r="BA28634" s="94">
        <v>83</v>
      </c>
      <c r="BB28634" s="94">
        <v>2</v>
      </c>
      <c r="BC28634" s="94">
        <v>43</v>
      </c>
      <c r="BD28634" s="94">
        <v>23</v>
      </c>
      <c r="BE28634" s="94">
        <v>65</v>
      </c>
      <c r="BF28634" s="94">
        <v>17</v>
      </c>
      <c r="BG28634" s="94">
        <v>773</v>
      </c>
      <c r="BH28634" s="94">
        <v>244</v>
      </c>
    </row>
    <row r="28635" spans="1:60">
      <c r="A28635" s="85" t="s">
        <v>107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427</v>
      </c>
      <c r="G28635" s="89" t="s">
        <v>428</v>
      </c>
      <c r="H28635" s="94">
        <v>1239</v>
      </c>
      <c r="I28635" s="94">
        <v>1226</v>
      </c>
      <c r="J28635" s="94">
        <v>894</v>
      </c>
      <c r="K28635" s="94">
        <v>-332</v>
      </c>
      <c r="O28635" s="94">
        <v>1226</v>
      </c>
      <c r="P28635" s="94">
        <v>894</v>
      </c>
      <c r="Q28635" s="94">
        <v>-332</v>
      </c>
      <c r="R28635" s="94">
        <v>120</v>
      </c>
      <c r="S28635" s="94">
        <v>637</v>
      </c>
      <c r="V28635" s="94">
        <v>4</v>
      </c>
      <c r="W28635" s="94">
        <v>0</v>
      </c>
      <c r="X28635" s="94">
        <v>131</v>
      </c>
      <c r="Y28635" s="94">
        <v>2</v>
      </c>
      <c r="AJ28635" s="94">
        <v>120</v>
      </c>
      <c r="AK28635" s="94">
        <v>637</v>
      </c>
      <c r="AN28635" s="94">
        <v>4</v>
      </c>
      <c r="AO28635" s="94">
        <v>0</v>
      </c>
      <c r="AP28635" s="94">
        <v>131</v>
      </c>
      <c r="AQ28635" s="94">
        <v>2</v>
      </c>
      <c r="AS28635" s="94">
        <v>-410</v>
      </c>
      <c r="AT28635" s="94">
        <v>429</v>
      </c>
      <c r="AU28635" s="94">
        <v>-81</v>
      </c>
      <c r="AV28635" s="94">
        <v>-128</v>
      </c>
      <c r="AX28635" s="94">
        <v>16</v>
      </c>
      <c r="AY28635" s="94">
        <v>-30</v>
      </c>
      <c r="AZ28635" s="94">
        <v>-128</v>
      </c>
      <c r="BA28635" s="94">
        <v>83</v>
      </c>
      <c r="BB28635" s="94">
        <v>2</v>
      </c>
      <c r="BC28635" s="94">
        <v>43</v>
      </c>
      <c r="BD28635" s="94">
        <v>23</v>
      </c>
      <c r="BE28635" s="94">
        <v>65</v>
      </c>
      <c r="BF28635" s="94">
        <v>17</v>
      </c>
      <c r="BG28635" s="94">
        <v>748</v>
      </c>
      <c r="BH28635" s="94">
        <v>244</v>
      </c>
    </row>
    <row r="28636" spans="1:60">
      <c r="A28636" s="85" t="s">
        <v>107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427</v>
      </c>
      <c r="G28636" s="89" t="s">
        <v>428</v>
      </c>
      <c r="H28636" s="94">
        <v>1220</v>
      </c>
      <c r="I28636" s="94">
        <v>1217</v>
      </c>
      <c r="J28636" s="94">
        <v>1036</v>
      </c>
      <c r="K28636" s="94">
        <v>-181</v>
      </c>
      <c r="O28636" s="94">
        <v>1217</v>
      </c>
      <c r="P28636" s="94">
        <v>1036</v>
      </c>
      <c r="Q28636" s="94">
        <v>-181</v>
      </c>
      <c r="R28636" s="94">
        <v>120</v>
      </c>
      <c r="S28636" s="94">
        <v>557</v>
      </c>
      <c r="V28636" s="94">
        <v>4</v>
      </c>
      <c r="W28636" s="94">
        <v>0</v>
      </c>
      <c r="X28636" s="94">
        <v>353</v>
      </c>
      <c r="Y28636" s="94">
        <v>2</v>
      </c>
      <c r="AJ28636" s="94">
        <v>120</v>
      </c>
      <c r="AK28636" s="94">
        <v>557</v>
      </c>
      <c r="AN28636" s="94">
        <v>4</v>
      </c>
      <c r="AO28636" s="94">
        <v>0</v>
      </c>
      <c r="AP28636" s="94">
        <v>353</v>
      </c>
      <c r="AQ28636" s="94">
        <v>2</v>
      </c>
      <c r="AS28636" s="94">
        <v>-309</v>
      </c>
      <c r="AT28636" s="94">
        <v>370</v>
      </c>
      <c r="AU28636" s="94">
        <v>-38</v>
      </c>
      <c r="AV28636" s="94">
        <v>-127</v>
      </c>
      <c r="AX28636" s="94">
        <v>15</v>
      </c>
      <c r="AY28636" s="94">
        <v>35</v>
      </c>
      <c r="AZ28636" s="94">
        <v>-127</v>
      </c>
      <c r="BA28636" s="94">
        <v>84</v>
      </c>
      <c r="BB28636" s="94">
        <v>2</v>
      </c>
      <c r="BC28636" s="94">
        <v>44</v>
      </c>
      <c r="BD28636" s="94">
        <v>23</v>
      </c>
      <c r="BE28636" s="94">
        <v>65</v>
      </c>
      <c r="BF28636" s="94">
        <v>17</v>
      </c>
      <c r="BG28636" s="94">
        <v>741</v>
      </c>
      <c r="BH28636" s="94">
        <v>240</v>
      </c>
    </row>
    <row r="28637" spans="1:60">
      <c r="A28637" s="85" t="s">
        <v>107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427</v>
      </c>
      <c r="G28637" s="89" t="s">
        <v>428</v>
      </c>
      <c r="H28637" s="94">
        <v>1217</v>
      </c>
      <c r="I28637" s="94">
        <v>1224</v>
      </c>
      <c r="J28637" s="94">
        <v>1273</v>
      </c>
      <c r="K28637" s="94">
        <v>49</v>
      </c>
      <c r="O28637" s="94">
        <v>1224</v>
      </c>
      <c r="P28637" s="94">
        <v>1273</v>
      </c>
      <c r="Q28637" s="94">
        <v>49</v>
      </c>
      <c r="R28637" s="94">
        <v>116</v>
      </c>
      <c r="S28637" s="94">
        <v>628</v>
      </c>
      <c r="V28637" s="94">
        <v>4</v>
      </c>
      <c r="W28637" s="94">
        <v>0</v>
      </c>
      <c r="X28637" s="94">
        <v>523</v>
      </c>
      <c r="Y28637" s="94">
        <v>2</v>
      </c>
      <c r="AJ28637" s="94">
        <v>116</v>
      </c>
      <c r="AK28637" s="94">
        <v>628</v>
      </c>
      <c r="AN28637" s="94">
        <v>4</v>
      </c>
      <c r="AO28637" s="94">
        <v>0</v>
      </c>
      <c r="AP28637" s="94">
        <v>523</v>
      </c>
      <c r="AQ28637" s="94">
        <v>2</v>
      </c>
      <c r="AS28637" s="94">
        <v>-111</v>
      </c>
      <c r="AT28637" s="94">
        <v>442</v>
      </c>
      <c r="AU28637" s="94">
        <v>-213</v>
      </c>
      <c r="AV28637" s="94">
        <v>-119</v>
      </c>
      <c r="AX28637" s="94">
        <v>16</v>
      </c>
      <c r="AY28637" s="94">
        <v>89</v>
      </c>
      <c r="AZ28637" s="94">
        <v>-55</v>
      </c>
      <c r="BA28637" s="94">
        <v>84</v>
      </c>
      <c r="BB28637" s="94">
        <v>2</v>
      </c>
      <c r="BC28637" s="94">
        <v>44</v>
      </c>
      <c r="BD28637" s="94">
        <v>24</v>
      </c>
      <c r="BE28637" s="94">
        <v>63</v>
      </c>
      <c r="BF28637" s="94">
        <v>17</v>
      </c>
      <c r="BG28637" s="94">
        <v>750</v>
      </c>
      <c r="BH28637" s="94">
        <v>239</v>
      </c>
    </row>
    <row r="28638" spans="1:60">
      <c r="A28638" s="85" t="s">
        <v>107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427</v>
      </c>
      <c r="G28638" s="89" t="s">
        <v>428</v>
      </c>
      <c r="H28638" s="94">
        <v>1237</v>
      </c>
      <c r="I28638" s="94">
        <v>1244</v>
      </c>
      <c r="J28638" s="94">
        <v>1263</v>
      </c>
      <c r="K28638" s="94">
        <v>19</v>
      </c>
      <c r="O28638" s="94">
        <v>1244</v>
      </c>
      <c r="P28638" s="94">
        <v>1263</v>
      </c>
      <c r="Q28638" s="94">
        <v>19</v>
      </c>
      <c r="R28638" s="94">
        <v>112</v>
      </c>
      <c r="S28638" s="94">
        <v>591</v>
      </c>
      <c r="V28638" s="94">
        <v>4</v>
      </c>
      <c r="W28638" s="94">
        <v>0</v>
      </c>
      <c r="X28638" s="94">
        <v>554</v>
      </c>
      <c r="Y28638" s="94">
        <v>2</v>
      </c>
      <c r="AJ28638" s="94">
        <v>112</v>
      </c>
      <c r="AK28638" s="94">
        <v>591</v>
      </c>
      <c r="AN28638" s="94">
        <v>4</v>
      </c>
      <c r="AO28638" s="94">
        <v>0</v>
      </c>
      <c r="AP28638" s="94">
        <v>554</v>
      </c>
      <c r="AQ28638" s="94">
        <v>2</v>
      </c>
      <c r="AS28638" s="94">
        <v>-116</v>
      </c>
      <c r="AT28638" s="94">
        <v>415</v>
      </c>
      <c r="AU28638" s="94">
        <v>-216</v>
      </c>
      <c r="AV28638" s="94">
        <v>-119</v>
      </c>
      <c r="AX28638" s="94">
        <v>16</v>
      </c>
      <c r="AY28638" s="94">
        <v>79</v>
      </c>
      <c r="AZ28638" s="94">
        <v>-40</v>
      </c>
      <c r="BA28638" s="94">
        <v>82</v>
      </c>
      <c r="BB28638" s="94">
        <v>2</v>
      </c>
      <c r="BC28638" s="94">
        <v>44</v>
      </c>
      <c r="BD28638" s="94">
        <v>24</v>
      </c>
      <c r="BE28638" s="94">
        <v>64</v>
      </c>
      <c r="BF28638" s="94">
        <v>18</v>
      </c>
      <c r="BG28638" s="94">
        <v>766</v>
      </c>
      <c r="BH28638" s="94">
        <v>244</v>
      </c>
    </row>
    <row r="28639" spans="1:60">
      <c r="A28639" s="85" t="s">
        <v>107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427</v>
      </c>
      <c r="G28639" s="89" t="s">
        <v>428</v>
      </c>
      <c r="H28639" s="94">
        <v>1271</v>
      </c>
      <c r="I28639" s="94">
        <v>1294</v>
      </c>
      <c r="J28639" s="94">
        <v>1239</v>
      </c>
      <c r="K28639" s="94">
        <v>-55</v>
      </c>
      <c r="O28639" s="94">
        <v>1294</v>
      </c>
      <c r="P28639" s="94">
        <v>1239</v>
      </c>
      <c r="Q28639" s="94">
        <v>-55</v>
      </c>
      <c r="R28639" s="94">
        <v>115</v>
      </c>
      <c r="S28639" s="94">
        <v>592</v>
      </c>
      <c r="V28639" s="94">
        <v>4</v>
      </c>
      <c r="W28639" s="94">
        <v>0</v>
      </c>
      <c r="X28639" s="94">
        <v>526</v>
      </c>
      <c r="Y28639" s="94">
        <v>2</v>
      </c>
      <c r="AJ28639" s="94">
        <v>115</v>
      </c>
      <c r="AK28639" s="94">
        <v>592</v>
      </c>
      <c r="AN28639" s="94">
        <v>4</v>
      </c>
      <c r="AO28639" s="94">
        <v>0</v>
      </c>
      <c r="AP28639" s="94">
        <v>526</v>
      </c>
      <c r="AQ28639" s="94">
        <v>2</v>
      </c>
      <c r="AS28639" s="94">
        <v>-160</v>
      </c>
      <c r="AT28639" s="94">
        <v>402</v>
      </c>
      <c r="AU28639" s="94">
        <v>-211</v>
      </c>
      <c r="AV28639" s="94">
        <v>-116</v>
      </c>
      <c r="AX28639" s="94">
        <v>15</v>
      </c>
      <c r="AY28639" s="94">
        <v>90</v>
      </c>
      <c r="AZ28639" s="94">
        <v>-75</v>
      </c>
      <c r="BA28639" s="94">
        <v>82</v>
      </c>
      <c r="BB28639" s="94">
        <v>2</v>
      </c>
      <c r="BC28639" s="94">
        <v>45</v>
      </c>
      <c r="BD28639" s="94">
        <v>26</v>
      </c>
      <c r="BE28639" s="94">
        <v>66</v>
      </c>
      <c r="BF28639" s="94">
        <v>19</v>
      </c>
      <c r="BG28639" s="94">
        <v>802</v>
      </c>
      <c r="BH28639" s="94">
        <v>251</v>
      </c>
    </row>
    <row r="28640" spans="1:60">
      <c r="A28640" s="85" t="s">
        <v>107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427</v>
      </c>
      <c r="G28640" s="89" t="s">
        <v>428</v>
      </c>
      <c r="H28640" s="94">
        <v>1301</v>
      </c>
      <c r="I28640" s="94">
        <v>1295</v>
      </c>
      <c r="J28640" s="94">
        <v>1191</v>
      </c>
      <c r="K28640" s="94">
        <v>-104</v>
      </c>
      <c r="O28640" s="94">
        <v>1295</v>
      </c>
      <c r="P28640" s="94">
        <v>1191</v>
      </c>
      <c r="Q28640" s="94">
        <v>-104</v>
      </c>
      <c r="R28640" s="94">
        <v>115</v>
      </c>
      <c r="S28640" s="94">
        <v>606</v>
      </c>
      <c r="V28640" s="94">
        <v>4</v>
      </c>
      <c r="W28640" s="94">
        <v>15</v>
      </c>
      <c r="X28640" s="94">
        <v>449</v>
      </c>
      <c r="Y28640" s="94">
        <v>2</v>
      </c>
      <c r="AJ28640" s="94">
        <v>115</v>
      </c>
      <c r="AK28640" s="94">
        <v>606</v>
      </c>
      <c r="AN28640" s="94">
        <v>4</v>
      </c>
      <c r="AO28640" s="94">
        <v>15</v>
      </c>
      <c r="AP28640" s="94">
        <v>449</v>
      </c>
      <c r="AQ28640" s="94">
        <v>2</v>
      </c>
      <c r="AS28640" s="94">
        <v>-230</v>
      </c>
      <c r="AT28640" s="94">
        <v>417</v>
      </c>
      <c r="AU28640" s="94">
        <v>-168</v>
      </c>
      <c r="AV28640" s="94">
        <v>-112</v>
      </c>
      <c r="AX28640" s="94">
        <v>16</v>
      </c>
      <c r="AY28640" s="94">
        <v>63</v>
      </c>
      <c r="AZ28640" s="94">
        <v>-90</v>
      </c>
      <c r="BA28640" s="94">
        <v>80</v>
      </c>
      <c r="BB28640" s="94">
        <v>2</v>
      </c>
      <c r="BC28640" s="94">
        <v>43</v>
      </c>
      <c r="BD28640" s="94">
        <v>27</v>
      </c>
      <c r="BE28640" s="94">
        <v>66</v>
      </c>
      <c r="BF28640" s="94">
        <v>19</v>
      </c>
      <c r="BG28640" s="94">
        <v>804</v>
      </c>
      <c r="BH28640" s="94">
        <v>255</v>
      </c>
    </row>
    <row r="28641" spans="1:60">
      <c r="A28641" s="85" t="s">
        <v>107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427</v>
      </c>
      <c r="G28641" s="89" t="s">
        <v>428</v>
      </c>
      <c r="H28641" s="94">
        <v>1332</v>
      </c>
      <c r="I28641" s="94">
        <v>1325</v>
      </c>
      <c r="J28641" s="94">
        <v>1219</v>
      </c>
      <c r="K28641" s="94">
        <v>-106</v>
      </c>
      <c r="O28641" s="94">
        <v>1325</v>
      </c>
      <c r="P28641" s="94">
        <v>1219</v>
      </c>
      <c r="Q28641" s="94">
        <v>-106</v>
      </c>
      <c r="R28641" s="94">
        <v>114</v>
      </c>
      <c r="S28641" s="94">
        <v>605</v>
      </c>
      <c r="V28641" s="94">
        <v>4</v>
      </c>
      <c r="W28641" s="94">
        <v>109</v>
      </c>
      <c r="X28641" s="94">
        <v>385</v>
      </c>
      <c r="Y28641" s="94">
        <v>2</v>
      </c>
      <c r="AJ28641" s="94">
        <v>114</v>
      </c>
      <c r="AK28641" s="94">
        <v>605</v>
      </c>
      <c r="AN28641" s="94">
        <v>4</v>
      </c>
      <c r="AO28641" s="94">
        <v>109</v>
      </c>
      <c r="AP28641" s="94">
        <v>385</v>
      </c>
      <c r="AQ28641" s="94">
        <v>2</v>
      </c>
      <c r="AS28641" s="94">
        <v>-224</v>
      </c>
      <c r="AT28641" s="94">
        <v>429</v>
      </c>
      <c r="AU28641" s="94">
        <v>-208</v>
      </c>
      <c r="AV28641" s="94">
        <v>-100</v>
      </c>
      <c r="AX28641" s="94">
        <v>16</v>
      </c>
      <c r="AY28641" s="94">
        <v>23</v>
      </c>
      <c r="AZ28641" s="94">
        <v>-42</v>
      </c>
      <c r="BA28641" s="94">
        <v>81</v>
      </c>
      <c r="BB28641" s="94">
        <v>2</v>
      </c>
      <c r="BC28641" s="94">
        <v>43</v>
      </c>
      <c r="BD28641" s="94">
        <v>25</v>
      </c>
      <c r="BE28641" s="94">
        <v>66</v>
      </c>
      <c r="BF28641" s="94">
        <v>19</v>
      </c>
      <c r="BG28641" s="94">
        <v>830</v>
      </c>
      <c r="BH28641" s="94">
        <v>256</v>
      </c>
    </row>
    <row r="28642" spans="1:60">
      <c r="A28642" s="85" t="s">
        <v>107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427</v>
      </c>
      <c r="G28642" s="89" t="s">
        <v>428</v>
      </c>
      <c r="H28642" s="94">
        <v>1367</v>
      </c>
      <c r="I28642" s="94">
        <v>1345</v>
      </c>
      <c r="J28642" s="94">
        <v>1193</v>
      </c>
      <c r="K28642" s="94">
        <v>-152</v>
      </c>
      <c r="O28642" s="94">
        <v>1345</v>
      </c>
      <c r="P28642" s="94">
        <v>1193</v>
      </c>
      <c r="Q28642" s="94">
        <v>-152</v>
      </c>
      <c r="R28642" s="94">
        <v>114</v>
      </c>
      <c r="S28642" s="94">
        <v>519</v>
      </c>
      <c r="V28642" s="94">
        <v>4</v>
      </c>
      <c r="W28642" s="94">
        <v>164</v>
      </c>
      <c r="X28642" s="94">
        <v>390</v>
      </c>
      <c r="Y28642" s="94">
        <v>2</v>
      </c>
      <c r="AJ28642" s="94">
        <v>114</v>
      </c>
      <c r="AK28642" s="94">
        <v>519</v>
      </c>
      <c r="AN28642" s="94">
        <v>4</v>
      </c>
      <c r="AO28642" s="94">
        <v>164</v>
      </c>
      <c r="AP28642" s="94">
        <v>390</v>
      </c>
      <c r="AQ28642" s="94">
        <v>2</v>
      </c>
      <c r="AS28642" s="94">
        <v>-264</v>
      </c>
      <c r="AT28642" s="94">
        <v>363</v>
      </c>
      <c r="AU28642" s="94">
        <v>-130</v>
      </c>
      <c r="AV28642" s="94">
        <v>-102</v>
      </c>
      <c r="AX28642" s="94">
        <v>16</v>
      </c>
      <c r="AY28642" s="94">
        <v>20</v>
      </c>
      <c r="AZ28642" s="94">
        <v>-55</v>
      </c>
      <c r="BA28642" s="94">
        <v>80</v>
      </c>
      <c r="BB28642" s="94">
        <v>2</v>
      </c>
      <c r="BC28642" s="94">
        <v>44</v>
      </c>
      <c r="BD28642" s="94">
        <v>24</v>
      </c>
      <c r="BE28642" s="94">
        <v>65</v>
      </c>
      <c r="BF28642" s="94">
        <v>18</v>
      </c>
      <c r="BG28642" s="94">
        <v>845</v>
      </c>
      <c r="BH28642" s="94">
        <v>260</v>
      </c>
    </row>
    <row r="28643" spans="1:60">
      <c r="A28643" s="85" t="s">
        <v>107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427</v>
      </c>
      <c r="G28643" s="89" t="s">
        <v>428</v>
      </c>
      <c r="H28643" s="94">
        <v>1392</v>
      </c>
      <c r="I28643" s="94">
        <v>1370</v>
      </c>
      <c r="J28643" s="94">
        <v>1193</v>
      </c>
      <c r="K28643" s="94">
        <v>-177</v>
      </c>
      <c r="O28643" s="94">
        <v>1370</v>
      </c>
      <c r="P28643" s="94">
        <v>1193</v>
      </c>
      <c r="Q28643" s="94">
        <v>-177</v>
      </c>
      <c r="R28643" s="94">
        <v>115</v>
      </c>
      <c r="S28643" s="94">
        <v>526</v>
      </c>
      <c r="V28643" s="94">
        <v>4</v>
      </c>
      <c r="W28643" s="94">
        <v>180</v>
      </c>
      <c r="X28643" s="94">
        <v>366</v>
      </c>
      <c r="Y28643" s="94">
        <v>2</v>
      </c>
      <c r="AJ28643" s="94">
        <v>115</v>
      </c>
      <c r="AK28643" s="94">
        <v>526</v>
      </c>
      <c r="AN28643" s="94">
        <v>4</v>
      </c>
      <c r="AO28643" s="94">
        <v>180</v>
      </c>
      <c r="AP28643" s="94">
        <v>366</v>
      </c>
      <c r="AQ28643" s="94">
        <v>2</v>
      </c>
      <c r="AS28643" s="94">
        <v>-272</v>
      </c>
      <c r="AT28643" s="94">
        <v>376</v>
      </c>
      <c r="AU28643" s="94">
        <v>-123</v>
      </c>
      <c r="AV28643" s="94">
        <v>-106</v>
      </c>
      <c r="AX28643" s="94">
        <v>15</v>
      </c>
      <c r="AY28643" s="94">
        <v>10</v>
      </c>
      <c r="AZ28643" s="94">
        <v>-77</v>
      </c>
      <c r="BA28643" s="94">
        <v>83</v>
      </c>
      <c r="BB28643" s="94">
        <v>2</v>
      </c>
      <c r="BC28643" s="94">
        <v>44</v>
      </c>
      <c r="BD28643" s="94">
        <v>23</v>
      </c>
      <c r="BE28643" s="94">
        <v>63</v>
      </c>
      <c r="BF28643" s="94">
        <v>18</v>
      </c>
      <c r="BG28643" s="94">
        <v>868</v>
      </c>
      <c r="BH28643" s="94">
        <v>260</v>
      </c>
    </row>
    <row r="28644" spans="1:60">
      <c r="A28644" s="85" t="s">
        <v>107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427</v>
      </c>
      <c r="G28644" s="89" t="s">
        <v>428</v>
      </c>
      <c r="H28644" s="94">
        <v>1416</v>
      </c>
      <c r="I28644" s="94">
        <v>1383</v>
      </c>
      <c r="J28644" s="94">
        <v>1192</v>
      </c>
      <c r="K28644" s="94">
        <v>-191</v>
      </c>
      <c r="O28644" s="94">
        <v>1383</v>
      </c>
      <c r="P28644" s="94">
        <v>1192</v>
      </c>
      <c r="Q28644" s="94">
        <v>-191</v>
      </c>
      <c r="R28644" s="94">
        <v>115</v>
      </c>
      <c r="S28644" s="94">
        <v>547</v>
      </c>
      <c r="V28644" s="94">
        <v>4</v>
      </c>
      <c r="W28644" s="94">
        <v>190</v>
      </c>
      <c r="X28644" s="94">
        <v>334</v>
      </c>
      <c r="Y28644" s="94">
        <v>2</v>
      </c>
      <c r="AJ28644" s="94">
        <v>115</v>
      </c>
      <c r="AK28644" s="94">
        <v>547</v>
      </c>
      <c r="AN28644" s="94">
        <v>4</v>
      </c>
      <c r="AO28644" s="94">
        <v>190</v>
      </c>
      <c r="AP28644" s="94">
        <v>334</v>
      </c>
      <c r="AQ28644" s="94">
        <v>2</v>
      </c>
      <c r="AS28644" s="94">
        <v>-317</v>
      </c>
      <c r="AT28644" s="94">
        <v>380</v>
      </c>
      <c r="AU28644" s="94">
        <v>-81</v>
      </c>
      <c r="AV28644" s="94">
        <v>-96</v>
      </c>
      <c r="AX28644" s="94">
        <v>16</v>
      </c>
      <c r="AY28644" s="94">
        <v>-21</v>
      </c>
      <c r="AZ28644" s="94">
        <v>-72</v>
      </c>
      <c r="BA28644" s="94">
        <v>84</v>
      </c>
      <c r="BB28644" s="94">
        <v>2</v>
      </c>
      <c r="BC28644" s="94">
        <v>45</v>
      </c>
      <c r="BD28644" s="94">
        <v>21</v>
      </c>
      <c r="BE28644" s="94">
        <v>63</v>
      </c>
      <c r="BF28644" s="94">
        <v>18</v>
      </c>
      <c r="BG28644" s="94">
        <v>880</v>
      </c>
      <c r="BH28644" s="94">
        <v>262</v>
      </c>
    </row>
    <row r="28645" spans="1:60">
      <c r="A28645" s="85" t="s">
        <v>107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427</v>
      </c>
      <c r="G28645" s="89" t="s">
        <v>428</v>
      </c>
      <c r="H28645" s="94">
        <v>1443</v>
      </c>
      <c r="I28645" s="94">
        <v>1392</v>
      </c>
      <c r="J28645" s="94">
        <v>1217</v>
      </c>
      <c r="K28645" s="94">
        <v>-175</v>
      </c>
      <c r="O28645" s="94">
        <v>1392</v>
      </c>
      <c r="P28645" s="94">
        <v>1217</v>
      </c>
      <c r="Q28645" s="94">
        <v>-175</v>
      </c>
      <c r="R28645" s="94">
        <v>115</v>
      </c>
      <c r="S28645" s="94">
        <v>570</v>
      </c>
      <c r="V28645" s="94">
        <v>4</v>
      </c>
      <c r="W28645" s="94">
        <v>194</v>
      </c>
      <c r="X28645" s="94">
        <v>332</v>
      </c>
      <c r="Y28645" s="94">
        <v>2</v>
      </c>
      <c r="AJ28645" s="94">
        <v>115</v>
      </c>
      <c r="AK28645" s="94">
        <v>570</v>
      </c>
      <c r="AN28645" s="94">
        <v>4</v>
      </c>
      <c r="AO28645" s="94">
        <v>194</v>
      </c>
      <c r="AP28645" s="94">
        <v>332</v>
      </c>
      <c r="AQ28645" s="94">
        <v>2</v>
      </c>
      <c r="AS28645" s="94">
        <v>-382</v>
      </c>
      <c r="AT28645" s="94">
        <v>433</v>
      </c>
      <c r="AU28645" s="94">
        <v>-66</v>
      </c>
      <c r="AV28645" s="94">
        <v>-82</v>
      </c>
      <c r="AX28645" s="94">
        <v>16</v>
      </c>
      <c r="AY28645" s="94">
        <v>-31</v>
      </c>
      <c r="AZ28645" s="94">
        <v>-63</v>
      </c>
      <c r="BA28645" s="94">
        <v>83</v>
      </c>
      <c r="BB28645" s="94">
        <v>2</v>
      </c>
      <c r="BC28645" s="94">
        <v>45</v>
      </c>
      <c r="BD28645" s="94">
        <v>22</v>
      </c>
      <c r="BE28645" s="94">
        <v>63</v>
      </c>
      <c r="BF28645" s="94">
        <v>17</v>
      </c>
      <c r="BG28645" s="94">
        <v>890</v>
      </c>
      <c r="BH28645" s="94">
        <v>259</v>
      </c>
    </row>
    <row r="28646" spans="1:60">
      <c r="A28646" s="85" t="s">
        <v>107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427</v>
      </c>
      <c r="G28646" s="89" t="s">
        <v>428</v>
      </c>
      <c r="H28646" s="94">
        <v>1469</v>
      </c>
      <c r="I28646" s="94">
        <v>1423</v>
      </c>
      <c r="J28646" s="94">
        <v>1272</v>
      </c>
      <c r="K28646" s="94">
        <v>-151</v>
      </c>
      <c r="O28646" s="94">
        <v>1423</v>
      </c>
      <c r="P28646" s="94">
        <v>1272</v>
      </c>
      <c r="Q28646" s="94">
        <v>-151</v>
      </c>
      <c r="R28646" s="94">
        <v>115</v>
      </c>
      <c r="S28646" s="94">
        <v>582</v>
      </c>
      <c r="V28646" s="94">
        <v>4</v>
      </c>
      <c r="W28646" s="94">
        <v>192</v>
      </c>
      <c r="X28646" s="94">
        <v>378</v>
      </c>
      <c r="Y28646" s="94">
        <v>1</v>
      </c>
      <c r="AJ28646" s="94">
        <v>115</v>
      </c>
      <c r="AK28646" s="94">
        <v>582</v>
      </c>
      <c r="AN28646" s="94">
        <v>4</v>
      </c>
      <c r="AO28646" s="94">
        <v>192</v>
      </c>
      <c r="AP28646" s="94">
        <v>378</v>
      </c>
      <c r="AQ28646" s="94">
        <v>1</v>
      </c>
      <c r="AS28646" s="94">
        <v>-395</v>
      </c>
      <c r="AT28646" s="94">
        <v>435</v>
      </c>
      <c r="AU28646" s="94">
        <v>-26</v>
      </c>
      <c r="AV28646" s="94">
        <v>-78</v>
      </c>
      <c r="AX28646" s="94">
        <v>15</v>
      </c>
      <c r="AY28646" s="94">
        <v>-43</v>
      </c>
      <c r="AZ28646" s="94">
        <v>-59</v>
      </c>
      <c r="BA28646" s="94">
        <v>84</v>
      </c>
      <c r="BB28646" s="94">
        <v>2</v>
      </c>
      <c r="BC28646" s="94">
        <v>46</v>
      </c>
      <c r="BD28646" s="94">
        <v>21</v>
      </c>
      <c r="BE28646" s="94">
        <v>63</v>
      </c>
      <c r="BF28646" s="94">
        <v>17</v>
      </c>
      <c r="BG28646" s="94">
        <v>924</v>
      </c>
      <c r="BH28646" s="94">
        <v>258</v>
      </c>
    </row>
    <row r="28647" spans="1:60">
      <c r="A28647" s="85" t="s">
        <v>107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427</v>
      </c>
      <c r="G28647" s="89" t="s">
        <v>428</v>
      </c>
      <c r="H28647" s="94">
        <v>1499</v>
      </c>
      <c r="I28647" s="94">
        <v>1458</v>
      </c>
      <c r="J28647" s="94">
        <v>1341</v>
      </c>
      <c r="K28647" s="94">
        <v>-117</v>
      </c>
      <c r="O28647" s="94">
        <v>1458</v>
      </c>
      <c r="P28647" s="94">
        <v>1341</v>
      </c>
      <c r="Q28647" s="94">
        <v>-117</v>
      </c>
      <c r="R28647" s="94">
        <v>119</v>
      </c>
      <c r="S28647" s="94">
        <v>594</v>
      </c>
      <c r="V28647" s="94">
        <v>4</v>
      </c>
      <c r="W28647" s="94">
        <v>194</v>
      </c>
      <c r="X28647" s="94">
        <v>429</v>
      </c>
      <c r="Y28647" s="94">
        <v>1</v>
      </c>
      <c r="AJ28647" s="94">
        <v>119</v>
      </c>
      <c r="AK28647" s="94">
        <v>594</v>
      </c>
      <c r="AN28647" s="94">
        <v>4</v>
      </c>
      <c r="AO28647" s="94">
        <v>194</v>
      </c>
      <c r="AP28647" s="94">
        <v>429</v>
      </c>
      <c r="AQ28647" s="94">
        <v>1</v>
      </c>
      <c r="AS28647" s="94">
        <v>-415</v>
      </c>
      <c r="AT28647" s="94">
        <v>447</v>
      </c>
      <c r="AU28647" s="94">
        <v>-15</v>
      </c>
      <c r="AV28647" s="94">
        <v>-71</v>
      </c>
      <c r="AX28647" s="94">
        <v>16</v>
      </c>
      <c r="AY28647" s="94">
        <v>-49</v>
      </c>
      <c r="AZ28647" s="94">
        <v>-30</v>
      </c>
      <c r="BA28647" s="94">
        <v>84</v>
      </c>
      <c r="BB28647" s="94">
        <v>2</v>
      </c>
      <c r="BC28647" s="94">
        <v>47</v>
      </c>
      <c r="BD28647" s="94">
        <v>21</v>
      </c>
      <c r="BE28647" s="94">
        <v>63</v>
      </c>
      <c r="BF28647" s="94">
        <v>17</v>
      </c>
      <c r="BG28647" s="94">
        <v>951</v>
      </c>
      <c r="BH28647" s="94">
        <v>262</v>
      </c>
    </row>
    <row r="28648" spans="1:60">
      <c r="A28648" s="85" t="s">
        <v>107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427</v>
      </c>
      <c r="G28648" s="89" t="s">
        <v>428</v>
      </c>
      <c r="H28648" s="94">
        <v>1529</v>
      </c>
      <c r="I28648" s="94">
        <v>1493</v>
      </c>
      <c r="J28648" s="94">
        <v>1423</v>
      </c>
      <c r="K28648" s="94">
        <v>-70</v>
      </c>
      <c r="O28648" s="94">
        <v>1493</v>
      </c>
      <c r="P28648" s="94">
        <v>1423</v>
      </c>
      <c r="Q28648" s="94">
        <v>-70</v>
      </c>
      <c r="R28648" s="94">
        <v>116</v>
      </c>
      <c r="S28648" s="94">
        <v>636</v>
      </c>
      <c r="V28648" s="94">
        <v>4</v>
      </c>
      <c r="W28648" s="94">
        <v>189</v>
      </c>
      <c r="X28648" s="94">
        <v>477</v>
      </c>
      <c r="Y28648" s="94">
        <v>1</v>
      </c>
      <c r="AJ28648" s="94">
        <v>116</v>
      </c>
      <c r="AK28648" s="94">
        <v>636</v>
      </c>
      <c r="AN28648" s="94">
        <v>4</v>
      </c>
      <c r="AO28648" s="94">
        <v>189</v>
      </c>
      <c r="AP28648" s="94">
        <v>477</v>
      </c>
      <c r="AQ28648" s="94">
        <v>1</v>
      </c>
      <c r="AS28648" s="94">
        <v>-370</v>
      </c>
      <c r="AT28648" s="94">
        <v>394</v>
      </c>
      <c r="AU28648" s="94">
        <v>-13</v>
      </c>
      <c r="AV28648" s="94">
        <v>-68</v>
      </c>
      <c r="AX28648" s="94">
        <v>14</v>
      </c>
      <c r="AY28648" s="94">
        <v>-38</v>
      </c>
      <c r="AZ28648" s="94">
        <v>11</v>
      </c>
      <c r="BA28648" s="94">
        <v>80</v>
      </c>
      <c r="BB28648" s="94">
        <v>2</v>
      </c>
      <c r="BC28648" s="94">
        <v>47</v>
      </c>
      <c r="BD28648" s="94">
        <v>21</v>
      </c>
      <c r="BE28648" s="94">
        <v>63</v>
      </c>
      <c r="BF28648" s="94">
        <v>17</v>
      </c>
      <c r="BG28648" s="94">
        <v>985</v>
      </c>
      <c r="BH28648" s="94">
        <v>265</v>
      </c>
    </row>
    <row r="28649" spans="1:60">
      <c r="A28649" s="85" t="s">
        <v>107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427</v>
      </c>
      <c r="G28649" s="89" t="s">
        <v>428</v>
      </c>
      <c r="H28649" s="94">
        <v>1530</v>
      </c>
      <c r="I28649" s="94">
        <v>1525</v>
      </c>
      <c r="J28649" s="94">
        <v>1442</v>
      </c>
      <c r="K28649" s="94">
        <v>-83</v>
      </c>
      <c r="O28649" s="94">
        <v>1525</v>
      </c>
      <c r="P28649" s="94">
        <v>1442</v>
      </c>
      <c r="Q28649" s="94">
        <v>-83</v>
      </c>
      <c r="R28649" s="94">
        <v>116</v>
      </c>
      <c r="S28649" s="94">
        <v>695</v>
      </c>
      <c r="V28649" s="94">
        <v>4</v>
      </c>
      <c r="W28649" s="94">
        <v>149</v>
      </c>
      <c r="X28649" s="94">
        <v>477</v>
      </c>
      <c r="Y28649" s="94">
        <v>1</v>
      </c>
      <c r="AJ28649" s="94">
        <v>116</v>
      </c>
      <c r="AK28649" s="94">
        <v>695</v>
      </c>
      <c r="AN28649" s="94">
        <v>4</v>
      </c>
      <c r="AO28649" s="94">
        <v>149</v>
      </c>
      <c r="AP28649" s="94">
        <v>477</v>
      </c>
      <c r="AQ28649" s="94">
        <v>1</v>
      </c>
      <c r="AS28649" s="94">
        <v>-332</v>
      </c>
      <c r="AT28649" s="94">
        <v>409</v>
      </c>
      <c r="AU28649" s="94">
        <v>-16</v>
      </c>
      <c r="AV28649" s="94">
        <v>-85</v>
      </c>
      <c r="AX28649" s="94">
        <v>-13</v>
      </c>
      <c r="AY28649" s="94">
        <v>-2</v>
      </c>
      <c r="AZ28649" s="94">
        <v>-44</v>
      </c>
      <c r="BA28649" s="94">
        <v>81</v>
      </c>
      <c r="BB28649" s="94">
        <v>2</v>
      </c>
      <c r="BC28649" s="94">
        <v>47</v>
      </c>
      <c r="BD28649" s="94">
        <v>23</v>
      </c>
      <c r="BE28649" s="94">
        <v>63</v>
      </c>
      <c r="BF28649" s="94">
        <v>17</v>
      </c>
      <c r="BG28649" s="94">
        <v>1017</v>
      </c>
      <c r="BH28649" s="94">
        <v>268</v>
      </c>
    </row>
    <row r="28650" spans="1:60">
      <c r="A28650" s="85" t="s">
        <v>107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427</v>
      </c>
      <c r="G28650" s="89" t="s">
        <v>428</v>
      </c>
      <c r="H28650" s="94">
        <v>1575</v>
      </c>
      <c r="I28650" s="94">
        <v>1560</v>
      </c>
      <c r="J28650" s="94">
        <v>1444</v>
      </c>
      <c r="K28650" s="94">
        <v>-116</v>
      </c>
      <c r="O28650" s="94">
        <v>1560</v>
      </c>
      <c r="P28650" s="94">
        <v>1444</v>
      </c>
      <c r="Q28650" s="94">
        <v>-116</v>
      </c>
      <c r="R28650" s="94">
        <v>116</v>
      </c>
      <c r="S28650" s="94">
        <v>732</v>
      </c>
      <c r="V28650" s="94">
        <v>4</v>
      </c>
      <c r="W28650" s="94">
        <v>70</v>
      </c>
      <c r="X28650" s="94">
        <v>521</v>
      </c>
      <c r="Y28650" s="94">
        <v>1</v>
      </c>
      <c r="AJ28650" s="94">
        <v>116</v>
      </c>
      <c r="AK28650" s="94">
        <v>732</v>
      </c>
      <c r="AN28650" s="94">
        <v>4</v>
      </c>
      <c r="AO28650" s="94">
        <v>70</v>
      </c>
      <c r="AP28650" s="94">
        <v>521</v>
      </c>
      <c r="AQ28650" s="94">
        <v>1</v>
      </c>
      <c r="AS28650" s="94">
        <v>-332</v>
      </c>
      <c r="AT28650" s="94">
        <v>397</v>
      </c>
      <c r="AU28650" s="94">
        <v>-13</v>
      </c>
      <c r="AV28650" s="94">
        <v>-105</v>
      </c>
      <c r="AX28650" s="94">
        <v>-14</v>
      </c>
      <c r="AY28650" s="94">
        <v>40</v>
      </c>
      <c r="AZ28650" s="94">
        <v>-89</v>
      </c>
      <c r="BA28650" s="94">
        <v>81</v>
      </c>
      <c r="BB28650" s="94">
        <v>2</v>
      </c>
      <c r="BC28650" s="94">
        <v>47</v>
      </c>
      <c r="BD28650" s="94">
        <v>26</v>
      </c>
      <c r="BE28650" s="94">
        <v>64</v>
      </c>
      <c r="BF28650" s="94">
        <v>17</v>
      </c>
      <c r="BG28650" s="94">
        <v>1046</v>
      </c>
      <c r="BH28650" s="94">
        <v>269</v>
      </c>
    </row>
    <row r="28651" spans="1:60">
      <c r="A28651" s="85" t="s">
        <v>107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427</v>
      </c>
      <c r="G28651" s="89" t="s">
        <v>428</v>
      </c>
      <c r="H28651" s="94">
        <v>1590</v>
      </c>
      <c r="I28651" s="94">
        <v>1561</v>
      </c>
      <c r="J28651" s="94">
        <v>1412</v>
      </c>
      <c r="K28651" s="94">
        <v>-149</v>
      </c>
      <c r="O28651" s="94">
        <v>1561</v>
      </c>
      <c r="P28651" s="94">
        <v>1412</v>
      </c>
      <c r="Q28651" s="94">
        <v>-149</v>
      </c>
      <c r="R28651" s="94">
        <v>123</v>
      </c>
      <c r="S28651" s="94">
        <v>762</v>
      </c>
      <c r="V28651" s="94">
        <v>4</v>
      </c>
      <c r="W28651" s="94">
        <v>2</v>
      </c>
      <c r="X28651" s="94">
        <v>519</v>
      </c>
      <c r="Y28651" s="94">
        <v>2</v>
      </c>
      <c r="AJ28651" s="94">
        <v>123</v>
      </c>
      <c r="AK28651" s="94">
        <v>762</v>
      </c>
      <c r="AN28651" s="94">
        <v>4</v>
      </c>
      <c r="AO28651" s="94">
        <v>2</v>
      </c>
      <c r="AP28651" s="94">
        <v>519</v>
      </c>
      <c r="AQ28651" s="94">
        <v>2</v>
      </c>
      <c r="AS28651" s="94">
        <v>-349</v>
      </c>
      <c r="AT28651" s="94">
        <v>408</v>
      </c>
      <c r="AU28651" s="94">
        <v>-8</v>
      </c>
      <c r="AV28651" s="94">
        <v>-118</v>
      </c>
      <c r="AX28651" s="94">
        <v>-14</v>
      </c>
      <c r="AY28651" s="94">
        <v>38</v>
      </c>
      <c r="AZ28651" s="94">
        <v>-106</v>
      </c>
      <c r="BA28651" s="94">
        <v>84</v>
      </c>
      <c r="BB28651" s="94">
        <v>2</v>
      </c>
      <c r="BC28651" s="94">
        <v>46</v>
      </c>
      <c r="BD28651" s="94">
        <v>30</v>
      </c>
      <c r="BE28651" s="94">
        <v>64</v>
      </c>
      <c r="BF28651" s="94">
        <v>17</v>
      </c>
      <c r="BG28651" s="94">
        <v>1045</v>
      </c>
      <c r="BH28651" s="94">
        <v>271</v>
      </c>
    </row>
    <row r="28652" spans="1:60">
      <c r="A28652" s="85" t="s">
        <v>107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427</v>
      </c>
      <c r="G28652" s="89" t="s">
        <v>428</v>
      </c>
      <c r="H28652" s="94">
        <v>1609</v>
      </c>
      <c r="I28652" s="94">
        <v>1621</v>
      </c>
      <c r="J28652" s="94">
        <v>1353</v>
      </c>
      <c r="K28652" s="94">
        <v>-268</v>
      </c>
      <c r="O28652" s="94">
        <v>1621</v>
      </c>
      <c r="P28652" s="94">
        <v>1353</v>
      </c>
      <c r="Q28652" s="94">
        <v>-268</v>
      </c>
      <c r="R28652" s="94">
        <v>141</v>
      </c>
      <c r="S28652" s="94">
        <v>743</v>
      </c>
      <c r="V28652" s="94">
        <v>4</v>
      </c>
      <c r="W28652" s="94">
        <v>0</v>
      </c>
      <c r="X28652" s="94">
        <v>463</v>
      </c>
      <c r="Y28652" s="94">
        <v>2</v>
      </c>
      <c r="AJ28652" s="94">
        <v>141</v>
      </c>
      <c r="AK28652" s="94">
        <v>743</v>
      </c>
      <c r="AN28652" s="94">
        <v>4</v>
      </c>
      <c r="AO28652" s="94">
        <v>0</v>
      </c>
      <c r="AP28652" s="94">
        <v>463</v>
      </c>
      <c r="AQ28652" s="94">
        <v>2</v>
      </c>
      <c r="AS28652" s="94">
        <v>-348</v>
      </c>
      <c r="AT28652" s="94">
        <v>391</v>
      </c>
      <c r="AU28652" s="94">
        <v>-15</v>
      </c>
      <c r="AV28652" s="94">
        <v>-151</v>
      </c>
      <c r="AX28652" s="94">
        <v>-14</v>
      </c>
      <c r="AY28652" s="94">
        <v>71</v>
      </c>
      <c r="AZ28652" s="94">
        <v>-202</v>
      </c>
      <c r="BA28652" s="94">
        <v>82</v>
      </c>
      <c r="BB28652" s="94">
        <v>2</v>
      </c>
      <c r="BC28652" s="94">
        <v>47</v>
      </c>
      <c r="BD28652" s="94">
        <v>32</v>
      </c>
      <c r="BE28652" s="94">
        <v>69</v>
      </c>
      <c r="BF28652" s="94">
        <v>19</v>
      </c>
      <c r="BG28652" s="94">
        <v>1071</v>
      </c>
      <c r="BH28652" s="94">
        <v>294</v>
      </c>
    </row>
    <row r="28653" spans="1:60">
      <c r="A28653" s="85" t="s">
        <v>107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427</v>
      </c>
      <c r="G28653" s="89" t="s">
        <v>428</v>
      </c>
      <c r="H28653" s="94">
        <v>1618</v>
      </c>
      <c r="I28653" s="94">
        <v>1584</v>
      </c>
      <c r="J28653" s="94">
        <v>1340</v>
      </c>
      <c r="K28653" s="94">
        <v>-244</v>
      </c>
      <c r="O28653" s="94">
        <v>1584</v>
      </c>
      <c r="P28653" s="94">
        <v>1340</v>
      </c>
      <c r="Q28653" s="94">
        <v>-244</v>
      </c>
      <c r="R28653" s="94">
        <v>134</v>
      </c>
      <c r="S28653" s="94">
        <v>741</v>
      </c>
      <c r="V28653" s="94">
        <v>4</v>
      </c>
      <c r="W28653" s="94">
        <v>0</v>
      </c>
      <c r="X28653" s="94">
        <v>459</v>
      </c>
      <c r="Y28653" s="94">
        <v>2</v>
      </c>
      <c r="AJ28653" s="94">
        <v>134</v>
      </c>
      <c r="AK28653" s="94">
        <v>741</v>
      </c>
      <c r="AN28653" s="94">
        <v>4</v>
      </c>
      <c r="AO28653" s="94">
        <v>0</v>
      </c>
      <c r="AP28653" s="94">
        <v>459</v>
      </c>
      <c r="AQ28653" s="94">
        <v>2</v>
      </c>
      <c r="AS28653" s="94">
        <v>-325</v>
      </c>
      <c r="AT28653" s="94">
        <v>390</v>
      </c>
      <c r="AU28653" s="94">
        <v>-34</v>
      </c>
      <c r="AV28653" s="94">
        <v>-144</v>
      </c>
      <c r="AX28653" s="94">
        <v>-14</v>
      </c>
      <c r="AY28653" s="94">
        <v>78</v>
      </c>
      <c r="AZ28653" s="94">
        <v>-195</v>
      </c>
      <c r="BA28653" s="94">
        <v>84</v>
      </c>
      <c r="BB28653" s="94">
        <v>2</v>
      </c>
      <c r="BC28653" s="94">
        <v>46</v>
      </c>
      <c r="BD28653" s="94">
        <v>32</v>
      </c>
      <c r="BE28653" s="94">
        <v>69</v>
      </c>
      <c r="BF28653" s="94">
        <v>20</v>
      </c>
      <c r="BG28653" s="94">
        <v>1037</v>
      </c>
      <c r="BH28653" s="94">
        <v>290</v>
      </c>
    </row>
    <row r="28654" spans="1:60">
      <c r="A28654" s="85" t="s">
        <v>107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427</v>
      </c>
      <c r="G28654" s="89" t="s">
        <v>428</v>
      </c>
      <c r="H28654" s="94">
        <v>1570</v>
      </c>
      <c r="I28654" s="94">
        <v>1525</v>
      </c>
      <c r="J28654" s="94">
        <v>1214</v>
      </c>
      <c r="K28654" s="94">
        <v>-311</v>
      </c>
      <c r="O28654" s="94">
        <v>1525</v>
      </c>
      <c r="P28654" s="94">
        <v>1214</v>
      </c>
      <c r="Q28654" s="94">
        <v>-311</v>
      </c>
      <c r="R28654" s="94">
        <v>126</v>
      </c>
      <c r="S28654" s="94">
        <v>746</v>
      </c>
      <c r="V28654" s="94">
        <v>4</v>
      </c>
      <c r="W28654" s="94">
        <v>0</v>
      </c>
      <c r="X28654" s="94">
        <v>336</v>
      </c>
      <c r="Y28654" s="94">
        <v>2</v>
      </c>
      <c r="AJ28654" s="94">
        <v>126</v>
      </c>
      <c r="AK28654" s="94">
        <v>746</v>
      </c>
      <c r="AN28654" s="94">
        <v>4</v>
      </c>
      <c r="AO28654" s="94">
        <v>0</v>
      </c>
      <c r="AP28654" s="94">
        <v>336</v>
      </c>
      <c r="AQ28654" s="94">
        <v>2</v>
      </c>
      <c r="AS28654" s="94">
        <v>-333</v>
      </c>
      <c r="AT28654" s="94">
        <v>396</v>
      </c>
      <c r="AU28654" s="94">
        <v>-48</v>
      </c>
      <c r="AV28654" s="94">
        <v>-154</v>
      </c>
      <c r="AX28654" s="94">
        <v>-14</v>
      </c>
      <c r="AY28654" s="94">
        <v>85</v>
      </c>
      <c r="AZ28654" s="94">
        <v>-243</v>
      </c>
      <c r="BA28654" s="94">
        <v>83</v>
      </c>
      <c r="BB28654" s="94">
        <v>2</v>
      </c>
      <c r="BC28654" s="94">
        <v>46</v>
      </c>
      <c r="BD28654" s="94">
        <v>30</v>
      </c>
      <c r="BE28654" s="94">
        <v>68</v>
      </c>
      <c r="BF28654" s="94">
        <v>20</v>
      </c>
      <c r="BG28654" s="94">
        <v>989</v>
      </c>
      <c r="BH28654" s="94">
        <v>284</v>
      </c>
    </row>
    <row r="28655" spans="1:60">
      <c r="A28655" s="85" t="s">
        <v>107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427</v>
      </c>
      <c r="G28655" s="89" t="s">
        <v>428</v>
      </c>
      <c r="H28655" s="94">
        <v>1481</v>
      </c>
      <c r="I28655" s="94">
        <v>1432</v>
      </c>
      <c r="J28655" s="94">
        <v>1157</v>
      </c>
      <c r="K28655" s="94">
        <v>-275</v>
      </c>
      <c r="O28655" s="94">
        <v>1432</v>
      </c>
      <c r="P28655" s="94">
        <v>1157</v>
      </c>
      <c r="Q28655" s="94">
        <v>-275</v>
      </c>
      <c r="R28655" s="94">
        <v>117</v>
      </c>
      <c r="S28655" s="94">
        <v>733</v>
      </c>
      <c r="V28655" s="94">
        <v>4</v>
      </c>
      <c r="W28655" s="94">
        <v>0</v>
      </c>
      <c r="X28655" s="94">
        <v>301</v>
      </c>
      <c r="Y28655" s="94">
        <v>2</v>
      </c>
      <c r="AJ28655" s="94">
        <v>117</v>
      </c>
      <c r="AK28655" s="94">
        <v>733</v>
      </c>
      <c r="AN28655" s="94">
        <v>4</v>
      </c>
      <c r="AO28655" s="94">
        <v>0</v>
      </c>
      <c r="AP28655" s="94">
        <v>301</v>
      </c>
      <c r="AQ28655" s="94">
        <v>2</v>
      </c>
      <c r="AS28655" s="94">
        <v>-342</v>
      </c>
      <c r="AT28655" s="94">
        <v>431</v>
      </c>
      <c r="AU28655" s="94">
        <v>-37</v>
      </c>
      <c r="AV28655" s="94">
        <v>-147</v>
      </c>
      <c r="AX28655" s="94">
        <v>-14</v>
      </c>
      <c r="AY28655" s="94">
        <v>59</v>
      </c>
      <c r="AZ28655" s="94">
        <v>-225</v>
      </c>
      <c r="BA28655" s="94">
        <v>82</v>
      </c>
      <c r="BB28655" s="94">
        <v>2</v>
      </c>
      <c r="BC28655" s="94">
        <v>45</v>
      </c>
      <c r="BD28655" s="94">
        <v>28</v>
      </c>
      <c r="BE28655" s="94">
        <v>67</v>
      </c>
      <c r="BF28655" s="94">
        <v>19</v>
      </c>
      <c r="BG28655" s="94">
        <v>921</v>
      </c>
      <c r="BH28655" s="94">
        <v>267</v>
      </c>
    </row>
    <row r="28656" spans="1:60">
      <c r="A28656" s="85" t="s">
        <v>107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427</v>
      </c>
      <c r="G28656" s="89" t="s">
        <v>428</v>
      </c>
      <c r="H28656" s="94">
        <v>1380</v>
      </c>
      <c r="I28656" s="94">
        <v>1349</v>
      </c>
      <c r="J28656" s="94">
        <v>1040</v>
      </c>
      <c r="K28656" s="94">
        <v>-309</v>
      </c>
      <c r="O28656" s="94">
        <v>1349</v>
      </c>
      <c r="P28656" s="94">
        <v>1040</v>
      </c>
      <c r="Q28656" s="94">
        <v>-309</v>
      </c>
      <c r="R28656" s="94">
        <v>117</v>
      </c>
      <c r="S28656" s="94">
        <v>645</v>
      </c>
      <c r="V28656" s="94">
        <v>4</v>
      </c>
      <c r="W28656" s="94">
        <v>0</v>
      </c>
      <c r="X28656" s="94">
        <v>272</v>
      </c>
      <c r="Y28656" s="94">
        <v>2</v>
      </c>
      <c r="AJ28656" s="94">
        <v>117</v>
      </c>
      <c r="AK28656" s="94">
        <v>645</v>
      </c>
      <c r="AN28656" s="94">
        <v>4</v>
      </c>
      <c r="AO28656" s="94">
        <v>0</v>
      </c>
      <c r="AP28656" s="94">
        <v>272</v>
      </c>
      <c r="AQ28656" s="94">
        <v>2</v>
      </c>
      <c r="AS28656" s="94">
        <v>-369</v>
      </c>
      <c r="AT28656" s="94">
        <v>440</v>
      </c>
      <c r="AU28656" s="94">
        <v>-29</v>
      </c>
      <c r="AV28656" s="94">
        <v>-143</v>
      </c>
      <c r="AX28656" s="94">
        <v>-14</v>
      </c>
      <c r="AY28656" s="94">
        <v>45</v>
      </c>
      <c r="AZ28656" s="94">
        <v>-239</v>
      </c>
      <c r="BA28656" s="94">
        <v>84</v>
      </c>
      <c r="BB28656" s="94">
        <v>2</v>
      </c>
      <c r="BC28656" s="94">
        <v>45</v>
      </c>
      <c r="BD28656" s="94">
        <v>25</v>
      </c>
      <c r="BE28656" s="94">
        <v>65</v>
      </c>
      <c r="BF28656" s="94">
        <v>18</v>
      </c>
      <c r="BG28656" s="94">
        <v>854</v>
      </c>
      <c r="BH28656" s="94">
        <v>255</v>
      </c>
    </row>
    <row r="28657" spans="1:60">
      <c r="A28657" s="85" t="s">
        <v>107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427</v>
      </c>
      <c r="G28657" s="89" t="s">
        <v>428</v>
      </c>
      <c r="H28657" s="94">
        <v>1312</v>
      </c>
      <c r="I28657" s="94">
        <v>1292</v>
      </c>
      <c r="J28657" s="94">
        <v>1045</v>
      </c>
      <c r="K28657" s="94">
        <v>-247</v>
      </c>
      <c r="O28657" s="94">
        <v>1292</v>
      </c>
      <c r="P28657" s="94">
        <v>1045</v>
      </c>
      <c r="Q28657" s="94">
        <v>-247</v>
      </c>
      <c r="R28657" s="94">
        <v>113</v>
      </c>
      <c r="S28657" s="94">
        <v>631</v>
      </c>
      <c r="V28657" s="94">
        <v>4</v>
      </c>
      <c r="W28657" s="94">
        <v>0</v>
      </c>
      <c r="X28657" s="94">
        <v>295</v>
      </c>
      <c r="Y28657" s="94">
        <v>2</v>
      </c>
      <c r="AJ28657" s="94">
        <v>113</v>
      </c>
      <c r="AK28657" s="94">
        <v>631</v>
      </c>
      <c r="AN28657" s="94">
        <v>4</v>
      </c>
      <c r="AO28657" s="94">
        <v>0</v>
      </c>
      <c r="AP28657" s="94">
        <v>295</v>
      </c>
      <c r="AQ28657" s="94">
        <v>2</v>
      </c>
      <c r="AS28657" s="94">
        <v>-292</v>
      </c>
      <c r="AT28657" s="94">
        <v>433</v>
      </c>
      <c r="AU28657" s="94">
        <v>-83</v>
      </c>
      <c r="AV28657" s="94">
        <v>-134</v>
      </c>
      <c r="AX28657" s="94">
        <v>-14</v>
      </c>
      <c r="AY28657" s="94">
        <v>39</v>
      </c>
      <c r="AZ28657" s="94">
        <v>-196</v>
      </c>
      <c r="BA28657" s="94">
        <v>84</v>
      </c>
      <c r="BB28657" s="94">
        <v>2</v>
      </c>
      <c r="BC28657" s="94">
        <v>45</v>
      </c>
      <c r="BD28657" s="94">
        <v>24</v>
      </c>
      <c r="BE28657" s="94">
        <v>65</v>
      </c>
      <c r="BF28657" s="94">
        <v>18</v>
      </c>
      <c r="BG28657" s="94">
        <v>807</v>
      </c>
      <c r="BH28657" s="94">
        <v>246</v>
      </c>
    </row>
    <row r="28658" spans="1:60">
      <c r="A28658" s="85" t="s">
        <v>107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427</v>
      </c>
      <c r="G28658" s="89" t="s">
        <v>428</v>
      </c>
      <c r="H28658" s="94">
        <v>1270</v>
      </c>
      <c r="I28658" s="94">
        <v>1243</v>
      </c>
      <c r="J28658" s="94">
        <v>968</v>
      </c>
      <c r="K28658" s="94">
        <v>-275</v>
      </c>
      <c r="O28658" s="94">
        <v>1243</v>
      </c>
      <c r="P28658" s="94">
        <v>968</v>
      </c>
      <c r="Q28658" s="94">
        <v>-275</v>
      </c>
      <c r="R28658" s="94">
        <v>144</v>
      </c>
      <c r="S28658" s="94">
        <v>441</v>
      </c>
      <c r="V28658" s="94">
        <v>4</v>
      </c>
      <c r="W28658" s="94">
        <v>0</v>
      </c>
      <c r="X28658" s="94">
        <v>377</v>
      </c>
      <c r="Y28658" s="94">
        <v>2</v>
      </c>
      <c r="AJ28658" s="94">
        <v>144</v>
      </c>
      <c r="AK28658" s="94">
        <v>441</v>
      </c>
      <c r="AN28658" s="94">
        <v>4</v>
      </c>
      <c r="AO28658" s="94">
        <v>0</v>
      </c>
      <c r="AP28658" s="94">
        <v>377</v>
      </c>
      <c r="AQ28658" s="94">
        <v>2</v>
      </c>
      <c r="AS28658" s="94">
        <v>-194</v>
      </c>
      <c r="AT28658" s="94">
        <v>264</v>
      </c>
      <c r="AU28658" s="94">
        <v>-139</v>
      </c>
      <c r="AV28658" s="94">
        <v>-126</v>
      </c>
      <c r="AX28658" s="94">
        <v>-14</v>
      </c>
      <c r="AY28658" s="94">
        <v>82</v>
      </c>
      <c r="AZ28658" s="94">
        <v>-148</v>
      </c>
      <c r="BA28658" s="94">
        <v>84</v>
      </c>
      <c r="BB28658" s="94">
        <v>2</v>
      </c>
      <c r="BC28658" s="94">
        <v>45</v>
      </c>
      <c r="BD28658" s="94">
        <v>23</v>
      </c>
      <c r="BE28658" s="94">
        <v>64</v>
      </c>
      <c r="BF28658" s="94">
        <v>17</v>
      </c>
      <c r="BG28658" s="94">
        <v>775</v>
      </c>
      <c r="BH28658" s="94">
        <v>232</v>
      </c>
    </row>
    <row r="28659" spans="1:60">
      <c r="A28659" s="85" t="s">
        <v>107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427</v>
      </c>
      <c r="G28659" s="89" t="s">
        <v>428</v>
      </c>
      <c r="H28659" s="94">
        <v>1239</v>
      </c>
      <c r="I28659" s="94">
        <v>1222</v>
      </c>
      <c r="J28659" s="94">
        <v>904</v>
      </c>
      <c r="K28659" s="94">
        <v>-318</v>
      </c>
      <c r="O28659" s="94">
        <v>1222</v>
      </c>
      <c r="P28659" s="94">
        <v>904</v>
      </c>
      <c r="Q28659" s="94">
        <v>-318</v>
      </c>
      <c r="R28659" s="94">
        <v>158</v>
      </c>
      <c r="S28659" s="94">
        <v>412</v>
      </c>
      <c r="V28659" s="94">
        <v>4</v>
      </c>
      <c r="W28659" s="94">
        <v>0</v>
      </c>
      <c r="X28659" s="94">
        <v>328</v>
      </c>
      <c r="Y28659" s="94">
        <v>2</v>
      </c>
      <c r="AJ28659" s="94">
        <v>158</v>
      </c>
      <c r="AK28659" s="94">
        <v>412</v>
      </c>
      <c r="AN28659" s="94">
        <v>4</v>
      </c>
      <c r="AO28659" s="94">
        <v>0</v>
      </c>
      <c r="AP28659" s="94">
        <v>328</v>
      </c>
      <c r="AQ28659" s="94">
        <v>2</v>
      </c>
      <c r="AS28659" s="94">
        <v>-271</v>
      </c>
      <c r="AT28659" s="94">
        <v>292</v>
      </c>
      <c r="AU28659" s="94">
        <v>-102</v>
      </c>
      <c r="AV28659" s="94">
        <v>-116</v>
      </c>
      <c r="AX28659" s="94">
        <v>-14</v>
      </c>
      <c r="AY28659" s="94">
        <v>20</v>
      </c>
      <c r="AZ28659" s="94">
        <v>-127</v>
      </c>
      <c r="BA28659" s="94">
        <v>84</v>
      </c>
      <c r="BB28659" s="94">
        <v>2</v>
      </c>
      <c r="BC28659" s="94">
        <v>45</v>
      </c>
      <c r="BD28659" s="94">
        <v>23</v>
      </c>
      <c r="BE28659" s="94">
        <v>64</v>
      </c>
      <c r="BF28659" s="94">
        <v>17</v>
      </c>
      <c r="BG28659" s="94">
        <v>749</v>
      </c>
      <c r="BH28659" s="94">
        <v>237</v>
      </c>
    </row>
    <row r="28660" spans="1:60">
      <c r="A28660" s="85" t="s">
        <v>107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427</v>
      </c>
      <c r="G28660" s="89" t="s">
        <v>428</v>
      </c>
      <c r="H28660" s="94">
        <v>1220</v>
      </c>
      <c r="I28660" s="94">
        <v>1202</v>
      </c>
      <c r="J28660" s="94">
        <v>827</v>
      </c>
      <c r="K28660" s="94">
        <v>-375</v>
      </c>
      <c r="O28660" s="94">
        <v>1202</v>
      </c>
      <c r="P28660" s="94">
        <v>827</v>
      </c>
      <c r="Q28660" s="94">
        <v>-375</v>
      </c>
      <c r="R28660" s="94">
        <v>161</v>
      </c>
      <c r="S28660" s="94">
        <v>397</v>
      </c>
      <c r="V28660" s="94">
        <v>4</v>
      </c>
      <c r="W28660" s="94">
        <v>0</v>
      </c>
      <c r="X28660" s="94">
        <v>263</v>
      </c>
      <c r="Y28660" s="94">
        <v>2</v>
      </c>
      <c r="AJ28660" s="94">
        <v>161</v>
      </c>
      <c r="AK28660" s="94">
        <v>397</v>
      </c>
      <c r="AN28660" s="94">
        <v>4</v>
      </c>
      <c r="AO28660" s="94">
        <v>0</v>
      </c>
      <c r="AP28660" s="94">
        <v>263</v>
      </c>
      <c r="AQ28660" s="94">
        <v>2</v>
      </c>
      <c r="AS28660" s="94">
        <v>-332</v>
      </c>
      <c r="AT28660" s="94">
        <v>313</v>
      </c>
      <c r="AU28660" s="94">
        <v>-118</v>
      </c>
      <c r="AV28660" s="94">
        <v>-106</v>
      </c>
      <c r="AX28660" s="94">
        <v>-14</v>
      </c>
      <c r="AY28660" s="94">
        <v>-4</v>
      </c>
      <c r="AZ28660" s="94">
        <v>-114</v>
      </c>
      <c r="BA28660" s="94">
        <v>83</v>
      </c>
      <c r="BB28660" s="94">
        <v>2</v>
      </c>
      <c r="BC28660" s="94">
        <v>45</v>
      </c>
      <c r="BD28660" s="94">
        <v>22</v>
      </c>
      <c r="BE28660" s="94">
        <v>64</v>
      </c>
      <c r="BF28660" s="94">
        <v>17</v>
      </c>
      <c r="BG28660" s="94">
        <v>735</v>
      </c>
      <c r="BH28660" s="94">
        <v>233</v>
      </c>
    </row>
    <row r="28661" spans="1:60">
      <c r="A28661" s="85" t="s">
        <v>107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427</v>
      </c>
      <c r="G28661" s="89" t="s">
        <v>428</v>
      </c>
      <c r="H28661" s="94">
        <v>1217</v>
      </c>
      <c r="I28661" s="94">
        <v>1207</v>
      </c>
      <c r="J28661" s="94">
        <v>817</v>
      </c>
      <c r="K28661" s="94">
        <v>-390</v>
      </c>
      <c r="O28661" s="94">
        <v>1207</v>
      </c>
      <c r="P28661" s="94">
        <v>817</v>
      </c>
      <c r="Q28661" s="94">
        <v>-390</v>
      </c>
      <c r="R28661" s="94">
        <v>157</v>
      </c>
      <c r="S28661" s="94">
        <v>397</v>
      </c>
      <c r="V28661" s="94">
        <v>4</v>
      </c>
      <c r="W28661" s="94">
        <v>0</v>
      </c>
      <c r="X28661" s="94">
        <v>257</v>
      </c>
      <c r="Y28661" s="94">
        <v>2</v>
      </c>
      <c r="AJ28661" s="94">
        <v>157</v>
      </c>
      <c r="AK28661" s="94">
        <v>397</v>
      </c>
      <c r="AN28661" s="94">
        <v>4</v>
      </c>
      <c r="AO28661" s="94">
        <v>0</v>
      </c>
      <c r="AP28661" s="94">
        <v>257</v>
      </c>
      <c r="AQ28661" s="94">
        <v>2</v>
      </c>
      <c r="AS28661" s="94">
        <v>-342</v>
      </c>
      <c r="AT28661" s="94">
        <v>301</v>
      </c>
      <c r="AU28661" s="94">
        <v>-92</v>
      </c>
      <c r="AV28661" s="94">
        <v>-111</v>
      </c>
      <c r="AX28661" s="94">
        <v>-14</v>
      </c>
      <c r="AY28661" s="94">
        <v>-14</v>
      </c>
      <c r="AZ28661" s="94">
        <v>-118</v>
      </c>
      <c r="BA28661" s="94">
        <v>83</v>
      </c>
      <c r="BB28661" s="94">
        <v>2</v>
      </c>
      <c r="BC28661" s="94">
        <v>45</v>
      </c>
      <c r="BD28661" s="94">
        <v>23</v>
      </c>
      <c r="BE28661" s="94">
        <v>64</v>
      </c>
      <c r="BF28661" s="94">
        <v>17</v>
      </c>
      <c r="BG28661" s="94">
        <v>736</v>
      </c>
      <c r="BH28661" s="94">
        <v>236</v>
      </c>
    </row>
    <row r="28662" spans="1:60">
      <c r="A28662" s="85" t="s">
        <v>107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427</v>
      </c>
      <c r="G28662" s="89" t="s">
        <v>428</v>
      </c>
      <c r="H28662" s="94">
        <v>1231</v>
      </c>
      <c r="I28662" s="94">
        <v>1218</v>
      </c>
      <c r="J28662" s="94">
        <v>813</v>
      </c>
      <c r="K28662" s="94">
        <v>-405</v>
      </c>
      <c r="O28662" s="94">
        <v>1218</v>
      </c>
      <c r="P28662" s="94">
        <v>813</v>
      </c>
      <c r="Q28662" s="94">
        <v>-405</v>
      </c>
      <c r="R28662" s="94">
        <v>160</v>
      </c>
      <c r="S28662" s="94">
        <v>397</v>
      </c>
      <c r="V28662" s="94">
        <v>4</v>
      </c>
      <c r="W28662" s="94">
        <v>0</v>
      </c>
      <c r="X28662" s="94">
        <v>250</v>
      </c>
      <c r="Y28662" s="94">
        <v>2</v>
      </c>
      <c r="AJ28662" s="94">
        <v>160</v>
      </c>
      <c r="AK28662" s="94">
        <v>397</v>
      </c>
      <c r="AN28662" s="94">
        <v>4</v>
      </c>
      <c r="AO28662" s="94">
        <v>0</v>
      </c>
      <c r="AP28662" s="94">
        <v>250</v>
      </c>
      <c r="AQ28662" s="94">
        <v>2</v>
      </c>
      <c r="AS28662" s="94">
        <v>-338</v>
      </c>
      <c r="AT28662" s="94">
        <v>301</v>
      </c>
      <c r="AU28662" s="94">
        <v>-100</v>
      </c>
      <c r="AV28662" s="94">
        <v>-116</v>
      </c>
      <c r="AX28662" s="94">
        <v>-14</v>
      </c>
      <c r="AY28662" s="94">
        <v>-18</v>
      </c>
      <c r="AZ28662" s="94">
        <v>-120</v>
      </c>
      <c r="BA28662" s="94">
        <v>83</v>
      </c>
      <c r="BB28662" s="94">
        <v>2</v>
      </c>
      <c r="BC28662" s="94">
        <v>45</v>
      </c>
      <c r="BD28662" s="94">
        <v>23</v>
      </c>
      <c r="BE28662" s="94">
        <v>64</v>
      </c>
      <c r="BF28662" s="94">
        <v>17</v>
      </c>
      <c r="BG28662" s="94">
        <v>745</v>
      </c>
      <c r="BH28662" s="94">
        <v>238</v>
      </c>
    </row>
    <row r="28663" spans="1:60">
      <c r="A28663" s="85" t="s">
        <v>107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427</v>
      </c>
      <c r="G28663" s="89" t="s">
        <v>428</v>
      </c>
      <c r="H28663" s="94">
        <v>1259</v>
      </c>
      <c r="I28663" s="94">
        <v>1258</v>
      </c>
      <c r="J28663" s="94">
        <v>819</v>
      </c>
      <c r="K28663" s="94">
        <v>-439</v>
      </c>
      <c r="O28663" s="94">
        <v>1258</v>
      </c>
      <c r="P28663" s="94">
        <v>819</v>
      </c>
      <c r="Q28663" s="94">
        <v>-439</v>
      </c>
      <c r="R28663" s="94">
        <v>165</v>
      </c>
      <c r="S28663" s="94">
        <v>418</v>
      </c>
      <c r="V28663" s="94">
        <v>4</v>
      </c>
      <c r="W28663" s="94">
        <v>0</v>
      </c>
      <c r="X28663" s="94">
        <v>230</v>
      </c>
      <c r="Y28663" s="94">
        <v>2</v>
      </c>
      <c r="AJ28663" s="94">
        <v>165</v>
      </c>
      <c r="AK28663" s="94">
        <v>418</v>
      </c>
      <c r="AN28663" s="94">
        <v>4</v>
      </c>
      <c r="AO28663" s="94">
        <v>0</v>
      </c>
      <c r="AP28663" s="94">
        <v>230</v>
      </c>
      <c r="AQ28663" s="94">
        <v>2</v>
      </c>
      <c r="AS28663" s="94">
        <v>-321</v>
      </c>
      <c r="AT28663" s="94">
        <v>314</v>
      </c>
      <c r="AU28663" s="94">
        <v>-142</v>
      </c>
      <c r="AV28663" s="94">
        <v>-121</v>
      </c>
      <c r="AX28663" s="94">
        <v>-14</v>
      </c>
      <c r="AY28663" s="94">
        <v>-35</v>
      </c>
      <c r="AZ28663" s="94">
        <v>-120</v>
      </c>
      <c r="BA28663" s="94">
        <v>81</v>
      </c>
      <c r="BB28663" s="94">
        <v>2</v>
      </c>
      <c r="BC28663" s="94">
        <v>45</v>
      </c>
      <c r="BD28663" s="94">
        <v>25</v>
      </c>
      <c r="BE28663" s="94">
        <v>65</v>
      </c>
      <c r="BF28663" s="94">
        <v>18</v>
      </c>
      <c r="BG28663" s="94">
        <v>773</v>
      </c>
      <c r="BH28663" s="94">
        <v>248</v>
      </c>
    </row>
    <row r="28664" spans="1:60">
      <c r="A28664" s="85" t="s">
        <v>107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427</v>
      </c>
      <c r="G28664" s="89" t="s">
        <v>428</v>
      </c>
      <c r="H28664" s="94">
        <v>1275</v>
      </c>
      <c r="I28664" s="94">
        <v>1266</v>
      </c>
      <c r="J28664" s="94">
        <v>852</v>
      </c>
      <c r="K28664" s="94">
        <v>-414</v>
      </c>
      <c r="O28664" s="94">
        <v>1266</v>
      </c>
      <c r="P28664" s="94">
        <v>852</v>
      </c>
      <c r="Q28664" s="94">
        <v>-414</v>
      </c>
      <c r="R28664" s="94">
        <v>168</v>
      </c>
      <c r="S28664" s="94">
        <v>400</v>
      </c>
      <c r="V28664" s="94">
        <v>4</v>
      </c>
      <c r="W28664" s="94">
        <v>13</v>
      </c>
      <c r="X28664" s="94">
        <v>265</v>
      </c>
      <c r="Y28664" s="94">
        <v>2</v>
      </c>
      <c r="AJ28664" s="94">
        <v>168</v>
      </c>
      <c r="AK28664" s="94">
        <v>400</v>
      </c>
      <c r="AN28664" s="94">
        <v>4</v>
      </c>
      <c r="AO28664" s="94">
        <v>13</v>
      </c>
      <c r="AP28664" s="94">
        <v>265</v>
      </c>
      <c r="AQ28664" s="94">
        <v>2</v>
      </c>
      <c r="AS28664" s="94">
        <v>-335</v>
      </c>
      <c r="AT28664" s="94">
        <v>299</v>
      </c>
      <c r="AU28664" s="94">
        <v>-69</v>
      </c>
      <c r="AV28664" s="94">
        <v>-125</v>
      </c>
      <c r="AX28664" s="94">
        <v>-14</v>
      </c>
      <c r="AY28664" s="94">
        <v>-37</v>
      </c>
      <c r="AZ28664" s="94">
        <v>-133</v>
      </c>
      <c r="BA28664" s="94">
        <v>81</v>
      </c>
      <c r="BB28664" s="94">
        <v>2</v>
      </c>
      <c r="BC28664" s="94">
        <v>44</v>
      </c>
      <c r="BD28664" s="94">
        <v>26</v>
      </c>
      <c r="BE28664" s="94">
        <v>64</v>
      </c>
      <c r="BF28664" s="94">
        <v>19</v>
      </c>
      <c r="BG28664" s="94">
        <v>777</v>
      </c>
      <c r="BH28664" s="94">
        <v>253</v>
      </c>
    </row>
    <row r="28665" spans="1:60">
      <c r="A28665" s="85" t="s">
        <v>107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427</v>
      </c>
      <c r="G28665" s="89" t="s">
        <v>428</v>
      </c>
      <c r="H28665" s="94">
        <v>1307</v>
      </c>
      <c r="I28665" s="94">
        <v>1303</v>
      </c>
      <c r="J28665" s="94">
        <v>835</v>
      </c>
      <c r="K28665" s="94">
        <v>-468</v>
      </c>
      <c r="O28665" s="94">
        <v>1303</v>
      </c>
      <c r="P28665" s="94">
        <v>835</v>
      </c>
      <c r="Q28665" s="94">
        <v>-468</v>
      </c>
      <c r="R28665" s="94">
        <v>167</v>
      </c>
      <c r="S28665" s="94">
        <v>369</v>
      </c>
      <c r="V28665" s="94">
        <v>4</v>
      </c>
      <c r="W28665" s="94">
        <v>57</v>
      </c>
      <c r="X28665" s="94">
        <v>236</v>
      </c>
      <c r="Y28665" s="94">
        <v>2</v>
      </c>
      <c r="AJ28665" s="94">
        <v>167</v>
      </c>
      <c r="AK28665" s="94">
        <v>369</v>
      </c>
      <c r="AN28665" s="94">
        <v>4</v>
      </c>
      <c r="AO28665" s="94">
        <v>57</v>
      </c>
      <c r="AP28665" s="94">
        <v>236</v>
      </c>
      <c r="AQ28665" s="94">
        <v>2</v>
      </c>
      <c r="AS28665" s="94">
        <v>-395</v>
      </c>
      <c r="AT28665" s="94">
        <v>265</v>
      </c>
      <c r="AU28665" s="94">
        <v>-43</v>
      </c>
      <c r="AV28665" s="94">
        <v>-110</v>
      </c>
      <c r="AX28665" s="94">
        <v>-14</v>
      </c>
      <c r="AY28665" s="94">
        <v>-71</v>
      </c>
      <c r="AZ28665" s="94">
        <v>-100</v>
      </c>
      <c r="BA28665" s="94">
        <v>80</v>
      </c>
      <c r="BB28665" s="94">
        <v>2</v>
      </c>
      <c r="BC28665" s="94">
        <v>45</v>
      </c>
      <c r="BD28665" s="94">
        <v>26</v>
      </c>
      <c r="BE28665" s="94">
        <v>63</v>
      </c>
      <c r="BF28665" s="94">
        <v>19</v>
      </c>
      <c r="BG28665" s="94">
        <v>808</v>
      </c>
      <c r="BH28665" s="94">
        <v>258</v>
      </c>
    </row>
    <row r="28666" spans="1:60">
      <c r="A28666" s="85" t="s">
        <v>107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427</v>
      </c>
      <c r="G28666" s="89" t="s">
        <v>428</v>
      </c>
      <c r="H28666" s="94">
        <v>1345</v>
      </c>
      <c r="I28666" s="94">
        <v>1354</v>
      </c>
      <c r="J28666" s="94">
        <v>991</v>
      </c>
      <c r="K28666" s="94">
        <v>-363</v>
      </c>
      <c r="O28666" s="94">
        <v>1354</v>
      </c>
      <c r="P28666" s="94">
        <v>991</v>
      </c>
      <c r="Q28666" s="94">
        <v>-363</v>
      </c>
      <c r="R28666" s="94">
        <v>162</v>
      </c>
      <c r="S28666" s="94">
        <v>419</v>
      </c>
      <c r="V28666" s="94">
        <v>4</v>
      </c>
      <c r="W28666" s="94">
        <v>76</v>
      </c>
      <c r="X28666" s="94">
        <v>328</v>
      </c>
      <c r="Y28666" s="94">
        <v>2</v>
      </c>
      <c r="AJ28666" s="94">
        <v>162</v>
      </c>
      <c r="AK28666" s="94">
        <v>419</v>
      </c>
      <c r="AN28666" s="94">
        <v>4</v>
      </c>
      <c r="AO28666" s="94">
        <v>76</v>
      </c>
      <c r="AP28666" s="94">
        <v>328</v>
      </c>
      <c r="AQ28666" s="94">
        <v>2</v>
      </c>
      <c r="AS28666" s="94">
        <v>-391</v>
      </c>
      <c r="AT28666" s="94">
        <v>337</v>
      </c>
      <c r="AU28666" s="94">
        <v>-83</v>
      </c>
      <c r="AV28666" s="94">
        <v>-92</v>
      </c>
      <c r="AX28666" s="94">
        <v>-14</v>
      </c>
      <c r="AY28666" s="94">
        <v>-105</v>
      </c>
      <c r="AZ28666" s="94">
        <v>-15</v>
      </c>
      <c r="BA28666" s="94">
        <v>82</v>
      </c>
      <c r="BB28666" s="94">
        <v>2</v>
      </c>
      <c r="BC28666" s="94">
        <v>46</v>
      </c>
      <c r="BD28666" s="94">
        <v>25</v>
      </c>
      <c r="BE28666" s="94">
        <v>64</v>
      </c>
      <c r="BF28666" s="94">
        <v>20</v>
      </c>
      <c r="BG28666" s="94">
        <v>843</v>
      </c>
      <c r="BH28666" s="94">
        <v>265</v>
      </c>
    </row>
    <row r="28667" spans="1:60">
      <c r="A28667" s="85" t="s">
        <v>107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427</v>
      </c>
      <c r="G28667" s="89" t="s">
        <v>428</v>
      </c>
      <c r="H28667" s="94">
        <v>1373</v>
      </c>
      <c r="I28667" s="94">
        <v>1376</v>
      </c>
      <c r="J28667" s="94">
        <v>1149</v>
      </c>
      <c r="K28667" s="94">
        <v>-227</v>
      </c>
      <c r="O28667" s="94">
        <v>1376</v>
      </c>
      <c r="P28667" s="94">
        <v>1149</v>
      </c>
      <c r="Q28667" s="94">
        <v>-227</v>
      </c>
      <c r="R28667" s="94">
        <v>155</v>
      </c>
      <c r="S28667" s="94">
        <v>428</v>
      </c>
      <c r="V28667" s="94">
        <v>4</v>
      </c>
      <c r="W28667" s="94">
        <v>83</v>
      </c>
      <c r="X28667" s="94">
        <v>477</v>
      </c>
      <c r="Y28667" s="94">
        <v>2</v>
      </c>
      <c r="AJ28667" s="94">
        <v>155</v>
      </c>
      <c r="AK28667" s="94">
        <v>428</v>
      </c>
      <c r="AN28667" s="94">
        <v>4</v>
      </c>
      <c r="AO28667" s="94">
        <v>83</v>
      </c>
      <c r="AP28667" s="94">
        <v>477</v>
      </c>
      <c r="AQ28667" s="94">
        <v>2</v>
      </c>
      <c r="AS28667" s="94">
        <v>-339</v>
      </c>
      <c r="AT28667" s="94">
        <v>376</v>
      </c>
      <c r="AU28667" s="94">
        <v>-88</v>
      </c>
      <c r="AV28667" s="94">
        <v>-77</v>
      </c>
      <c r="AX28667" s="94">
        <v>-13</v>
      </c>
      <c r="AY28667" s="94">
        <v>-143</v>
      </c>
      <c r="AZ28667" s="94">
        <v>57</v>
      </c>
      <c r="BA28667" s="94">
        <v>81</v>
      </c>
      <c r="BB28667" s="94">
        <v>2</v>
      </c>
      <c r="BC28667" s="94">
        <v>46</v>
      </c>
      <c r="BD28667" s="94">
        <v>24</v>
      </c>
      <c r="BE28667" s="94">
        <v>64</v>
      </c>
      <c r="BF28667" s="94">
        <v>20</v>
      </c>
      <c r="BG28667" s="94">
        <v>871</v>
      </c>
      <c r="BH28667" s="94">
        <v>265</v>
      </c>
    </row>
    <row r="28668" spans="1:60">
      <c r="A28668" s="85" t="s">
        <v>107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427</v>
      </c>
      <c r="G28668" s="89" t="s">
        <v>428</v>
      </c>
      <c r="H28668" s="94">
        <v>1400</v>
      </c>
      <c r="I28668" s="94">
        <v>1414</v>
      </c>
      <c r="J28668" s="94">
        <v>1169</v>
      </c>
      <c r="K28668" s="94">
        <v>-245</v>
      </c>
      <c r="O28668" s="94">
        <v>1414</v>
      </c>
      <c r="P28668" s="94">
        <v>1169</v>
      </c>
      <c r="Q28668" s="94">
        <v>-245</v>
      </c>
      <c r="R28668" s="94">
        <v>136</v>
      </c>
      <c r="S28668" s="94">
        <v>363</v>
      </c>
      <c r="V28668" s="94">
        <v>4</v>
      </c>
      <c r="W28668" s="94">
        <v>110</v>
      </c>
      <c r="X28668" s="94">
        <v>554</v>
      </c>
      <c r="Y28668" s="94">
        <v>2</v>
      </c>
      <c r="AJ28668" s="94">
        <v>136</v>
      </c>
      <c r="AK28668" s="94">
        <v>363</v>
      </c>
      <c r="AN28668" s="94">
        <v>4</v>
      </c>
      <c r="AO28668" s="94">
        <v>110</v>
      </c>
      <c r="AP28668" s="94">
        <v>554</v>
      </c>
      <c r="AQ28668" s="94">
        <v>2</v>
      </c>
      <c r="AS28668" s="94">
        <v>-339</v>
      </c>
      <c r="AT28668" s="94">
        <v>293</v>
      </c>
      <c r="AU28668" s="94">
        <v>-73</v>
      </c>
      <c r="AV28668" s="94">
        <v>-52</v>
      </c>
      <c r="AX28668" s="94">
        <v>-14</v>
      </c>
      <c r="AY28668" s="94">
        <v>-170</v>
      </c>
      <c r="AZ28668" s="94">
        <v>110</v>
      </c>
      <c r="BA28668" s="94">
        <v>82</v>
      </c>
      <c r="BB28668" s="94">
        <v>2</v>
      </c>
      <c r="BC28668" s="94">
        <v>46</v>
      </c>
      <c r="BD28668" s="94">
        <v>23</v>
      </c>
      <c r="BE28668" s="94">
        <v>64</v>
      </c>
      <c r="BF28668" s="94">
        <v>20</v>
      </c>
      <c r="BG28668" s="94">
        <v>901</v>
      </c>
      <c r="BH28668" s="94">
        <v>272</v>
      </c>
    </row>
    <row r="28669" spans="1:60">
      <c r="A28669" s="85" t="s">
        <v>107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427</v>
      </c>
      <c r="G28669" s="89" t="s">
        <v>428</v>
      </c>
      <c r="H28669" s="94">
        <v>1421</v>
      </c>
      <c r="I28669" s="94">
        <v>1416</v>
      </c>
      <c r="J28669" s="94">
        <v>1255</v>
      </c>
      <c r="K28669" s="94">
        <v>-161</v>
      </c>
      <c r="O28669" s="94">
        <v>1416</v>
      </c>
      <c r="P28669" s="94">
        <v>1255</v>
      </c>
      <c r="Q28669" s="94">
        <v>-161</v>
      </c>
      <c r="R28669" s="94">
        <v>144</v>
      </c>
      <c r="S28669" s="94">
        <v>416</v>
      </c>
      <c r="V28669" s="94">
        <v>4</v>
      </c>
      <c r="W28669" s="94">
        <v>112</v>
      </c>
      <c r="X28669" s="94">
        <v>577</v>
      </c>
      <c r="Y28669" s="94">
        <v>2</v>
      </c>
      <c r="AJ28669" s="94">
        <v>144</v>
      </c>
      <c r="AK28669" s="94">
        <v>416</v>
      </c>
      <c r="AN28669" s="94">
        <v>4</v>
      </c>
      <c r="AO28669" s="94">
        <v>112</v>
      </c>
      <c r="AP28669" s="94">
        <v>577</v>
      </c>
      <c r="AQ28669" s="94">
        <v>2</v>
      </c>
      <c r="AS28669" s="94">
        <v>-307</v>
      </c>
      <c r="AT28669" s="94">
        <v>337</v>
      </c>
      <c r="AU28669" s="94">
        <v>-107</v>
      </c>
      <c r="AV28669" s="94">
        <v>-53</v>
      </c>
      <c r="AX28669" s="94">
        <v>-14</v>
      </c>
      <c r="AY28669" s="94">
        <v>-180</v>
      </c>
      <c r="AZ28669" s="94">
        <v>163</v>
      </c>
      <c r="BA28669" s="94">
        <v>82</v>
      </c>
      <c r="BB28669" s="94">
        <v>2</v>
      </c>
      <c r="BC28669" s="94">
        <v>46</v>
      </c>
      <c r="BD28669" s="94">
        <v>24</v>
      </c>
      <c r="BE28669" s="94">
        <v>64</v>
      </c>
      <c r="BF28669" s="94">
        <v>20</v>
      </c>
      <c r="BG28669" s="94">
        <v>918</v>
      </c>
      <c r="BH28669" s="94">
        <v>258</v>
      </c>
    </row>
    <row r="28670" spans="1:60">
      <c r="A28670" s="85" t="s">
        <v>107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427</v>
      </c>
      <c r="G28670" s="89" t="s">
        <v>428</v>
      </c>
      <c r="H28670" s="94">
        <v>1445</v>
      </c>
      <c r="I28670" s="94">
        <v>1450</v>
      </c>
      <c r="J28670" s="94">
        <v>1303</v>
      </c>
      <c r="K28670" s="94">
        <v>-147</v>
      </c>
      <c r="O28670" s="94">
        <v>1450</v>
      </c>
      <c r="P28670" s="94">
        <v>1303</v>
      </c>
      <c r="Q28670" s="94">
        <v>-147</v>
      </c>
      <c r="R28670" s="94">
        <v>157</v>
      </c>
      <c r="S28670" s="94">
        <v>425</v>
      </c>
      <c r="V28670" s="94">
        <v>4</v>
      </c>
      <c r="W28670" s="94">
        <v>110</v>
      </c>
      <c r="X28670" s="94">
        <v>605</v>
      </c>
      <c r="Y28670" s="94">
        <v>2</v>
      </c>
      <c r="AJ28670" s="94">
        <v>157</v>
      </c>
      <c r="AK28670" s="94">
        <v>425</v>
      </c>
      <c r="AN28670" s="94">
        <v>4</v>
      </c>
      <c r="AO28670" s="94">
        <v>110</v>
      </c>
      <c r="AP28670" s="94">
        <v>605</v>
      </c>
      <c r="AQ28670" s="94">
        <v>2</v>
      </c>
      <c r="AS28670" s="94">
        <v>-231</v>
      </c>
      <c r="AT28670" s="94">
        <v>350</v>
      </c>
      <c r="AU28670" s="94">
        <v>-201</v>
      </c>
      <c r="AV28670" s="94">
        <v>-67</v>
      </c>
      <c r="AX28670" s="94">
        <v>-14</v>
      </c>
      <c r="AY28670" s="94">
        <v>-118</v>
      </c>
      <c r="AZ28670" s="94">
        <v>134</v>
      </c>
      <c r="BA28670" s="94">
        <v>77</v>
      </c>
      <c r="BB28670" s="94">
        <v>2</v>
      </c>
      <c r="BC28670" s="94">
        <v>45</v>
      </c>
      <c r="BD28670" s="94">
        <v>24</v>
      </c>
      <c r="BE28670" s="94">
        <v>63</v>
      </c>
      <c r="BF28670" s="94">
        <v>20</v>
      </c>
      <c r="BG28670" s="94">
        <v>944</v>
      </c>
      <c r="BH28670" s="94">
        <v>267</v>
      </c>
    </row>
    <row r="28671" spans="1:60">
      <c r="A28671" s="85" t="s">
        <v>107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427</v>
      </c>
      <c r="G28671" s="89" t="s">
        <v>428</v>
      </c>
      <c r="H28671" s="94">
        <v>1473</v>
      </c>
      <c r="I28671" s="94">
        <v>1456</v>
      </c>
      <c r="J28671" s="94">
        <v>1317</v>
      </c>
      <c r="K28671" s="94">
        <v>-139</v>
      </c>
      <c r="O28671" s="94">
        <v>1456</v>
      </c>
      <c r="P28671" s="94">
        <v>1317</v>
      </c>
      <c r="Q28671" s="94">
        <v>-139</v>
      </c>
      <c r="R28671" s="94">
        <v>143</v>
      </c>
      <c r="S28671" s="94">
        <v>436</v>
      </c>
      <c r="V28671" s="94">
        <v>4</v>
      </c>
      <c r="W28671" s="94">
        <v>116</v>
      </c>
      <c r="X28671" s="94">
        <v>617</v>
      </c>
      <c r="Y28671" s="94">
        <v>1</v>
      </c>
      <c r="AJ28671" s="94">
        <v>143</v>
      </c>
      <c r="AK28671" s="94">
        <v>436</v>
      </c>
      <c r="AN28671" s="94">
        <v>4</v>
      </c>
      <c r="AO28671" s="94">
        <v>116</v>
      </c>
      <c r="AP28671" s="94">
        <v>617</v>
      </c>
      <c r="AQ28671" s="94">
        <v>1</v>
      </c>
      <c r="AS28671" s="94">
        <v>-250</v>
      </c>
      <c r="AT28671" s="94">
        <v>367</v>
      </c>
      <c r="AU28671" s="94">
        <v>-151</v>
      </c>
      <c r="AV28671" s="94">
        <v>-76</v>
      </c>
      <c r="AX28671" s="94">
        <v>-13</v>
      </c>
      <c r="AY28671" s="94">
        <v>-107</v>
      </c>
      <c r="AZ28671" s="94">
        <v>91</v>
      </c>
      <c r="BA28671" s="94">
        <v>83</v>
      </c>
      <c r="BB28671" s="94">
        <v>2</v>
      </c>
      <c r="BC28671" s="94">
        <v>45</v>
      </c>
      <c r="BD28671" s="94">
        <v>25</v>
      </c>
      <c r="BE28671" s="94">
        <v>63</v>
      </c>
      <c r="BF28671" s="94">
        <v>19</v>
      </c>
      <c r="BG28671" s="94">
        <v>939</v>
      </c>
      <c r="BH28671" s="94">
        <v>275</v>
      </c>
    </row>
    <row r="28672" spans="1:60">
      <c r="A28672" s="85" t="s">
        <v>107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427</v>
      </c>
      <c r="G28672" s="89" t="s">
        <v>428</v>
      </c>
      <c r="H28672" s="94">
        <v>1507</v>
      </c>
      <c r="I28672" s="94">
        <v>1474</v>
      </c>
      <c r="J28672" s="94">
        <v>1272</v>
      </c>
      <c r="K28672" s="94">
        <v>-202</v>
      </c>
      <c r="O28672" s="94">
        <v>1474</v>
      </c>
      <c r="P28672" s="94">
        <v>1272</v>
      </c>
      <c r="Q28672" s="94">
        <v>-202</v>
      </c>
      <c r="R28672" s="94">
        <v>134</v>
      </c>
      <c r="S28672" s="94">
        <v>499</v>
      </c>
      <c r="V28672" s="94">
        <v>4</v>
      </c>
      <c r="W28672" s="94">
        <v>54</v>
      </c>
      <c r="X28672" s="94">
        <v>580</v>
      </c>
      <c r="Y28672" s="94">
        <v>1</v>
      </c>
      <c r="AJ28672" s="94">
        <v>134</v>
      </c>
      <c r="AK28672" s="94">
        <v>499</v>
      </c>
      <c r="AN28672" s="94">
        <v>4</v>
      </c>
      <c r="AO28672" s="94">
        <v>54</v>
      </c>
      <c r="AP28672" s="94">
        <v>580</v>
      </c>
      <c r="AQ28672" s="94">
        <v>1</v>
      </c>
      <c r="AS28672" s="94">
        <v>-287</v>
      </c>
      <c r="AT28672" s="94">
        <v>355</v>
      </c>
      <c r="AU28672" s="94">
        <v>-91</v>
      </c>
      <c r="AV28672" s="94">
        <v>-99</v>
      </c>
      <c r="AX28672" s="94">
        <v>15</v>
      </c>
      <c r="AY28672" s="94">
        <v>-112</v>
      </c>
      <c r="AZ28672" s="94">
        <v>17</v>
      </c>
      <c r="BA28672" s="94">
        <v>85</v>
      </c>
      <c r="BB28672" s="94">
        <v>2</v>
      </c>
      <c r="BC28672" s="94">
        <v>46</v>
      </c>
      <c r="BD28672" s="94">
        <v>24</v>
      </c>
      <c r="BE28672" s="94">
        <v>63</v>
      </c>
      <c r="BF28672" s="94">
        <v>19</v>
      </c>
      <c r="BG28672" s="94">
        <v>966</v>
      </c>
      <c r="BH28672" s="94">
        <v>265</v>
      </c>
    </row>
    <row r="28673" spans="1:60">
      <c r="A28673" s="85" t="s">
        <v>107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427</v>
      </c>
      <c r="G28673" s="89" t="s">
        <v>428</v>
      </c>
      <c r="H28673" s="94">
        <v>1524</v>
      </c>
      <c r="I28673" s="94">
        <v>1497</v>
      </c>
      <c r="J28673" s="94">
        <v>1229</v>
      </c>
      <c r="K28673" s="94">
        <v>-268</v>
      </c>
      <c r="O28673" s="94">
        <v>1497</v>
      </c>
      <c r="P28673" s="94">
        <v>1229</v>
      </c>
      <c r="Q28673" s="94">
        <v>-268</v>
      </c>
      <c r="R28673" s="94">
        <v>146</v>
      </c>
      <c r="S28673" s="94">
        <v>525</v>
      </c>
      <c r="V28673" s="94">
        <v>4</v>
      </c>
      <c r="W28673" s="94">
        <v>47</v>
      </c>
      <c r="X28673" s="94">
        <v>505</v>
      </c>
      <c r="Y28673" s="94">
        <v>2</v>
      </c>
      <c r="AJ28673" s="94">
        <v>146</v>
      </c>
      <c r="AK28673" s="94">
        <v>525</v>
      </c>
      <c r="AN28673" s="94">
        <v>4</v>
      </c>
      <c r="AO28673" s="94">
        <v>47</v>
      </c>
      <c r="AP28673" s="94">
        <v>505</v>
      </c>
      <c r="AQ28673" s="94">
        <v>2</v>
      </c>
      <c r="AS28673" s="94">
        <v>-258</v>
      </c>
      <c r="AT28673" s="94">
        <v>355</v>
      </c>
      <c r="AU28673" s="94">
        <v>-225</v>
      </c>
      <c r="AV28673" s="94">
        <v>-97</v>
      </c>
      <c r="AX28673" s="94">
        <v>16</v>
      </c>
      <c r="AY28673" s="94">
        <v>-84</v>
      </c>
      <c r="AZ28673" s="94">
        <v>25</v>
      </c>
      <c r="BA28673" s="94">
        <v>85</v>
      </c>
      <c r="BB28673" s="94">
        <v>2</v>
      </c>
      <c r="BC28673" s="94">
        <v>45</v>
      </c>
      <c r="BD28673" s="94">
        <v>25</v>
      </c>
      <c r="BE28673" s="94">
        <v>64</v>
      </c>
      <c r="BF28673" s="94">
        <v>19</v>
      </c>
      <c r="BG28673" s="94">
        <v>974</v>
      </c>
      <c r="BH28673" s="94">
        <v>278</v>
      </c>
    </row>
    <row r="28674" spans="1:60">
      <c r="A28674" s="85" t="s">
        <v>107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427</v>
      </c>
      <c r="G28674" s="89" t="s">
        <v>428</v>
      </c>
      <c r="H28674" s="94">
        <v>1547</v>
      </c>
      <c r="I28674" s="94">
        <v>1515</v>
      </c>
      <c r="J28674" s="94">
        <v>1190</v>
      </c>
      <c r="K28674" s="94">
        <v>-325</v>
      </c>
      <c r="O28674" s="94">
        <v>1515</v>
      </c>
      <c r="P28674" s="94">
        <v>1190</v>
      </c>
      <c r="Q28674" s="94">
        <v>-325</v>
      </c>
      <c r="R28674" s="94">
        <v>127</v>
      </c>
      <c r="S28674" s="94">
        <v>531</v>
      </c>
      <c r="V28674" s="94">
        <v>4</v>
      </c>
      <c r="W28674" s="94">
        <v>26</v>
      </c>
      <c r="X28674" s="94">
        <v>500</v>
      </c>
      <c r="Y28674" s="94">
        <v>2</v>
      </c>
      <c r="AJ28674" s="94">
        <v>127</v>
      </c>
      <c r="AK28674" s="94">
        <v>531</v>
      </c>
      <c r="AN28674" s="94">
        <v>4</v>
      </c>
      <c r="AO28674" s="94">
        <v>26</v>
      </c>
      <c r="AP28674" s="94">
        <v>500</v>
      </c>
      <c r="AQ28674" s="94">
        <v>2</v>
      </c>
      <c r="AS28674" s="94">
        <v>-262</v>
      </c>
      <c r="AT28674" s="94">
        <v>352</v>
      </c>
      <c r="AU28674" s="94">
        <v>-295</v>
      </c>
      <c r="AV28674" s="94">
        <v>-98</v>
      </c>
      <c r="AX28674" s="94">
        <v>15</v>
      </c>
      <c r="AY28674" s="94">
        <v>-72</v>
      </c>
      <c r="AZ28674" s="94">
        <v>35</v>
      </c>
      <c r="BA28674" s="94">
        <v>84</v>
      </c>
      <c r="BB28674" s="94">
        <v>2</v>
      </c>
      <c r="BC28674" s="94">
        <v>45</v>
      </c>
      <c r="BD28674" s="94">
        <v>29</v>
      </c>
      <c r="BE28674" s="94">
        <v>64</v>
      </c>
      <c r="BF28674" s="94">
        <v>20</v>
      </c>
      <c r="BG28674" s="94">
        <v>990</v>
      </c>
      <c r="BH28674" s="94">
        <v>278</v>
      </c>
    </row>
    <row r="28675" spans="1:60">
      <c r="A28675" s="85" t="s">
        <v>107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427</v>
      </c>
      <c r="G28675" s="89" t="s">
        <v>428</v>
      </c>
      <c r="H28675" s="94">
        <v>1562</v>
      </c>
      <c r="I28675" s="94">
        <v>1536</v>
      </c>
      <c r="J28675" s="94">
        <v>1182</v>
      </c>
      <c r="K28675" s="94">
        <v>-354</v>
      </c>
      <c r="O28675" s="94">
        <v>1536</v>
      </c>
      <c r="P28675" s="94">
        <v>1182</v>
      </c>
      <c r="Q28675" s="94">
        <v>-354</v>
      </c>
      <c r="R28675" s="94">
        <v>133</v>
      </c>
      <c r="S28675" s="94">
        <v>562</v>
      </c>
      <c r="V28675" s="94">
        <v>4</v>
      </c>
      <c r="W28675" s="94">
        <v>1</v>
      </c>
      <c r="X28675" s="94">
        <v>480</v>
      </c>
      <c r="Y28675" s="94">
        <v>2</v>
      </c>
      <c r="AJ28675" s="94">
        <v>133</v>
      </c>
      <c r="AK28675" s="94">
        <v>562</v>
      </c>
      <c r="AN28675" s="94">
        <v>4</v>
      </c>
      <c r="AO28675" s="94">
        <v>1</v>
      </c>
      <c r="AP28675" s="94">
        <v>480</v>
      </c>
      <c r="AQ28675" s="94">
        <v>2</v>
      </c>
      <c r="AS28675" s="94">
        <v>-262</v>
      </c>
      <c r="AT28675" s="94">
        <v>349</v>
      </c>
      <c r="AU28675" s="94">
        <v>-295</v>
      </c>
      <c r="AV28675" s="94">
        <v>-116</v>
      </c>
      <c r="AX28675" s="94">
        <v>16</v>
      </c>
      <c r="AY28675" s="94">
        <v>-28</v>
      </c>
      <c r="AZ28675" s="94">
        <v>-18</v>
      </c>
      <c r="BA28675" s="94">
        <v>83</v>
      </c>
      <c r="BB28675" s="94">
        <v>2</v>
      </c>
      <c r="BC28675" s="94">
        <v>45</v>
      </c>
      <c r="BD28675" s="94">
        <v>32</v>
      </c>
      <c r="BE28675" s="94">
        <v>65</v>
      </c>
      <c r="BF28675" s="94">
        <v>20</v>
      </c>
      <c r="BG28675" s="94">
        <v>1009</v>
      </c>
      <c r="BH28675" s="94">
        <v>278</v>
      </c>
    </row>
    <row r="28676" spans="1:60">
      <c r="A28676" s="85" t="s">
        <v>107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427</v>
      </c>
      <c r="G28676" s="89" t="s">
        <v>428</v>
      </c>
      <c r="H28676" s="94">
        <v>1595</v>
      </c>
      <c r="I28676" s="94">
        <v>1581</v>
      </c>
      <c r="J28676" s="94">
        <v>1190</v>
      </c>
      <c r="K28676" s="94">
        <v>-391</v>
      </c>
      <c r="O28676" s="94">
        <v>1581</v>
      </c>
      <c r="P28676" s="94">
        <v>1190</v>
      </c>
      <c r="Q28676" s="94">
        <v>-391</v>
      </c>
      <c r="R28676" s="94">
        <v>160</v>
      </c>
      <c r="S28676" s="94">
        <v>590</v>
      </c>
      <c r="V28676" s="94">
        <v>4</v>
      </c>
      <c r="W28676" s="94">
        <v>0</v>
      </c>
      <c r="X28676" s="94">
        <v>434</v>
      </c>
      <c r="Y28676" s="94">
        <v>2</v>
      </c>
      <c r="AJ28676" s="94">
        <v>160</v>
      </c>
      <c r="AK28676" s="94">
        <v>590</v>
      </c>
      <c r="AN28676" s="94">
        <v>4</v>
      </c>
      <c r="AO28676" s="94">
        <v>0</v>
      </c>
      <c r="AP28676" s="94">
        <v>434</v>
      </c>
      <c r="AQ28676" s="94">
        <v>2</v>
      </c>
      <c r="AS28676" s="94">
        <v>-218</v>
      </c>
      <c r="AT28676" s="94">
        <v>346</v>
      </c>
      <c r="AU28676" s="94">
        <v>-295</v>
      </c>
      <c r="AV28676" s="94">
        <v>-143</v>
      </c>
      <c r="AX28676" s="94">
        <v>-14</v>
      </c>
      <c r="AY28676" s="94">
        <v>22</v>
      </c>
      <c r="AZ28676" s="94">
        <v>-89</v>
      </c>
      <c r="BA28676" s="94">
        <v>84</v>
      </c>
      <c r="BB28676" s="94">
        <v>3</v>
      </c>
      <c r="BC28676" s="94">
        <v>45</v>
      </c>
      <c r="BD28676" s="94">
        <v>33</v>
      </c>
      <c r="BE28676" s="94">
        <v>66</v>
      </c>
      <c r="BF28676" s="94">
        <v>22</v>
      </c>
      <c r="BG28676" s="94">
        <v>1032</v>
      </c>
      <c r="BH28676" s="94">
        <v>293</v>
      </c>
    </row>
    <row r="28677" spans="1:60">
      <c r="A28677" s="85" t="s">
        <v>107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427</v>
      </c>
      <c r="G28677" s="89" t="s">
        <v>428</v>
      </c>
      <c r="H28677" s="94">
        <v>1609</v>
      </c>
      <c r="I28677" s="94">
        <v>1562</v>
      </c>
      <c r="J28677" s="94">
        <v>1119</v>
      </c>
      <c r="K28677" s="94">
        <v>-443</v>
      </c>
      <c r="O28677" s="94">
        <v>1562</v>
      </c>
      <c r="P28677" s="94">
        <v>1119</v>
      </c>
      <c r="Q28677" s="94">
        <v>-443</v>
      </c>
      <c r="R28677" s="94">
        <v>133</v>
      </c>
      <c r="S28677" s="94">
        <v>579</v>
      </c>
      <c r="V28677" s="94">
        <v>4</v>
      </c>
      <c r="W28677" s="94">
        <v>0</v>
      </c>
      <c r="X28677" s="94">
        <v>401</v>
      </c>
      <c r="Y28677" s="94">
        <v>2</v>
      </c>
      <c r="AJ28677" s="94">
        <v>133</v>
      </c>
      <c r="AK28677" s="94">
        <v>579</v>
      </c>
      <c r="AN28677" s="94">
        <v>4</v>
      </c>
      <c r="AO28677" s="94">
        <v>0</v>
      </c>
      <c r="AP28677" s="94">
        <v>401</v>
      </c>
      <c r="AQ28677" s="94">
        <v>2</v>
      </c>
      <c r="AS28677" s="94">
        <v>-250</v>
      </c>
      <c r="AT28677" s="94">
        <v>335</v>
      </c>
      <c r="AU28677" s="94">
        <v>-295</v>
      </c>
      <c r="AV28677" s="94">
        <v>-139</v>
      </c>
      <c r="AX28677" s="94">
        <v>-14</v>
      </c>
      <c r="AY28677" s="94">
        <v>4</v>
      </c>
      <c r="AZ28677" s="94">
        <v>-84</v>
      </c>
      <c r="BA28677" s="94">
        <v>83</v>
      </c>
      <c r="BB28677" s="94">
        <v>2</v>
      </c>
      <c r="BC28677" s="94">
        <v>44</v>
      </c>
      <c r="BD28677" s="94">
        <v>32</v>
      </c>
      <c r="BE28677" s="94">
        <v>65</v>
      </c>
      <c r="BF28677" s="94">
        <v>23</v>
      </c>
      <c r="BG28677" s="94">
        <v>1011</v>
      </c>
      <c r="BH28677" s="94">
        <v>300</v>
      </c>
    </row>
    <row r="28678" spans="1:60">
      <c r="A28678" s="85" t="s">
        <v>107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427</v>
      </c>
      <c r="G28678" s="89" t="s">
        <v>428</v>
      </c>
      <c r="H28678" s="94">
        <v>1565</v>
      </c>
      <c r="I28678" s="94">
        <v>1481</v>
      </c>
      <c r="J28678" s="94">
        <v>1115</v>
      </c>
      <c r="K28678" s="94">
        <v>-366</v>
      </c>
      <c r="O28678" s="94">
        <v>1481</v>
      </c>
      <c r="P28678" s="94">
        <v>1115</v>
      </c>
      <c r="Q28678" s="94">
        <v>-366</v>
      </c>
      <c r="R28678" s="94">
        <v>129</v>
      </c>
      <c r="S28678" s="94">
        <v>539</v>
      </c>
      <c r="V28678" s="94">
        <v>4</v>
      </c>
      <c r="W28678" s="94">
        <v>0</v>
      </c>
      <c r="X28678" s="94">
        <v>441</v>
      </c>
      <c r="Y28678" s="94">
        <v>2</v>
      </c>
      <c r="AJ28678" s="94">
        <v>129</v>
      </c>
      <c r="AK28678" s="94">
        <v>539</v>
      </c>
      <c r="AN28678" s="94">
        <v>4</v>
      </c>
      <c r="AO28678" s="94">
        <v>0</v>
      </c>
      <c r="AP28678" s="94">
        <v>441</v>
      </c>
      <c r="AQ28678" s="94">
        <v>2</v>
      </c>
      <c r="AS28678" s="94">
        <v>-199</v>
      </c>
      <c r="AT28678" s="94">
        <v>355</v>
      </c>
      <c r="AU28678" s="94">
        <v>-295</v>
      </c>
      <c r="AV28678" s="94">
        <v>-143</v>
      </c>
      <c r="AX28678" s="94">
        <v>-14</v>
      </c>
      <c r="AY28678" s="94">
        <v>22</v>
      </c>
      <c r="AZ28678" s="94">
        <v>-92</v>
      </c>
      <c r="BA28678" s="94">
        <v>84</v>
      </c>
      <c r="BB28678" s="94">
        <v>2</v>
      </c>
      <c r="BC28678" s="94">
        <v>44</v>
      </c>
      <c r="BD28678" s="94">
        <v>30</v>
      </c>
      <c r="BE28678" s="94">
        <v>64</v>
      </c>
      <c r="BF28678" s="94">
        <v>22</v>
      </c>
      <c r="BG28678" s="94">
        <v>953</v>
      </c>
      <c r="BH28678" s="94">
        <v>280</v>
      </c>
    </row>
    <row r="28679" spans="1:60">
      <c r="A28679" s="85" t="s">
        <v>107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427</v>
      </c>
      <c r="G28679" s="89" t="s">
        <v>428</v>
      </c>
      <c r="H28679" s="94">
        <v>1474</v>
      </c>
      <c r="I28679" s="94">
        <v>1379</v>
      </c>
      <c r="J28679" s="94">
        <v>1096</v>
      </c>
      <c r="K28679" s="94">
        <v>-283</v>
      </c>
      <c r="O28679" s="94">
        <v>1379</v>
      </c>
      <c r="P28679" s="94">
        <v>1096</v>
      </c>
      <c r="Q28679" s="94">
        <v>-283</v>
      </c>
      <c r="R28679" s="94">
        <v>121</v>
      </c>
      <c r="S28679" s="94">
        <v>500</v>
      </c>
      <c r="V28679" s="94">
        <v>4</v>
      </c>
      <c r="W28679" s="94">
        <v>0</v>
      </c>
      <c r="X28679" s="94">
        <v>469</v>
      </c>
      <c r="Y28679" s="94">
        <v>2</v>
      </c>
      <c r="AJ28679" s="94">
        <v>121</v>
      </c>
      <c r="AK28679" s="94">
        <v>500</v>
      </c>
      <c r="AN28679" s="94">
        <v>4</v>
      </c>
      <c r="AO28679" s="94">
        <v>0</v>
      </c>
      <c r="AP28679" s="94">
        <v>469</v>
      </c>
      <c r="AQ28679" s="94">
        <v>2</v>
      </c>
      <c r="AS28679" s="94">
        <v>-163</v>
      </c>
      <c r="AT28679" s="94">
        <v>347</v>
      </c>
      <c r="AU28679" s="94">
        <v>-280</v>
      </c>
      <c r="AV28679" s="94">
        <v>-144</v>
      </c>
      <c r="AX28679" s="94">
        <v>-14</v>
      </c>
      <c r="AY28679" s="94">
        <v>87</v>
      </c>
      <c r="AZ28679" s="94">
        <v>-116</v>
      </c>
      <c r="BA28679" s="94">
        <v>83</v>
      </c>
      <c r="BB28679" s="94">
        <v>2</v>
      </c>
      <c r="BC28679" s="94">
        <v>43</v>
      </c>
      <c r="BD28679" s="94">
        <v>28</v>
      </c>
      <c r="BE28679" s="94">
        <v>63</v>
      </c>
      <c r="BF28679" s="94">
        <v>21</v>
      </c>
      <c r="BG28679" s="94">
        <v>870</v>
      </c>
      <c r="BH28679" s="94">
        <v>268</v>
      </c>
    </row>
    <row r="28680" spans="1:60">
      <c r="A28680" s="85" t="s">
        <v>107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427</v>
      </c>
      <c r="G28680" s="89" t="s">
        <v>428</v>
      </c>
      <c r="H28680" s="94">
        <v>1367</v>
      </c>
      <c r="I28680" s="94">
        <v>1280</v>
      </c>
      <c r="J28680" s="94">
        <v>901</v>
      </c>
      <c r="K28680" s="94">
        <v>-379</v>
      </c>
      <c r="O28680" s="94">
        <v>1280</v>
      </c>
      <c r="P28680" s="94">
        <v>901</v>
      </c>
      <c r="Q28680" s="94">
        <v>-379</v>
      </c>
      <c r="R28680" s="94">
        <v>119</v>
      </c>
      <c r="S28680" s="94">
        <v>491</v>
      </c>
      <c r="V28680" s="94">
        <v>4</v>
      </c>
      <c r="W28680" s="94">
        <v>0</v>
      </c>
      <c r="X28680" s="94">
        <v>285</v>
      </c>
      <c r="Y28680" s="94">
        <v>2</v>
      </c>
      <c r="AJ28680" s="94">
        <v>119</v>
      </c>
      <c r="AK28680" s="94">
        <v>491</v>
      </c>
      <c r="AN28680" s="94">
        <v>4</v>
      </c>
      <c r="AO28680" s="94">
        <v>0</v>
      </c>
      <c r="AP28680" s="94">
        <v>285</v>
      </c>
      <c r="AQ28680" s="94">
        <v>2</v>
      </c>
      <c r="AS28680" s="94">
        <v>-336</v>
      </c>
      <c r="AT28680" s="94">
        <v>356</v>
      </c>
      <c r="AU28680" s="94">
        <v>-79</v>
      </c>
      <c r="AV28680" s="94">
        <v>-146</v>
      </c>
      <c r="AX28680" s="94">
        <v>-14</v>
      </c>
      <c r="AY28680" s="94">
        <v>12</v>
      </c>
      <c r="AZ28680" s="94">
        <v>-172</v>
      </c>
      <c r="BA28680" s="94">
        <v>83</v>
      </c>
      <c r="BB28680" s="94">
        <v>2</v>
      </c>
      <c r="BC28680" s="94">
        <v>43</v>
      </c>
      <c r="BD28680" s="94">
        <v>25</v>
      </c>
      <c r="BE28680" s="94">
        <v>62</v>
      </c>
      <c r="BF28680" s="94">
        <v>19</v>
      </c>
      <c r="BG28680" s="94">
        <v>789</v>
      </c>
      <c r="BH28680" s="94">
        <v>254</v>
      </c>
    </row>
    <row r="28681" spans="1:60">
      <c r="A28681" s="85" t="s">
        <v>107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427</v>
      </c>
      <c r="G28681" s="89" t="s">
        <v>428</v>
      </c>
      <c r="H28681" s="94">
        <v>1293</v>
      </c>
      <c r="I28681" s="94">
        <v>1216</v>
      </c>
      <c r="J28681" s="94">
        <v>811</v>
      </c>
      <c r="K28681" s="94">
        <v>-405</v>
      </c>
      <c r="O28681" s="94">
        <v>1216</v>
      </c>
      <c r="P28681" s="94">
        <v>811</v>
      </c>
      <c r="Q28681" s="94">
        <v>-405</v>
      </c>
      <c r="R28681" s="94">
        <v>117</v>
      </c>
      <c r="S28681" s="94">
        <v>440</v>
      </c>
      <c r="V28681" s="94">
        <v>4</v>
      </c>
      <c r="W28681" s="94">
        <v>0</v>
      </c>
      <c r="X28681" s="94">
        <v>248</v>
      </c>
      <c r="Y28681" s="94">
        <v>2</v>
      </c>
      <c r="AJ28681" s="94">
        <v>117</v>
      </c>
      <c r="AK28681" s="94">
        <v>440</v>
      </c>
      <c r="AN28681" s="94">
        <v>4</v>
      </c>
      <c r="AO28681" s="94">
        <v>0</v>
      </c>
      <c r="AP28681" s="94">
        <v>248</v>
      </c>
      <c r="AQ28681" s="94">
        <v>2</v>
      </c>
      <c r="AS28681" s="94">
        <v>-411</v>
      </c>
      <c r="AT28681" s="94">
        <v>375</v>
      </c>
      <c r="AU28681" s="94">
        <v>-3</v>
      </c>
      <c r="AV28681" s="94">
        <v>-135</v>
      </c>
      <c r="AX28681" s="94">
        <v>-14</v>
      </c>
      <c r="AY28681" s="94">
        <v>-55</v>
      </c>
      <c r="AZ28681" s="94">
        <v>-162</v>
      </c>
      <c r="BA28681" s="94">
        <v>71</v>
      </c>
      <c r="BB28681" s="94">
        <v>2</v>
      </c>
      <c r="BC28681" s="94">
        <v>42</v>
      </c>
      <c r="BD28681" s="94">
        <v>24</v>
      </c>
      <c r="BE28681" s="94">
        <v>64</v>
      </c>
      <c r="BF28681" s="94">
        <v>18</v>
      </c>
      <c r="BG28681" s="94">
        <v>749</v>
      </c>
      <c r="BH28681" s="94">
        <v>244</v>
      </c>
    </row>
    <row r="28682" spans="1:60">
      <c r="A28682" s="85" t="s">
        <v>107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427</v>
      </c>
      <c r="G28682" s="89" t="s">
        <v>428</v>
      </c>
      <c r="H28682" s="94">
        <v>1253</v>
      </c>
      <c r="I28682" s="94">
        <v>1191</v>
      </c>
      <c r="J28682" s="94">
        <v>764</v>
      </c>
      <c r="K28682" s="94">
        <v>-427</v>
      </c>
      <c r="O28682" s="94">
        <v>1191</v>
      </c>
      <c r="P28682" s="94">
        <v>764</v>
      </c>
      <c r="Q28682" s="94">
        <v>-427</v>
      </c>
      <c r="R28682" s="94">
        <v>117</v>
      </c>
      <c r="S28682" s="94">
        <v>438</v>
      </c>
      <c r="V28682" s="94">
        <v>4</v>
      </c>
      <c r="W28682" s="94">
        <v>0</v>
      </c>
      <c r="X28682" s="94">
        <v>203</v>
      </c>
      <c r="Y28682" s="94">
        <v>2</v>
      </c>
      <c r="AJ28682" s="94">
        <v>117</v>
      </c>
      <c r="AK28682" s="94">
        <v>438</v>
      </c>
      <c r="AN28682" s="94">
        <v>4</v>
      </c>
      <c r="AO28682" s="94">
        <v>0</v>
      </c>
      <c r="AP28682" s="94">
        <v>203</v>
      </c>
      <c r="AQ28682" s="94">
        <v>2</v>
      </c>
      <c r="AS28682" s="94">
        <v>-414</v>
      </c>
      <c r="AT28682" s="94">
        <v>385</v>
      </c>
      <c r="AU28682" s="94">
        <v>-7</v>
      </c>
      <c r="AV28682" s="94">
        <v>-141</v>
      </c>
      <c r="AX28682" s="94">
        <v>-14</v>
      </c>
      <c r="AY28682" s="94">
        <v>-77</v>
      </c>
      <c r="AZ28682" s="94">
        <v>-159</v>
      </c>
      <c r="BA28682" s="94">
        <v>76</v>
      </c>
      <c r="BB28682" s="94">
        <v>2</v>
      </c>
      <c r="BC28682" s="94">
        <v>42</v>
      </c>
      <c r="BD28682" s="94">
        <v>23</v>
      </c>
      <c r="BE28682" s="94">
        <v>64</v>
      </c>
      <c r="BF28682" s="94">
        <v>17</v>
      </c>
      <c r="BG28682" s="94">
        <v>724</v>
      </c>
      <c r="BH28682" s="94">
        <v>241</v>
      </c>
    </row>
    <row r="28683" spans="1:60">
      <c r="A28683" s="85" t="s">
        <v>107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427</v>
      </c>
      <c r="G28683" s="89" t="s">
        <v>428</v>
      </c>
      <c r="H28683" s="94">
        <v>1226</v>
      </c>
      <c r="I28683" s="94">
        <v>1179</v>
      </c>
      <c r="J28683" s="94">
        <v>681</v>
      </c>
      <c r="K28683" s="94">
        <v>-498</v>
      </c>
      <c r="O28683" s="94">
        <v>1179</v>
      </c>
      <c r="P28683" s="94">
        <v>681</v>
      </c>
      <c r="Q28683" s="94">
        <v>-498</v>
      </c>
      <c r="R28683" s="94">
        <v>116</v>
      </c>
      <c r="S28683" s="94">
        <v>452</v>
      </c>
      <c r="V28683" s="94">
        <v>4</v>
      </c>
      <c r="W28683" s="94">
        <v>0</v>
      </c>
      <c r="X28683" s="94">
        <v>107</v>
      </c>
      <c r="Y28683" s="94">
        <v>2</v>
      </c>
      <c r="AJ28683" s="94">
        <v>116</v>
      </c>
      <c r="AK28683" s="94">
        <v>452</v>
      </c>
      <c r="AN28683" s="94">
        <v>4</v>
      </c>
      <c r="AO28683" s="94">
        <v>0</v>
      </c>
      <c r="AP28683" s="94">
        <v>107</v>
      </c>
      <c r="AQ28683" s="94">
        <v>2</v>
      </c>
      <c r="AS28683" s="94">
        <v>-443</v>
      </c>
      <c r="AT28683" s="94">
        <v>346</v>
      </c>
      <c r="AU28683" s="94">
        <v>-17</v>
      </c>
      <c r="AV28683" s="94">
        <v>-136</v>
      </c>
      <c r="AX28683" s="94">
        <v>-14</v>
      </c>
      <c r="AY28683" s="94">
        <v>-79</v>
      </c>
      <c r="AZ28683" s="94">
        <v>-155</v>
      </c>
      <c r="BA28683" s="94">
        <v>81</v>
      </c>
      <c r="BB28683" s="94">
        <v>2</v>
      </c>
      <c r="BC28683" s="94">
        <v>43</v>
      </c>
      <c r="BD28683" s="94">
        <v>23</v>
      </c>
      <c r="BE28683" s="94">
        <v>64</v>
      </c>
      <c r="BF28683" s="94">
        <v>17</v>
      </c>
      <c r="BG28683" s="94">
        <v>708</v>
      </c>
      <c r="BH28683" s="94">
        <v>239</v>
      </c>
    </row>
    <row r="28684" spans="1:60">
      <c r="A28684" s="85" t="s">
        <v>107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427</v>
      </c>
      <c r="G28684" s="89" t="s">
        <v>428</v>
      </c>
      <c r="H28684" s="94">
        <v>1212</v>
      </c>
      <c r="I28684" s="94">
        <v>1178</v>
      </c>
      <c r="J28684" s="94">
        <v>652</v>
      </c>
      <c r="K28684" s="94">
        <v>-526</v>
      </c>
      <c r="O28684" s="94">
        <v>1178</v>
      </c>
      <c r="P28684" s="94">
        <v>652</v>
      </c>
      <c r="Q28684" s="94">
        <v>-526</v>
      </c>
      <c r="R28684" s="94">
        <v>119</v>
      </c>
      <c r="S28684" s="94">
        <v>478</v>
      </c>
      <c r="V28684" s="94">
        <v>4</v>
      </c>
      <c r="W28684" s="94">
        <v>0</v>
      </c>
      <c r="X28684" s="94">
        <v>49</v>
      </c>
      <c r="Y28684" s="94">
        <v>2</v>
      </c>
      <c r="AJ28684" s="94">
        <v>119</v>
      </c>
      <c r="AK28684" s="94">
        <v>478</v>
      </c>
      <c r="AN28684" s="94">
        <v>4</v>
      </c>
      <c r="AO28684" s="94">
        <v>0</v>
      </c>
      <c r="AP28684" s="94">
        <v>49</v>
      </c>
      <c r="AQ28684" s="94">
        <v>2</v>
      </c>
      <c r="AS28684" s="94">
        <v>-505</v>
      </c>
      <c r="AT28684" s="94">
        <v>382</v>
      </c>
      <c r="AU28684" s="94">
        <v>4</v>
      </c>
      <c r="AV28684" s="94">
        <v>-133</v>
      </c>
      <c r="AX28684" s="94">
        <v>15</v>
      </c>
      <c r="AY28684" s="94">
        <v>-139</v>
      </c>
      <c r="AZ28684" s="94">
        <v>-150</v>
      </c>
      <c r="BA28684" s="94">
        <v>84</v>
      </c>
      <c r="BB28684" s="94">
        <v>2</v>
      </c>
      <c r="BC28684" s="94">
        <v>43</v>
      </c>
      <c r="BD28684" s="94">
        <v>23</v>
      </c>
      <c r="BE28684" s="94">
        <v>63</v>
      </c>
      <c r="BF28684" s="94">
        <v>17</v>
      </c>
      <c r="BG28684" s="94">
        <v>702</v>
      </c>
      <c r="BH28684" s="94">
        <v>242</v>
      </c>
    </row>
    <row r="28685" spans="1:60">
      <c r="A28685" s="85" t="s">
        <v>107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427</v>
      </c>
      <c r="G28685" s="89" t="s">
        <v>428</v>
      </c>
      <c r="H28685" s="94">
        <v>1224</v>
      </c>
      <c r="I28685" s="94">
        <v>1189</v>
      </c>
      <c r="J28685" s="94">
        <v>684</v>
      </c>
      <c r="K28685" s="94">
        <v>-505</v>
      </c>
      <c r="O28685" s="94">
        <v>1189</v>
      </c>
      <c r="P28685" s="94">
        <v>684</v>
      </c>
      <c r="Q28685" s="94">
        <v>-505</v>
      </c>
      <c r="R28685" s="94">
        <v>118</v>
      </c>
      <c r="S28685" s="94">
        <v>440</v>
      </c>
      <c r="V28685" s="94">
        <v>4</v>
      </c>
      <c r="W28685" s="94">
        <v>0</v>
      </c>
      <c r="X28685" s="94">
        <v>120</v>
      </c>
      <c r="Y28685" s="94">
        <v>2</v>
      </c>
      <c r="AJ28685" s="94">
        <v>118</v>
      </c>
      <c r="AK28685" s="94">
        <v>440</v>
      </c>
      <c r="AN28685" s="94">
        <v>4</v>
      </c>
      <c r="AO28685" s="94">
        <v>0</v>
      </c>
      <c r="AP28685" s="94">
        <v>120</v>
      </c>
      <c r="AQ28685" s="94">
        <v>2</v>
      </c>
      <c r="AS28685" s="94">
        <v>-481</v>
      </c>
      <c r="AT28685" s="94">
        <v>373</v>
      </c>
      <c r="AU28685" s="94">
        <v>4</v>
      </c>
      <c r="AV28685" s="94">
        <v>-131</v>
      </c>
      <c r="AX28685" s="94">
        <v>-14</v>
      </c>
      <c r="AY28685" s="94">
        <v>-117</v>
      </c>
      <c r="AZ28685" s="94">
        <v>-139</v>
      </c>
      <c r="BA28685" s="94">
        <v>84</v>
      </c>
      <c r="BB28685" s="94">
        <v>2</v>
      </c>
      <c r="BC28685" s="94">
        <v>44</v>
      </c>
      <c r="BD28685" s="94">
        <v>24</v>
      </c>
      <c r="BE28685" s="94">
        <v>64</v>
      </c>
      <c r="BF28685" s="94">
        <v>18</v>
      </c>
      <c r="BG28685" s="94">
        <v>711</v>
      </c>
      <c r="BH28685" s="94">
        <v>241</v>
      </c>
    </row>
    <row r="28686" spans="1:60">
      <c r="A28686" s="85" t="s">
        <v>107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427</v>
      </c>
      <c r="G28686" s="89" t="s">
        <v>428</v>
      </c>
      <c r="H28686" s="94">
        <v>1275</v>
      </c>
      <c r="I28686" s="94">
        <v>1251</v>
      </c>
      <c r="J28686" s="94">
        <v>819</v>
      </c>
      <c r="K28686" s="94">
        <v>-432</v>
      </c>
      <c r="O28686" s="94">
        <v>1251</v>
      </c>
      <c r="P28686" s="94">
        <v>819</v>
      </c>
      <c r="Q28686" s="94">
        <v>-432</v>
      </c>
      <c r="R28686" s="94">
        <v>117</v>
      </c>
      <c r="S28686" s="94">
        <v>524</v>
      </c>
      <c r="V28686" s="94">
        <v>4</v>
      </c>
      <c r="W28686" s="94">
        <v>0</v>
      </c>
      <c r="X28686" s="94">
        <v>172</v>
      </c>
      <c r="Y28686" s="94">
        <v>2</v>
      </c>
      <c r="AJ28686" s="94">
        <v>117</v>
      </c>
      <c r="AK28686" s="94">
        <v>524</v>
      </c>
      <c r="AN28686" s="94">
        <v>4</v>
      </c>
      <c r="AO28686" s="94">
        <v>0</v>
      </c>
      <c r="AP28686" s="94">
        <v>172</v>
      </c>
      <c r="AQ28686" s="94">
        <v>2</v>
      </c>
      <c r="AS28686" s="94">
        <v>-473</v>
      </c>
      <c r="AT28686" s="94">
        <v>450</v>
      </c>
      <c r="AU28686" s="94">
        <v>3</v>
      </c>
      <c r="AV28686" s="94">
        <v>-121</v>
      </c>
      <c r="AX28686" s="94">
        <v>-14</v>
      </c>
      <c r="AY28686" s="94">
        <v>-141</v>
      </c>
      <c r="AZ28686" s="94">
        <v>-136</v>
      </c>
      <c r="BA28686" s="94">
        <v>82</v>
      </c>
      <c r="BB28686" s="94">
        <v>2</v>
      </c>
      <c r="BC28686" s="94">
        <v>45</v>
      </c>
      <c r="BD28686" s="94">
        <v>25</v>
      </c>
      <c r="BE28686" s="94">
        <v>65</v>
      </c>
      <c r="BF28686" s="94">
        <v>19</v>
      </c>
      <c r="BG28686" s="94">
        <v>760</v>
      </c>
      <c r="BH28686" s="94">
        <v>251</v>
      </c>
    </row>
    <row r="28687" spans="1:60">
      <c r="A28687" s="85" t="s">
        <v>107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427</v>
      </c>
      <c r="G28687" s="89" t="s">
        <v>428</v>
      </c>
      <c r="H28687" s="94">
        <v>1368</v>
      </c>
      <c r="I28687" s="94">
        <v>1356</v>
      </c>
      <c r="J28687" s="94">
        <v>990</v>
      </c>
      <c r="K28687" s="94">
        <v>-366</v>
      </c>
      <c r="O28687" s="94">
        <v>1356</v>
      </c>
      <c r="P28687" s="94">
        <v>990</v>
      </c>
      <c r="Q28687" s="94">
        <v>-366</v>
      </c>
      <c r="R28687" s="94">
        <v>117</v>
      </c>
      <c r="S28687" s="94">
        <v>582</v>
      </c>
      <c r="V28687" s="94">
        <v>4</v>
      </c>
      <c r="W28687" s="94">
        <v>0</v>
      </c>
      <c r="X28687" s="94">
        <v>285</v>
      </c>
      <c r="Y28687" s="94">
        <v>2</v>
      </c>
      <c r="AJ28687" s="94">
        <v>117</v>
      </c>
      <c r="AK28687" s="94">
        <v>582</v>
      </c>
      <c r="AN28687" s="94">
        <v>4</v>
      </c>
      <c r="AO28687" s="94">
        <v>0</v>
      </c>
      <c r="AP28687" s="94">
        <v>285</v>
      </c>
      <c r="AQ28687" s="94">
        <v>2</v>
      </c>
      <c r="AS28687" s="94">
        <v>-416</v>
      </c>
      <c r="AT28687" s="94">
        <v>447</v>
      </c>
      <c r="AU28687" s="94">
        <v>-2</v>
      </c>
      <c r="AV28687" s="94">
        <v>-119</v>
      </c>
      <c r="AX28687" s="94">
        <v>-14</v>
      </c>
      <c r="AY28687" s="94">
        <v>-166</v>
      </c>
      <c r="AZ28687" s="94">
        <v>-96</v>
      </c>
      <c r="BA28687" s="94">
        <v>82</v>
      </c>
      <c r="BB28687" s="94">
        <v>2</v>
      </c>
      <c r="BC28687" s="94">
        <v>48</v>
      </c>
      <c r="BD28687" s="94">
        <v>28</v>
      </c>
      <c r="BE28687" s="94">
        <v>65</v>
      </c>
      <c r="BF28687" s="94">
        <v>21</v>
      </c>
      <c r="BG28687" s="94">
        <v>844</v>
      </c>
      <c r="BH28687" s="94">
        <v>264</v>
      </c>
    </row>
    <row r="28688" spans="1:60">
      <c r="A28688" s="85" t="s">
        <v>107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427</v>
      </c>
      <c r="G28688" s="89" t="s">
        <v>428</v>
      </c>
      <c r="H28688" s="94">
        <v>1437</v>
      </c>
      <c r="I28688" s="94">
        <v>1387</v>
      </c>
      <c r="J28688" s="94">
        <v>1167</v>
      </c>
      <c r="K28688" s="94">
        <v>-220</v>
      </c>
      <c r="O28688" s="94">
        <v>1387</v>
      </c>
      <c r="P28688" s="94">
        <v>1167</v>
      </c>
      <c r="Q28688" s="94">
        <v>-220</v>
      </c>
      <c r="R28688" s="94">
        <v>148</v>
      </c>
      <c r="S28688" s="94">
        <v>740</v>
      </c>
      <c r="V28688" s="94">
        <v>4</v>
      </c>
      <c r="W28688" s="94">
        <v>10</v>
      </c>
      <c r="X28688" s="94">
        <v>263</v>
      </c>
      <c r="Y28688" s="94">
        <v>2</v>
      </c>
      <c r="AJ28688" s="94">
        <v>148</v>
      </c>
      <c r="AK28688" s="94">
        <v>740</v>
      </c>
      <c r="AN28688" s="94">
        <v>4</v>
      </c>
      <c r="AO28688" s="94">
        <v>10</v>
      </c>
      <c r="AP28688" s="94">
        <v>263</v>
      </c>
      <c r="AQ28688" s="94">
        <v>2</v>
      </c>
      <c r="AS28688" s="94">
        <v>-328</v>
      </c>
      <c r="AT28688" s="94">
        <v>432</v>
      </c>
      <c r="AU28688" s="94">
        <v>-23</v>
      </c>
      <c r="AV28688" s="94">
        <v>-112</v>
      </c>
      <c r="AX28688" s="94">
        <v>-14</v>
      </c>
      <c r="AY28688" s="94">
        <v>-156</v>
      </c>
      <c r="AZ28688" s="94">
        <v>-19</v>
      </c>
      <c r="BA28688" s="94">
        <v>82</v>
      </c>
      <c r="BB28688" s="94">
        <v>2</v>
      </c>
      <c r="BC28688" s="94">
        <v>48</v>
      </c>
      <c r="BD28688" s="94">
        <v>30</v>
      </c>
      <c r="BE28688" s="94">
        <v>63</v>
      </c>
      <c r="BF28688" s="94">
        <v>22</v>
      </c>
      <c r="BG28688" s="94">
        <v>872</v>
      </c>
      <c r="BH28688" s="94">
        <v>267</v>
      </c>
    </row>
    <row r="28689" spans="1:60">
      <c r="A28689" s="85" t="s">
        <v>107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427</v>
      </c>
      <c r="G28689" s="89" t="s">
        <v>428</v>
      </c>
      <c r="H28689" s="94">
        <v>1453</v>
      </c>
      <c r="I28689" s="94">
        <v>1402</v>
      </c>
      <c r="J28689" s="94">
        <v>1154</v>
      </c>
      <c r="K28689" s="94">
        <v>-248</v>
      </c>
      <c r="O28689" s="94">
        <v>1402</v>
      </c>
      <c r="P28689" s="94">
        <v>1154</v>
      </c>
      <c r="Q28689" s="94">
        <v>-248</v>
      </c>
      <c r="R28689" s="94">
        <v>131</v>
      </c>
      <c r="S28689" s="94">
        <v>708</v>
      </c>
      <c r="V28689" s="94">
        <v>4</v>
      </c>
      <c r="W28689" s="94">
        <v>86</v>
      </c>
      <c r="X28689" s="94">
        <v>223</v>
      </c>
      <c r="Y28689" s="94">
        <v>2</v>
      </c>
      <c r="AJ28689" s="94">
        <v>131</v>
      </c>
      <c r="AK28689" s="94">
        <v>708</v>
      </c>
      <c r="AN28689" s="94">
        <v>4</v>
      </c>
      <c r="AO28689" s="94">
        <v>86</v>
      </c>
      <c r="AP28689" s="94">
        <v>223</v>
      </c>
      <c r="AQ28689" s="94">
        <v>2</v>
      </c>
      <c r="AS28689" s="94">
        <v>-338</v>
      </c>
      <c r="AT28689" s="94">
        <v>380</v>
      </c>
      <c r="AU28689" s="94">
        <v>-25</v>
      </c>
      <c r="AV28689" s="94">
        <v>-96</v>
      </c>
      <c r="AX28689" s="94">
        <v>-14</v>
      </c>
      <c r="AY28689" s="94">
        <v>-180</v>
      </c>
      <c r="AZ28689" s="94">
        <v>25</v>
      </c>
      <c r="BA28689" s="94">
        <v>83</v>
      </c>
      <c r="BB28689" s="94">
        <v>2</v>
      </c>
      <c r="BC28689" s="94">
        <v>49</v>
      </c>
      <c r="BD28689" s="94">
        <v>28</v>
      </c>
      <c r="BE28689" s="94">
        <v>64</v>
      </c>
      <c r="BF28689" s="94">
        <v>22</v>
      </c>
      <c r="BG28689" s="94">
        <v>869</v>
      </c>
      <c r="BH28689" s="94">
        <v>279</v>
      </c>
    </row>
    <row r="28690" spans="1:60">
      <c r="A28690" s="85" t="s">
        <v>107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427</v>
      </c>
      <c r="G28690" s="89" t="s">
        <v>428</v>
      </c>
      <c r="H28690" s="94">
        <v>1457</v>
      </c>
      <c r="I28690" s="94">
        <v>1401</v>
      </c>
      <c r="J28690" s="94">
        <v>1132</v>
      </c>
      <c r="K28690" s="94">
        <v>-269</v>
      </c>
      <c r="O28690" s="94">
        <v>1401</v>
      </c>
      <c r="P28690" s="94">
        <v>1132</v>
      </c>
      <c r="Q28690" s="94">
        <v>-269</v>
      </c>
      <c r="R28690" s="94">
        <v>118</v>
      </c>
      <c r="S28690" s="94">
        <v>705</v>
      </c>
      <c r="V28690" s="94">
        <v>4</v>
      </c>
      <c r="W28690" s="94">
        <v>125</v>
      </c>
      <c r="X28690" s="94">
        <v>178</v>
      </c>
      <c r="Y28690" s="94">
        <v>2</v>
      </c>
      <c r="AJ28690" s="94">
        <v>118</v>
      </c>
      <c r="AK28690" s="94">
        <v>705</v>
      </c>
      <c r="AN28690" s="94">
        <v>4</v>
      </c>
      <c r="AO28690" s="94">
        <v>125</v>
      </c>
      <c r="AP28690" s="94">
        <v>178</v>
      </c>
      <c r="AQ28690" s="94">
        <v>2</v>
      </c>
      <c r="AS28690" s="94">
        <v>-364</v>
      </c>
      <c r="AT28690" s="94">
        <v>349</v>
      </c>
      <c r="AU28690" s="94">
        <v>-45</v>
      </c>
      <c r="AV28690" s="94">
        <v>-73</v>
      </c>
      <c r="AX28690" s="94">
        <v>-14</v>
      </c>
      <c r="AY28690" s="94">
        <v>-205</v>
      </c>
      <c r="AZ28690" s="94">
        <v>83</v>
      </c>
      <c r="BA28690" s="94">
        <v>82</v>
      </c>
      <c r="BB28690" s="94">
        <v>2</v>
      </c>
      <c r="BC28690" s="94">
        <v>50</v>
      </c>
      <c r="BD28690" s="94">
        <v>27</v>
      </c>
      <c r="BE28690" s="94">
        <v>64</v>
      </c>
      <c r="BF28690" s="94">
        <v>22</v>
      </c>
      <c r="BG28690" s="94">
        <v>880</v>
      </c>
      <c r="BH28690" s="94">
        <v>270</v>
      </c>
    </row>
    <row r="28691" spans="1:60">
      <c r="A28691" s="85" t="s">
        <v>107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427</v>
      </c>
      <c r="G28691" s="89" t="s">
        <v>428</v>
      </c>
      <c r="H28691" s="94">
        <v>1466</v>
      </c>
      <c r="I28691" s="94">
        <v>1413</v>
      </c>
      <c r="J28691" s="94">
        <v>1240</v>
      </c>
      <c r="K28691" s="94">
        <v>-173</v>
      </c>
      <c r="O28691" s="94">
        <v>1413</v>
      </c>
      <c r="P28691" s="94">
        <v>1240</v>
      </c>
      <c r="Q28691" s="94">
        <v>-173</v>
      </c>
      <c r="R28691" s="94">
        <v>118</v>
      </c>
      <c r="S28691" s="94">
        <v>742</v>
      </c>
      <c r="V28691" s="94">
        <v>4</v>
      </c>
      <c r="W28691" s="94">
        <v>147</v>
      </c>
      <c r="X28691" s="94">
        <v>227</v>
      </c>
      <c r="Y28691" s="94">
        <v>2</v>
      </c>
      <c r="AJ28691" s="94">
        <v>118</v>
      </c>
      <c r="AK28691" s="94">
        <v>742</v>
      </c>
      <c r="AN28691" s="94">
        <v>4</v>
      </c>
      <c r="AO28691" s="94">
        <v>147</v>
      </c>
      <c r="AP28691" s="94">
        <v>227</v>
      </c>
      <c r="AQ28691" s="94">
        <v>2</v>
      </c>
      <c r="AS28691" s="94">
        <v>-302</v>
      </c>
      <c r="AT28691" s="94">
        <v>381</v>
      </c>
      <c r="AU28691" s="94">
        <v>-29</v>
      </c>
      <c r="AV28691" s="94">
        <v>-57</v>
      </c>
      <c r="AX28691" s="94">
        <v>16</v>
      </c>
      <c r="AY28691" s="94">
        <v>-252</v>
      </c>
      <c r="AZ28691" s="94">
        <v>70</v>
      </c>
      <c r="BA28691" s="94">
        <v>81</v>
      </c>
      <c r="BB28691" s="94">
        <v>2</v>
      </c>
      <c r="BC28691" s="94">
        <v>50</v>
      </c>
      <c r="BD28691" s="94">
        <v>26</v>
      </c>
      <c r="BE28691" s="94">
        <v>64</v>
      </c>
      <c r="BF28691" s="94">
        <v>22</v>
      </c>
      <c r="BG28691" s="94">
        <v>896</v>
      </c>
      <c r="BH28691" s="94">
        <v>268</v>
      </c>
    </row>
    <row r="28692" spans="1:60">
      <c r="A28692" s="85" t="s">
        <v>107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427</v>
      </c>
      <c r="G28692" s="89" t="s">
        <v>428</v>
      </c>
      <c r="H28692" s="94">
        <v>1476</v>
      </c>
      <c r="I28692" s="94">
        <v>1420</v>
      </c>
      <c r="J28692" s="94">
        <v>1316</v>
      </c>
      <c r="K28692" s="94">
        <v>-104</v>
      </c>
      <c r="O28692" s="94">
        <v>1420</v>
      </c>
      <c r="P28692" s="94">
        <v>1316</v>
      </c>
      <c r="Q28692" s="94">
        <v>-104</v>
      </c>
      <c r="R28692" s="94">
        <v>118</v>
      </c>
      <c r="S28692" s="94">
        <v>694</v>
      </c>
      <c r="V28692" s="94">
        <v>4</v>
      </c>
      <c r="W28692" s="94">
        <v>168</v>
      </c>
      <c r="X28692" s="94">
        <v>330</v>
      </c>
      <c r="Y28692" s="94">
        <v>2</v>
      </c>
      <c r="AJ28692" s="94">
        <v>118</v>
      </c>
      <c r="AK28692" s="94">
        <v>694</v>
      </c>
      <c r="AN28692" s="94">
        <v>4</v>
      </c>
      <c r="AO28692" s="94">
        <v>168</v>
      </c>
      <c r="AP28692" s="94">
        <v>330</v>
      </c>
      <c r="AQ28692" s="94">
        <v>2</v>
      </c>
      <c r="AS28692" s="94">
        <v>-288</v>
      </c>
      <c r="AT28692" s="94">
        <v>356</v>
      </c>
      <c r="AU28692" s="94">
        <v>-18</v>
      </c>
      <c r="AV28692" s="94">
        <v>-48</v>
      </c>
      <c r="AX28692" s="94">
        <v>15</v>
      </c>
      <c r="AY28692" s="94">
        <v>-260</v>
      </c>
      <c r="AZ28692" s="94">
        <v>139</v>
      </c>
      <c r="BA28692" s="94">
        <v>82</v>
      </c>
      <c r="BB28692" s="94">
        <v>2</v>
      </c>
      <c r="BC28692" s="94">
        <v>51</v>
      </c>
      <c r="BD28692" s="94">
        <v>25</v>
      </c>
      <c r="BE28692" s="94">
        <v>64</v>
      </c>
      <c r="BF28692" s="94">
        <v>22</v>
      </c>
      <c r="BG28692" s="94">
        <v>900</v>
      </c>
      <c r="BH28692" s="94">
        <v>266</v>
      </c>
    </row>
    <row r="28693" spans="1:60">
      <c r="A28693" s="85" t="s">
        <v>107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427</v>
      </c>
      <c r="G28693" s="89" t="s">
        <v>428</v>
      </c>
      <c r="H28693" s="94">
        <v>1481</v>
      </c>
      <c r="I28693" s="94">
        <v>1405</v>
      </c>
      <c r="J28693" s="94">
        <v>1326</v>
      </c>
      <c r="K28693" s="94">
        <v>-79</v>
      </c>
      <c r="O28693" s="94">
        <v>1405</v>
      </c>
      <c r="P28693" s="94">
        <v>1326</v>
      </c>
      <c r="Q28693" s="94">
        <v>-79</v>
      </c>
      <c r="R28693" s="94">
        <v>117</v>
      </c>
      <c r="S28693" s="94">
        <v>709</v>
      </c>
      <c r="V28693" s="94">
        <v>4</v>
      </c>
      <c r="W28693" s="94">
        <v>160</v>
      </c>
      <c r="X28693" s="94">
        <v>334</v>
      </c>
      <c r="Y28693" s="94">
        <v>2</v>
      </c>
      <c r="AJ28693" s="94">
        <v>117</v>
      </c>
      <c r="AK28693" s="94">
        <v>709</v>
      </c>
      <c r="AN28693" s="94">
        <v>4</v>
      </c>
      <c r="AO28693" s="94">
        <v>160</v>
      </c>
      <c r="AP28693" s="94">
        <v>334</v>
      </c>
      <c r="AQ28693" s="94">
        <v>2</v>
      </c>
      <c r="AS28693" s="94">
        <v>-293</v>
      </c>
      <c r="AT28693" s="94">
        <v>363</v>
      </c>
      <c r="AU28693" s="94">
        <v>-4</v>
      </c>
      <c r="AV28693" s="94">
        <v>-57</v>
      </c>
      <c r="AX28693" s="94">
        <v>16</v>
      </c>
      <c r="AY28693" s="94">
        <v>-274</v>
      </c>
      <c r="AZ28693" s="94">
        <v>170</v>
      </c>
      <c r="BA28693" s="94">
        <v>82</v>
      </c>
      <c r="BB28693" s="94">
        <v>2</v>
      </c>
      <c r="BC28693" s="94">
        <v>50</v>
      </c>
      <c r="BD28693" s="94">
        <v>23</v>
      </c>
      <c r="BE28693" s="94">
        <v>64</v>
      </c>
      <c r="BF28693" s="94">
        <v>21</v>
      </c>
      <c r="BG28693" s="94">
        <v>894</v>
      </c>
      <c r="BH28693" s="94">
        <v>263</v>
      </c>
    </row>
    <row r="28694" spans="1:60">
      <c r="A28694" s="85" t="s">
        <v>107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427</v>
      </c>
      <c r="G28694" s="89" t="s">
        <v>428</v>
      </c>
      <c r="H28694" s="94">
        <v>1494</v>
      </c>
      <c r="I28694" s="94">
        <v>1401</v>
      </c>
      <c r="J28694" s="94">
        <v>1383</v>
      </c>
      <c r="K28694" s="94">
        <v>-18</v>
      </c>
      <c r="O28694" s="94">
        <v>1401</v>
      </c>
      <c r="P28694" s="94">
        <v>1383</v>
      </c>
      <c r="Q28694" s="94">
        <v>-18</v>
      </c>
      <c r="R28694" s="94">
        <v>141</v>
      </c>
      <c r="S28694" s="94">
        <v>762</v>
      </c>
      <c r="V28694" s="94">
        <v>4</v>
      </c>
      <c r="W28694" s="94">
        <v>140</v>
      </c>
      <c r="X28694" s="94">
        <v>334</v>
      </c>
      <c r="Y28694" s="94">
        <v>2</v>
      </c>
      <c r="AJ28694" s="94">
        <v>141</v>
      </c>
      <c r="AK28694" s="94">
        <v>762</v>
      </c>
      <c r="AN28694" s="94">
        <v>4</v>
      </c>
      <c r="AO28694" s="94">
        <v>140</v>
      </c>
      <c r="AP28694" s="94">
        <v>334</v>
      </c>
      <c r="AQ28694" s="94">
        <v>2</v>
      </c>
      <c r="AS28694" s="94">
        <v>-263</v>
      </c>
      <c r="AT28694" s="94">
        <v>412</v>
      </c>
      <c r="AU28694" s="94">
        <v>-6</v>
      </c>
      <c r="AV28694" s="94">
        <v>-64</v>
      </c>
      <c r="AX28694" s="94">
        <v>15</v>
      </c>
      <c r="AY28694" s="94">
        <v>-270</v>
      </c>
      <c r="AZ28694" s="94">
        <v>158</v>
      </c>
      <c r="BA28694" s="94">
        <v>81</v>
      </c>
      <c r="BB28694" s="94">
        <v>2</v>
      </c>
      <c r="BC28694" s="94">
        <v>50</v>
      </c>
      <c r="BD28694" s="94">
        <v>23</v>
      </c>
      <c r="BE28694" s="94">
        <v>64</v>
      </c>
      <c r="BF28694" s="94">
        <v>21</v>
      </c>
      <c r="BG28694" s="94">
        <v>871</v>
      </c>
      <c r="BH28694" s="94">
        <v>280</v>
      </c>
    </row>
    <row r="28695" spans="1:60">
      <c r="A28695" s="85" t="s">
        <v>107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427</v>
      </c>
      <c r="G28695" s="89" t="s">
        <v>428</v>
      </c>
      <c r="H28695" s="94">
        <v>1510</v>
      </c>
      <c r="I28695" s="94">
        <v>1427</v>
      </c>
      <c r="J28695" s="94">
        <v>1345</v>
      </c>
      <c r="K28695" s="94">
        <v>-82</v>
      </c>
      <c r="O28695" s="94">
        <v>1427</v>
      </c>
      <c r="P28695" s="94">
        <v>1345</v>
      </c>
      <c r="Q28695" s="94">
        <v>-82</v>
      </c>
      <c r="R28695" s="94">
        <v>145</v>
      </c>
      <c r="S28695" s="94">
        <v>770</v>
      </c>
      <c r="V28695" s="94">
        <v>4</v>
      </c>
      <c r="W28695" s="94">
        <v>141</v>
      </c>
      <c r="X28695" s="94">
        <v>283</v>
      </c>
      <c r="Y28695" s="94">
        <v>2</v>
      </c>
      <c r="AJ28695" s="94">
        <v>145</v>
      </c>
      <c r="AK28695" s="94">
        <v>770</v>
      </c>
      <c r="AN28695" s="94">
        <v>4</v>
      </c>
      <c r="AO28695" s="94">
        <v>141</v>
      </c>
      <c r="AP28695" s="94">
        <v>283</v>
      </c>
      <c r="AQ28695" s="94">
        <v>2</v>
      </c>
      <c r="AS28695" s="94">
        <v>-253</v>
      </c>
      <c r="AT28695" s="94">
        <v>395</v>
      </c>
      <c r="AU28695" s="94">
        <v>-7</v>
      </c>
      <c r="AV28695" s="94">
        <v>-74</v>
      </c>
      <c r="AX28695" s="94">
        <v>-14</v>
      </c>
      <c r="AY28695" s="94">
        <v>-242</v>
      </c>
      <c r="AZ28695" s="94">
        <v>113</v>
      </c>
      <c r="BA28695" s="94">
        <v>83</v>
      </c>
      <c r="BB28695" s="94">
        <v>2</v>
      </c>
      <c r="BC28695" s="94">
        <v>50</v>
      </c>
      <c r="BD28695" s="94">
        <v>23</v>
      </c>
      <c r="BE28695" s="94">
        <v>64</v>
      </c>
      <c r="BF28695" s="94">
        <v>20</v>
      </c>
      <c r="BG28695" s="94">
        <v>902</v>
      </c>
      <c r="BH28695" s="94">
        <v>274</v>
      </c>
    </row>
    <row r="28696" spans="1:60">
      <c r="A28696" s="85" t="s">
        <v>107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427</v>
      </c>
      <c r="G28696" s="89" t="s">
        <v>428</v>
      </c>
      <c r="H28696" s="94">
        <v>1519</v>
      </c>
      <c r="I28696" s="94">
        <v>1430</v>
      </c>
      <c r="J28696" s="94">
        <v>1269</v>
      </c>
      <c r="K28696" s="94">
        <v>-161</v>
      </c>
      <c r="O28696" s="94">
        <v>1430</v>
      </c>
      <c r="P28696" s="94">
        <v>1269</v>
      </c>
      <c r="Q28696" s="94">
        <v>-161</v>
      </c>
      <c r="R28696" s="94">
        <v>124</v>
      </c>
      <c r="S28696" s="94">
        <v>744</v>
      </c>
      <c r="V28696" s="94">
        <v>4</v>
      </c>
      <c r="W28696" s="94">
        <v>142</v>
      </c>
      <c r="X28696" s="94">
        <v>253</v>
      </c>
      <c r="Y28696" s="94">
        <v>2</v>
      </c>
      <c r="AJ28696" s="94">
        <v>124</v>
      </c>
      <c r="AK28696" s="94">
        <v>744</v>
      </c>
      <c r="AN28696" s="94">
        <v>4</v>
      </c>
      <c r="AO28696" s="94">
        <v>142</v>
      </c>
      <c r="AP28696" s="94">
        <v>253</v>
      </c>
      <c r="AQ28696" s="94">
        <v>2</v>
      </c>
      <c r="AS28696" s="94">
        <v>-255</v>
      </c>
      <c r="AT28696" s="94">
        <v>368</v>
      </c>
      <c r="AU28696" s="94">
        <v>-10</v>
      </c>
      <c r="AV28696" s="94">
        <v>-87</v>
      </c>
      <c r="AX28696" s="94">
        <v>-14</v>
      </c>
      <c r="AY28696" s="94">
        <v>-213</v>
      </c>
      <c r="AZ28696" s="94">
        <v>50</v>
      </c>
      <c r="BA28696" s="94">
        <v>82</v>
      </c>
      <c r="BB28696" s="94">
        <v>2</v>
      </c>
      <c r="BC28696" s="94">
        <v>50</v>
      </c>
      <c r="BD28696" s="94">
        <v>23</v>
      </c>
      <c r="BE28696" s="94">
        <v>64</v>
      </c>
      <c r="BF28696" s="94">
        <v>20</v>
      </c>
      <c r="BG28696" s="94">
        <v>910</v>
      </c>
      <c r="BH28696" s="94">
        <v>266</v>
      </c>
    </row>
    <row r="28697" spans="1:60">
      <c r="A28697" s="85" t="s">
        <v>107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427</v>
      </c>
      <c r="G28697" s="89" t="s">
        <v>428</v>
      </c>
      <c r="H28697" s="94">
        <v>1530</v>
      </c>
      <c r="I28697" s="94">
        <v>1434</v>
      </c>
      <c r="J28697" s="94">
        <v>1235</v>
      </c>
      <c r="K28697" s="94">
        <v>-199</v>
      </c>
      <c r="O28697" s="94">
        <v>1434</v>
      </c>
      <c r="P28697" s="94">
        <v>1235</v>
      </c>
      <c r="Q28697" s="94">
        <v>-199</v>
      </c>
      <c r="R28697" s="94">
        <v>137</v>
      </c>
      <c r="S28697" s="94">
        <v>777</v>
      </c>
      <c r="V28697" s="94">
        <v>4</v>
      </c>
      <c r="W28697" s="94">
        <v>120</v>
      </c>
      <c r="X28697" s="94">
        <v>195</v>
      </c>
      <c r="Y28697" s="94">
        <v>2</v>
      </c>
      <c r="AJ28697" s="94">
        <v>137</v>
      </c>
      <c r="AK28697" s="94">
        <v>777</v>
      </c>
      <c r="AN28697" s="94">
        <v>4</v>
      </c>
      <c r="AO28697" s="94">
        <v>120</v>
      </c>
      <c r="AP28697" s="94">
        <v>195</v>
      </c>
      <c r="AQ28697" s="94">
        <v>2</v>
      </c>
      <c r="AS28697" s="94">
        <v>-277</v>
      </c>
      <c r="AT28697" s="94">
        <v>376</v>
      </c>
      <c r="AU28697" s="94">
        <v>-23</v>
      </c>
      <c r="AV28697" s="94">
        <v>-86</v>
      </c>
      <c r="AX28697" s="94">
        <v>-14</v>
      </c>
      <c r="AY28697" s="94">
        <v>-238</v>
      </c>
      <c r="AZ28697" s="94">
        <v>63</v>
      </c>
      <c r="BA28697" s="94">
        <v>84</v>
      </c>
      <c r="BB28697" s="94">
        <v>2</v>
      </c>
      <c r="BC28697" s="94">
        <v>49</v>
      </c>
      <c r="BD28697" s="94">
        <v>25</v>
      </c>
      <c r="BE28697" s="94">
        <v>64</v>
      </c>
      <c r="BF28697" s="94">
        <v>20</v>
      </c>
      <c r="BG28697" s="94">
        <v>915</v>
      </c>
      <c r="BH28697" s="94">
        <v>263</v>
      </c>
    </row>
    <row r="28698" spans="1:60">
      <c r="A28698" s="85" t="s">
        <v>107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427</v>
      </c>
      <c r="G28698" s="89" t="s">
        <v>428</v>
      </c>
      <c r="H28698" s="94">
        <v>1547</v>
      </c>
      <c r="I28698" s="94">
        <v>1454</v>
      </c>
      <c r="J28698" s="94">
        <v>1209</v>
      </c>
      <c r="K28698" s="94">
        <v>-245</v>
      </c>
      <c r="O28698" s="94">
        <v>1454</v>
      </c>
      <c r="P28698" s="94">
        <v>1209</v>
      </c>
      <c r="Q28698" s="94">
        <v>-245</v>
      </c>
      <c r="R28698" s="94">
        <v>160</v>
      </c>
      <c r="S28698" s="94">
        <v>829</v>
      </c>
      <c r="V28698" s="94">
        <v>4</v>
      </c>
      <c r="W28698" s="94">
        <v>62</v>
      </c>
      <c r="X28698" s="94">
        <v>152</v>
      </c>
      <c r="Y28698" s="94">
        <v>2</v>
      </c>
      <c r="AJ28698" s="94">
        <v>160</v>
      </c>
      <c r="AK28698" s="94">
        <v>829</v>
      </c>
      <c r="AN28698" s="94">
        <v>4</v>
      </c>
      <c r="AO28698" s="94">
        <v>62</v>
      </c>
      <c r="AP28698" s="94">
        <v>152</v>
      </c>
      <c r="AQ28698" s="94">
        <v>2</v>
      </c>
      <c r="AS28698" s="94">
        <v>-306</v>
      </c>
      <c r="AT28698" s="94">
        <v>413</v>
      </c>
      <c r="AU28698" s="94">
        <v>-5</v>
      </c>
      <c r="AV28698" s="94">
        <v>-90</v>
      </c>
      <c r="AX28698" s="94">
        <v>-14</v>
      </c>
      <c r="AY28698" s="94">
        <v>-159</v>
      </c>
      <c r="AZ28698" s="94">
        <v>-84</v>
      </c>
      <c r="BA28698" s="94">
        <v>83</v>
      </c>
      <c r="BB28698" s="94">
        <v>2</v>
      </c>
      <c r="BC28698" s="94">
        <v>47</v>
      </c>
      <c r="BD28698" s="94">
        <v>27</v>
      </c>
      <c r="BE28698" s="94">
        <v>65</v>
      </c>
      <c r="BF28698" s="94">
        <v>20</v>
      </c>
      <c r="BG28698" s="94">
        <v>936</v>
      </c>
      <c r="BH28698" s="94">
        <v>264</v>
      </c>
    </row>
    <row r="28699" spans="1:60">
      <c r="A28699" s="85" t="s">
        <v>107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427</v>
      </c>
      <c r="G28699" s="89" t="s">
        <v>428</v>
      </c>
      <c r="H28699" s="94">
        <v>1573</v>
      </c>
      <c r="I28699" s="94">
        <v>1496</v>
      </c>
      <c r="J28699" s="94">
        <v>1178</v>
      </c>
      <c r="K28699" s="94">
        <v>-318</v>
      </c>
      <c r="O28699" s="94">
        <v>1496</v>
      </c>
      <c r="P28699" s="94">
        <v>1178</v>
      </c>
      <c r="Q28699" s="94">
        <v>-318</v>
      </c>
      <c r="R28699" s="94">
        <v>176</v>
      </c>
      <c r="S28699" s="94">
        <v>872</v>
      </c>
      <c r="V28699" s="94">
        <v>4</v>
      </c>
      <c r="W28699" s="94">
        <v>8</v>
      </c>
      <c r="X28699" s="94">
        <v>116</v>
      </c>
      <c r="Y28699" s="94">
        <v>2</v>
      </c>
      <c r="AJ28699" s="94">
        <v>176</v>
      </c>
      <c r="AK28699" s="94">
        <v>872</v>
      </c>
      <c r="AN28699" s="94">
        <v>4</v>
      </c>
      <c r="AO28699" s="94">
        <v>8</v>
      </c>
      <c r="AP28699" s="94">
        <v>116</v>
      </c>
      <c r="AQ28699" s="94">
        <v>2</v>
      </c>
      <c r="AS28699" s="94">
        <v>-327</v>
      </c>
      <c r="AT28699" s="94">
        <v>423</v>
      </c>
      <c r="AU28699" s="94">
        <v>-22</v>
      </c>
      <c r="AV28699" s="94">
        <v>-93</v>
      </c>
      <c r="AX28699" s="94">
        <v>-14</v>
      </c>
      <c r="AY28699" s="94">
        <v>-168</v>
      </c>
      <c r="AZ28699" s="94">
        <v>-117</v>
      </c>
      <c r="BA28699" s="94">
        <v>82</v>
      </c>
      <c r="BB28699" s="94">
        <v>2</v>
      </c>
      <c r="BC28699" s="94">
        <v>45</v>
      </c>
      <c r="BD28699" s="94">
        <v>31</v>
      </c>
      <c r="BE28699" s="94">
        <v>65</v>
      </c>
      <c r="BF28699" s="94">
        <v>21</v>
      </c>
      <c r="BG28699" s="94">
        <v>963</v>
      </c>
      <c r="BH28699" s="94">
        <v>278</v>
      </c>
    </row>
    <row r="28700" spans="1:60">
      <c r="A28700" s="85" t="s">
        <v>107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427</v>
      </c>
      <c r="G28700" s="89" t="s">
        <v>428</v>
      </c>
      <c r="H28700" s="94">
        <v>1598</v>
      </c>
      <c r="I28700" s="94">
        <v>1577</v>
      </c>
      <c r="J28700" s="94">
        <v>1243</v>
      </c>
      <c r="K28700" s="94">
        <v>-334</v>
      </c>
      <c r="O28700" s="94">
        <v>1577</v>
      </c>
      <c r="P28700" s="94">
        <v>1243</v>
      </c>
      <c r="Q28700" s="94">
        <v>-334</v>
      </c>
      <c r="R28700" s="94">
        <v>197</v>
      </c>
      <c r="S28700" s="94">
        <v>907</v>
      </c>
      <c r="V28700" s="94">
        <v>4</v>
      </c>
      <c r="W28700" s="94">
        <v>7</v>
      </c>
      <c r="X28700" s="94">
        <v>126</v>
      </c>
      <c r="Y28700" s="94">
        <v>2</v>
      </c>
      <c r="AJ28700" s="94">
        <v>197</v>
      </c>
      <c r="AK28700" s="94">
        <v>907</v>
      </c>
      <c r="AN28700" s="94">
        <v>4</v>
      </c>
      <c r="AO28700" s="94">
        <v>7</v>
      </c>
      <c r="AP28700" s="94">
        <v>126</v>
      </c>
      <c r="AQ28700" s="94">
        <v>2</v>
      </c>
      <c r="AS28700" s="94">
        <v>-332</v>
      </c>
      <c r="AT28700" s="94">
        <v>412</v>
      </c>
      <c r="AU28700" s="94">
        <v>-4</v>
      </c>
      <c r="AV28700" s="94">
        <v>-100</v>
      </c>
      <c r="AX28700" s="94">
        <v>-14</v>
      </c>
      <c r="AY28700" s="94">
        <v>-181</v>
      </c>
      <c r="AZ28700" s="94">
        <v>-115</v>
      </c>
      <c r="BA28700" s="94">
        <v>82</v>
      </c>
      <c r="BB28700" s="94">
        <v>3</v>
      </c>
      <c r="BC28700" s="94">
        <v>45</v>
      </c>
      <c r="BD28700" s="94">
        <v>34</v>
      </c>
      <c r="BE28700" s="94">
        <v>67</v>
      </c>
      <c r="BF28700" s="94">
        <v>23</v>
      </c>
      <c r="BG28700" s="94">
        <v>1013</v>
      </c>
      <c r="BH28700" s="94">
        <v>299</v>
      </c>
    </row>
    <row r="28701" spans="1:60">
      <c r="A28701" s="85" t="s">
        <v>107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427</v>
      </c>
      <c r="G28701" s="89" t="s">
        <v>428</v>
      </c>
      <c r="H28701" s="94">
        <v>1627</v>
      </c>
      <c r="I28701" s="94">
        <v>1566</v>
      </c>
      <c r="J28701" s="94">
        <v>1273</v>
      </c>
      <c r="K28701" s="94">
        <v>-293</v>
      </c>
      <c r="O28701" s="94">
        <v>1566</v>
      </c>
      <c r="P28701" s="94">
        <v>1273</v>
      </c>
      <c r="Q28701" s="94">
        <v>-293</v>
      </c>
      <c r="R28701" s="94">
        <v>194</v>
      </c>
      <c r="S28701" s="94">
        <v>891</v>
      </c>
      <c r="V28701" s="94">
        <v>4</v>
      </c>
      <c r="W28701" s="94">
        <v>7</v>
      </c>
      <c r="X28701" s="94">
        <v>175</v>
      </c>
      <c r="Y28701" s="94">
        <v>2</v>
      </c>
      <c r="AJ28701" s="94">
        <v>194</v>
      </c>
      <c r="AK28701" s="94">
        <v>891</v>
      </c>
      <c r="AN28701" s="94">
        <v>4</v>
      </c>
      <c r="AO28701" s="94">
        <v>7</v>
      </c>
      <c r="AP28701" s="94">
        <v>175</v>
      </c>
      <c r="AQ28701" s="94">
        <v>2</v>
      </c>
      <c r="AS28701" s="94">
        <v>-302</v>
      </c>
      <c r="AT28701" s="94">
        <v>422</v>
      </c>
      <c r="AU28701" s="94">
        <v>-16</v>
      </c>
      <c r="AV28701" s="94">
        <v>-101</v>
      </c>
      <c r="AX28701" s="94">
        <v>-14</v>
      </c>
      <c r="AY28701" s="94">
        <v>-181</v>
      </c>
      <c r="AZ28701" s="94">
        <v>-101</v>
      </c>
      <c r="BA28701" s="94">
        <v>82</v>
      </c>
      <c r="BB28701" s="94">
        <v>3</v>
      </c>
      <c r="BC28701" s="94">
        <v>45</v>
      </c>
      <c r="BD28701" s="94">
        <v>33</v>
      </c>
      <c r="BE28701" s="94">
        <v>66</v>
      </c>
      <c r="BF28701" s="94">
        <v>23</v>
      </c>
      <c r="BG28701" s="94">
        <v>1005</v>
      </c>
      <c r="BH28701" s="94">
        <v>298</v>
      </c>
    </row>
    <row r="28702" spans="1:60">
      <c r="A28702" s="85" t="s">
        <v>107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427</v>
      </c>
      <c r="G28702" s="89" t="s">
        <v>428</v>
      </c>
      <c r="H28702" s="94">
        <v>1585</v>
      </c>
      <c r="I28702" s="94">
        <v>1490</v>
      </c>
      <c r="J28702" s="94">
        <v>1250</v>
      </c>
      <c r="K28702" s="94">
        <v>-240</v>
      </c>
      <c r="O28702" s="94">
        <v>1490</v>
      </c>
      <c r="P28702" s="94">
        <v>1250</v>
      </c>
      <c r="Q28702" s="94">
        <v>-240</v>
      </c>
      <c r="R28702" s="94">
        <v>186</v>
      </c>
      <c r="S28702" s="94">
        <v>856</v>
      </c>
      <c r="V28702" s="94">
        <v>4</v>
      </c>
      <c r="W28702" s="94">
        <v>7</v>
      </c>
      <c r="X28702" s="94">
        <v>195</v>
      </c>
      <c r="Y28702" s="94">
        <v>2</v>
      </c>
      <c r="AJ28702" s="94">
        <v>186</v>
      </c>
      <c r="AK28702" s="94">
        <v>856</v>
      </c>
      <c r="AN28702" s="94">
        <v>4</v>
      </c>
      <c r="AO28702" s="94">
        <v>7</v>
      </c>
      <c r="AP28702" s="94">
        <v>195</v>
      </c>
      <c r="AQ28702" s="94">
        <v>2</v>
      </c>
      <c r="AS28702" s="94">
        <v>-264</v>
      </c>
      <c r="AT28702" s="94">
        <v>407</v>
      </c>
      <c r="AU28702" s="94">
        <v>-14</v>
      </c>
      <c r="AV28702" s="94">
        <v>-103</v>
      </c>
      <c r="AX28702" s="94">
        <v>-13</v>
      </c>
      <c r="AY28702" s="94">
        <v>-151</v>
      </c>
      <c r="AZ28702" s="94">
        <v>-102</v>
      </c>
      <c r="BA28702" s="94">
        <v>81</v>
      </c>
      <c r="BB28702" s="94">
        <v>2</v>
      </c>
      <c r="BC28702" s="94">
        <v>44</v>
      </c>
      <c r="BD28702" s="94">
        <v>31</v>
      </c>
      <c r="BE28702" s="94">
        <v>65</v>
      </c>
      <c r="BF28702" s="94">
        <v>22</v>
      </c>
      <c r="BG28702" s="94">
        <v>948</v>
      </c>
      <c r="BH28702" s="94">
        <v>287</v>
      </c>
    </row>
    <row r="28703" spans="1:60">
      <c r="A28703" s="85" t="s">
        <v>107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427</v>
      </c>
      <c r="G28703" s="89" t="s">
        <v>428</v>
      </c>
      <c r="H28703" s="94">
        <v>1484</v>
      </c>
      <c r="I28703" s="94">
        <v>1384</v>
      </c>
      <c r="J28703" s="94">
        <v>1185</v>
      </c>
      <c r="K28703" s="94">
        <v>-199</v>
      </c>
      <c r="O28703" s="94">
        <v>1384</v>
      </c>
      <c r="P28703" s="94">
        <v>1185</v>
      </c>
      <c r="Q28703" s="94">
        <v>-199</v>
      </c>
      <c r="R28703" s="94">
        <v>181</v>
      </c>
      <c r="S28703" s="94">
        <v>746</v>
      </c>
      <c r="V28703" s="94">
        <v>4</v>
      </c>
      <c r="W28703" s="94">
        <v>7</v>
      </c>
      <c r="X28703" s="94">
        <v>245</v>
      </c>
      <c r="Y28703" s="94">
        <v>2</v>
      </c>
      <c r="AJ28703" s="94">
        <v>181</v>
      </c>
      <c r="AK28703" s="94">
        <v>746</v>
      </c>
      <c r="AN28703" s="94">
        <v>4</v>
      </c>
      <c r="AO28703" s="94">
        <v>7</v>
      </c>
      <c r="AP28703" s="94">
        <v>245</v>
      </c>
      <c r="AQ28703" s="94">
        <v>2</v>
      </c>
      <c r="AS28703" s="94">
        <v>-217</v>
      </c>
      <c r="AT28703" s="94">
        <v>392</v>
      </c>
      <c r="AU28703" s="94">
        <v>-57</v>
      </c>
      <c r="AV28703" s="94">
        <v>-108</v>
      </c>
      <c r="AX28703" s="94">
        <v>-14</v>
      </c>
      <c r="AY28703" s="94">
        <v>-78</v>
      </c>
      <c r="AZ28703" s="94">
        <v>-117</v>
      </c>
      <c r="BA28703" s="94">
        <v>82</v>
      </c>
      <c r="BB28703" s="94">
        <v>2</v>
      </c>
      <c r="BC28703" s="94">
        <v>44</v>
      </c>
      <c r="BD28703" s="94">
        <v>28</v>
      </c>
      <c r="BE28703" s="94">
        <v>64</v>
      </c>
      <c r="BF28703" s="94">
        <v>21</v>
      </c>
      <c r="BG28703" s="94">
        <v>867</v>
      </c>
      <c r="BH28703" s="94">
        <v>267</v>
      </c>
    </row>
    <row r="28704" spans="1:60">
      <c r="A28704" s="85" t="s">
        <v>107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427</v>
      </c>
      <c r="G28704" s="89" t="s">
        <v>428</v>
      </c>
      <c r="H28704" s="94">
        <v>1379</v>
      </c>
      <c r="I28704" s="94">
        <v>1293</v>
      </c>
      <c r="J28704" s="94">
        <v>1019</v>
      </c>
      <c r="K28704" s="94">
        <v>-274</v>
      </c>
      <c r="O28704" s="94">
        <v>1293</v>
      </c>
      <c r="P28704" s="94">
        <v>1019</v>
      </c>
      <c r="Q28704" s="94">
        <v>-274</v>
      </c>
      <c r="R28704" s="94">
        <v>179</v>
      </c>
      <c r="S28704" s="94">
        <v>600</v>
      </c>
      <c r="V28704" s="94">
        <v>4</v>
      </c>
      <c r="W28704" s="94">
        <v>7</v>
      </c>
      <c r="X28704" s="94">
        <v>227</v>
      </c>
      <c r="Y28704" s="94">
        <v>2</v>
      </c>
      <c r="AJ28704" s="94">
        <v>179</v>
      </c>
      <c r="AK28704" s="94">
        <v>600</v>
      </c>
      <c r="AN28704" s="94">
        <v>4</v>
      </c>
      <c r="AO28704" s="94">
        <v>7</v>
      </c>
      <c r="AP28704" s="94">
        <v>227</v>
      </c>
      <c r="AQ28704" s="94">
        <v>2</v>
      </c>
      <c r="AS28704" s="94">
        <v>-222</v>
      </c>
      <c r="AT28704" s="94">
        <v>316</v>
      </c>
      <c r="AU28704" s="94">
        <v>-92</v>
      </c>
      <c r="AV28704" s="94">
        <v>-98</v>
      </c>
      <c r="AX28704" s="94">
        <v>-14</v>
      </c>
      <c r="AY28704" s="94">
        <v>-75</v>
      </c>
      <c r="AZ28704" s="94">
        <v>-89</v>
      </c>
      <c r="BA28704" s="94">
        <v>82</v>
      </c>
      <c r="BB28704" s="94">
        <v>2</v>
      </c>
      <c r="BC28704" s="94">
        <v>44</v>
      </c>
      <c r="BD28704" s="94">
        <v>26</v>
      </c>
      <c r="BE28704" s="94">
        <v>62</v>
      </c>
      <c r="BF28704" s="94">
        <v>20</v>
      </c>
      <c r="BG28704" s="94">
        <v>793</v>
      </c>
      <c r="BH28704" s="94">
        <v>255</v>
      </c>
    </row>
    <row r="28705" spans="1:60">
      <c r="A28705" s="85" t="s">
        <v>107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427</v>
      </c>
      <c r="G28705" s="89" t="s">
        <v>428</v>
      </c>
      <c r="H28705" s="94">
        <v>1307</v>
      </c>
      <c r="I28705" s="94">
        <v>1236</v>
      </c>
      <c r="J28705" s="94">
        <v>968</v>
      </c>
      <c r="K28705" s="94">
        <v>-268</v>
      </c>
      <c r="O28705" s="94">
        <v>1236</v>
      </c>
      <c r="P28705" s="94">
        <v>968</v>
      </c>
      <c r="Q28705" s="94">
        <v>-268</v>
      </c>
      <c r="R28705" s="94">
        <v>172</v>
      </c>
      <c r="S28705" s="94">
        <v>536</v>
      </c>
      <c r="V28705" s="94">
        <v>4</v>
      </c>
      <c r="W28705" s="94">
        <v>7</v>
      </c>
      <c r="X28705" s="94">
        <v>247</v>
      </c>
      <c r="Y28705" s="94">
        <v>2</v>
      </c>
      <c r="AJ28705" s="94">
        <v>172</v>
      </c>
      <c r="AK28705" s="94">
        <v>536</v>
      </c>
      <c r="AN28705" s="94">
        <v>4</v>
      </c>
      <c r="AO28705" s="94">
        <v>7</v>
      </c>
      <c r="AP28705" s="94">
        <v>247</v>
      </c>
      <c r="AQ28705" s="94">
        <v>2</v>
      </c>
      <c r="AS28705" s="94">
        <v>-222</v>
      </c>
      <c r="AT28705" s="94">
        <v>321</v>
      </c>
      <c r="AU28705" s="94">
        <v>-94</v>
      </c>
      <c r="AV28705" s="94">
        <v>-94</v>
      </c>
      <c r="AX28705" s="94">
        <v>-14</v>
      </c>
      <c r="AY28705" s="94">
        <v>-92</v>
      </c>
      <c r="AZ28705" s="94">
        <v>-73</v>
      </c>
      <c r="BA28705" s="94">
        <v>82</v>
      </c>
      <c r="BB28705" s="94">
        <v>2</v>
      </c>
      <c r="BC28705" s="94">
        <v>44</v>
      </c>
      <c r="BD28705" s="94">
        <v>25</v>
      </c>
      <c r="BE28705" s="94">
        <v>64</v>
      </c>
      <c r="BF28705" s="94">
        <v>19</v>
      </c>
      <c r="BG28705" s="94">
        <v>744</v>
      </c>
      <c r="BH28705" s="94">
        <v>248</v>
      </c>
    </row>
    <row r="28706" spans="1:60">
      <c r="A28706" s="85" t="s">
        <v>107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427</v>
      </c>
      <c r="G28706" s="89" t="s">
        <v>428</v>
      </c>
      <c r="H28706" s="94">
        <v>1276</v>
      </c>
      <c r="I28706" s="94">
        <v>1209</v>
      </c>
      <c r="J28706" s="94">
        <v>939</v>
      </c>
      <c r="K28706" s="94">
        <v>-270</v>
      </c>
      <c r="O28706" s="94">
        <v>1209</v>
      </c>
      <c r="P28706" s="94">
        <v>939</v>
      </c>
      <c r="Q28706" s="94">
        <v>-270</v>
      </c>
      <c r="R28706" s="94">
        <v>136</v>
      </c>
      <c r="S28706" s="94">
        <v>586</v>
      </c>
      <c r="V28706" s="94">
        <v>4</v>
      </c>
      <c r="W28706" s="94">
        <v>7</v>
      </c>
      <c r="X28706" s="94">
        <v>204</v>
      </c>
      <c r="Y28706" s="94">
        <v>2</v>
      </c>
      <c r="AJ28706" s="94">
        <v>136</v>
      </c>
      <c r="AK28706" s="94">
        <v>586</v>
      </c>
      <c r="AN28706" s="94">
        <v>4</v>
      </c>
      <c r="AO28706" s="94">
        <v>7</v>
      </c>
      <c r="AP28706" s="94">
        <v>204</v>
      </c>
      <c r="AQ28706" s="94">
        <v>2</v>
      </c>
      <c r="AS28706" s="94">
        <v>-260</v>
      </c>
      <c r="AT28706" s="94">
        <v>350</v>
      </c>
      <c r="AU28706" s="94">
        <v>-42</v>
      </c>
      <c r="AV28706" s="94">
        <v>-103</v>
      </c>
      <c r="AX28706" s="94">
        <v>16</v>
      </c>
      <c r="AY28706" s="94">
        <v>-117</v>
      </c>
      <c r="AZ28706" s="94">
        <v>-114</v>
      </c>
      <c r="BA28706" s="94">
        <v>82</v>
      </c>
      <c r="BB28706" s="94">
        <v>2</v>
      </c>
      <c r="BC28706" s="94">
        <v>44</v>
      </c>
      <c r="BD28706" s="94">
        <v>24</v>
      </c>
      <c r="BE28706" s="94">
        <v>65</v>
      </c>
      <c r="BF28706" s="94">
        <v>19</v>
      </c>
      <c r="BG28706" s="94">
        <v>714</v>
      </c>
      <c r="BH28706" s="94">
        <v>251</v>
      </c>
    </row>
    <row r="28707" spans="1:60">
      <c r="A28707" s="85" t="s">
        <v>107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427</v>
      </c>
      <c r="G28707" s="89" t="s">
        <v>428</v>
      </c>
      <c r="H28707" s="94">
        <v>1250</v>
      </c>
      <c r="I28707" s="94">
        <v>1170</v>
      </c>
      <c r="J28707" s="94">
        <v>925</v>
      </c>
      <c r="K28707" s="94">
        <v>-245</v>
      </c>
      <c r="O28707" s="94">
        <v>1170</v>
      </c>
      <c r="P28707" s="94">
        <v>925</v>
      </c>
      <c r="Q28707" s="94">
        <v>-245</v>
      </c>
      <c r="R28707" s="94">
        <v>137</v>
      </c>
      <c r="S28707" s="94">
        <v>632</v>
      </c>
      <c r="V28707" s="94">
        <v>4</v>
      </c>
      <c r="W28707" s="94">
        <v>7</v>
      </c>
      <c r="X28707" s="94">
        <v>143</v>
      </c>
      <c r="Y28707" s="94">
        <v>2</v>
      </c>
      <c r="AJ28707" s="94">
        <v>137</v>
      </c>
      <c r="AK28707" s="94">
        <v>632</v>
      </c>
      <c r="AN28707" s="94">
        <v>4</v>
      </c>
      <c r="AO28707" s="94">
        <v>7</v>
      </c>
      <c r="AP28707" s="94">
        <v>143</v>
      </c>
      <c r="AQ28707" s="94">
        <v>2</v>
      </c>
      <c r="AS28707" s="94">
        <v>-233</v>
      </c>
      <c r="AT28707" s="94">
        <v>381</v>
      </c>
      <c r="AU28707" s="94">
        <v>-28</v>
      </c>
      <c r="AV28707" s="94">
        <v>-104</v>
      </c>
      <c r="AX28707" s="94">
        <v>-13</v>
      </c>
      <c r="AY28707" s="94">
        <v>-149</v>
      </c>
      <c r="AZ28707" s="94">
        <v>-99</v>
      </c>
      <c r="BA28707" s="94">
        <v>82</v>
      </c>
      <c r="BB28707" s="94">
        <v>2</v>
      </c>
      <c r="BC28707" s="94">
        <v>44</v>
      </c>
      <c r="BD28707" s="94">
        <v>24</v>
      </c>
      <c r="BE28707" s="94">
        <v>64</v>
      </c>
      <c r="BF28707" s="94">
        <v>18</v>
      </c>
      <c r="BG28707" s="94">
        <v>688</v>
      </c>
      <c r="BH28707" s="94">
        <v>240</v>
      </c>
    </row>
    <row r="28708" spans="1:60">
      <c r="A28708" s="85" t="s">
        <v>107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427</v>
      </c>
      <c r="G28708" s="89" t="s">
        <v>428</v>
      </c>
      <c r="H28708" s="94">
        <v>1245</v>
      </c>
      <c r="I28708" s="94">
        <v>1180</v>
      </c>
      <c r="J28708" s="94">
        <v>878</v>
      </c>
      <c r="K28708" s="94">
        <v>-302</v>
      </c>
      <c r="O28708" s="94">
        <v>1180</v>
      </c>
      <c r="P28708" s="94">
        <v>878</v>
      </c>
      <c r="Q28708" s="94">
        <v>-302</v>
      </c>
      <c r="R28708" s="94">
        <v>134</v>
      </c>
      <c r="S28708" s="94">
        <v>596</v>
      </c>
      <c r="V28708" s="94">
        <v>4</v>
      </c>
      <c r="W28708" s="94">
        <v>7</v>
      </c>
      <c r="X28708" s="94">
        <v>135</v>
      </c>
      <c r="Y28708" s="94">
        <v>2</v>
      </c>
      <c r="AJ28708" s="94">
        <v>134</v>
      </c>
      <c r="AK28708" s="94">
        <v>596</v>
      </c>
      <c r="AN28708" s="94">
        <v>4</v>
      </c>
      <c r="AO28708" s="94">
        <v>7</v>
      </c>
      <c r="AP28708" s="94">
        <v>135</v>
      </c>
      <c r="AQ28708" s="94">
        <v>2</v>
      </c>
      <c r="AS28708" s="94">
        <v>-221</v>
      </c>
      <c r="AT28708" s="94">
        <v>347</v>
      </c>
      <c r="AU28708" s="94">
        <v>-78</v>
      </c>
      <c r="AV28708" s="94">
        <v>-108</v>
      </c>
      <c r="AX28708" s="94">
        <v>-14</v>
      </c>
      <c r="AY28708" s="94">
        <v>-133</v>
      </c>
      <c r="AZ28708" s="94">
        <v>-95</v>
      </c>
      <c r="BA28708" s="94">
        <v>81</v>
      </c>
      <c r="BB28708" s="94">
        <v>2</v>
      </c>
      <c r="BC28708" s="94">
        <v>44</v>
      </c>
      <c r="BD28708" s="94">
        <v>23</v>
      </c>
      <c r="BE28708" s="94">
        <v>64</v>
      </c>
      <c r="BF28708" s="94">
        <v>18</v>
      </c>
      <c r="BG28708" s="94">
        <v>698</v>
      </c>
      <c r="BH28708" s="94">
        <v>242</v>
      </c>
    </row>
    <row r="28709" spans="1:60">
      <c r="A28709" s="85" t="s">
        <v>107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427</v>
      </c>
      <c r="G28709" s="89" t="s">
        <v>428</v>
      </c>
      <c r="H28709" s="94">
        <v>1256</v>
      </c>
      <c r="I28709" s="94">
        <v>1203</v>
      </c>
      <c r="J28709" s="94">
        <v>883</v>
      </c>
      <c r="K28709" s="94">
        <v>-320</v>
      </c>
      <c r="O28709" s="94">
        <v>1203</v>
      </c>
      <c r="P28709" s="94">
        <v>883</v>
      </c>
      <c r="Q28709" s="94">
        <v>-320</v>
      </c>
      <c r="R28709" s="94">
        <v>126</v>
      </c>
      <c r="S28709" s="94">
        <v>594</v>
      </c>
      <c r="V28709" s="94">
        <v>4</v>
      </c>
      <c r="W28709" s="94">
        <v>7</v>
      </c>
      <c r="X28709" s="94">
        <v>150</v>
      </c>
      <c r="Y28709" s="94">
        <v>2</v>
      </c>
      <c r="AJ28709" s="94">
        <v>126</v>
      </c>
      <c r="AK28709" s="94">
        <v>594</v>
      </c>
      <c r="AN28709" s="94">
        <v>4</v>
      </c>
      <c r="AO28709" s="94">
        <v>7</v>
      </c>
      <c r="AP28709" s="94">
        <v>150</v>
      </c>
      <c r="AQ28709" s="94">
        <v>2</v>
      </c>
      <c r="AS28709" s="94">
        <v>-208</v>
      </c>
      <c r="AT28709" s="94">
        <v>347</v>
      </c>
      <c r="AU28709" s="94">
        <v>-150</v>
      </c>
      <c r="AV28709" s="94">
        <v>-107</v>
      </c>
      <c r="AX28709" s="94">
        <v>-14</v>
      </c>
      <c r="AY28709" s="94">
        <v>-110</v>
      </c>
      <c r="AZ28709" s="94">
        <v>-78</v>
      </c>
      <c r="BA28709" s="94">
        <v>80</v>
      </c>
      <c r="BB28709" s="94">
        <v>2</v>
      </c>
      <c r="BC28709" s="94">
        <v>44</v>
      </c>
      <c r="BD28709" s="94">
        <v>25</v>
      </c>
      <c r="BE28709" s="94">
        <v>65</v>
      </c>
      <c r="BF28709" s="94">
        <v>19</v>
      </c>
      <c r="BG28709" s="94">
        <v>715</v>
      </c>
      <c r="BH28709" s="94">
        <v>245</v>
      </c>
    </row>
    <row r="28710" spans="1:60">
      <c r="A28710" s="85" t="s">
        <v>107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427</v>
      </c>
      <c r="G28710" s="89" t="s">
        <v>428</v>
      </c>
      <c r="H28710" s="94">
        <v>1306</v>
      </c>
      <c r="I28710" s="94">
        <v>1259</v>
      </c>
      <c r="J28710" s="94">
        <v>994</v>
      </c>
      <c r="K28710" s="94">
        <v>-265</v>
      </c>
      <c r="O28710" s="94">
        <v>1259</v>
      </c>
      <c r="P28710" s="94">
        <v>994</v>
      </c>
      <c r="Q28710" s="94">
        <v>-265</v>
      </c>
      <c r="R28710" s="94">
        <v>145</v>
      </c>
      <c r="S28710" s="94">
        <v>697</v>
      </c>
      <c r="V28710" s="94">
        <v>4</v>
      </c>
      <c r="W28710" s="94">
        <v>7</v>
      </c>
      <c r="X28710" s="94">
        <v>139</v>
      </c>
      <c r="Y28710" s="94">
        <v>2</v>
      </c>
      <c r="AJ28710" s="94">
        <v>145</v>
      </c>
      <c r="AK28710" s="94">
        <v>697</v>
      </c>
      <c r="AN28710" s="94">
        <v>4</v>
      </c>
      <c r="AO28710" s="94">
        <v>7</v>
      </c>
      <c r="AP28710" s="94">
        <v>139</v>
      </c>
      <c r="AQ28710" s="94">
        <v>2</v>
      </c>
      <c r="AS28710" s="94">
        <v>-197</v>
      </c>
      <c r="AT28710" s="94">
        <v>355</v>
      </c>
      <c r="AU28710" s="94">
        <v>-158</v>
      </c>
      <c r="AV28710" s="94">
        <v>-101</v>
      </c>
      <c r="AX28710" s="94">
        <v>-14</v>
      </c>
      <c r="AY28710" s="94">
        <v>-118</v>
      </c>
      <c r="AZ28710" s="94">
        <v>-32</v>
      </c>
      <c r="BA28710" s="94">
        <v>81</v>
      </c>
      <c r="BB28710" s="94">
        <v>2</v>
      </c>
      <c r="BC28710" s="94">
        <v>46</v>
      </c>
      <c r="BD28710" s="94">
        <v>27</v>
      </c>
      <c r="BE28710" s="94">
        <v>64</v>
      </c>
      <c r="BF28710" s="94">
        <v>20</v>
      </c>
      <c r="BG28710" s="94">
        <v>760</v>
      </c>
      <c r="BH28710" s="94">
        <v>250</v>
      </c>
    </row>
    <row r="28711" spans="1:60">
      <c r="A28711" s="85" t="s">
        <v>107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427</v>
      </c>
      <c r="G28711" s="89" t="s">
        <v>428</v>
      </c>
      <c r="H28711" s="94">
        <v>1398</v>
      </c>
      <c r="I28711" s="94">
        <v>1402</v>
      </c>
      <c r="J28711" s="94">
        <v>1030</v>
      </c>
      <c r="K28711" s="94">
        <v>-372</v>
      </c>
      <c r="O28711" s="94">
        <v>1402</v>
      </c>
      <c r="P28711" s="94">
        <v>1030</v>
      </c>
      <c r="Q28711" s="94">
        <v>-372</v>
      </c>
      <c r="R28711" s="94">
        <v>150</v>
      </c>
      <c r="S28711" s="94">
        <v>731</v>
      </c>
      <c r="V28711" s="94">
        <v>4</v>
      </c>
      <c r="W28711" s="94">
        <v>7</v>
      </c>
      <c r="X28711" s="94">
        <v>136</v>
      </c>
      <c r="Y28711" s="94">
        <v>2</v>
      </c>
      <c r="AJ28711" s="94">
        <v>150</v>
      </c>
      <c r="AK28711" s="94">
        <v>731</v>
      </c>
      <c r="AN28711" s="94">
        <v>4</v>
      </c>
      <c r="AO28711" s="94">
        <v>7</v>
      </c>
      <c r="AP28711" s="94">
        <v>136</v>
      </c>
      <c r="AQ28711" s="94">
        <v>2</v>
      </c>
      <c r="AS28711" s="94">
        <v>-273</v>
      </c>
      <c r="AT28711" s="94">
        <v>370</v>
      </c>
      <c r="AU28711" s="94">
        <v>-118</v>
      </c>
      <c r="AV28711" s="94">
        <v>-106</v>
      </c>
      <c r="AX28711" s="94">
        <v>-14</v>
      </c>
      <c r="AY28711" s="94">
        <v>-157</v>
      </c>
      <c r="AZ28711" s="94">
        <v>-74</v>
      </c>
      <c r="BA28711" s="94">
        <v>80</v>
      </c>
      <c r="BB28711" s="94">
        <v>3</v>
      </c>
      <c r="BC28711" s="94">
        <v>49</v>
      </c>
      <c r="BD28711" s="94">
        <v>30</v>
      </c>
      <c r="BE28711" s="94">
        <v>66</v>
      </c>
      <c r="BF28711" s="94">
        <v>23</v>
      </c>
      <c r="BG28711" s="94">
        <v>864</v>
      </c>
      <c r="BH28711" s="94">
        <v>278</v>
      </c>
    </row>
    <row r="28712" spans="1:60">
      <c r="A28712" s="85" t="s">
        <v>107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427</v>
      </c>
      <c r="G28712" s="89" t="s">
        <v>428</v>
      </c>
      <c r="H28712" s="94">
        <v>1480</v>
      </c>
      <c r="I28712" s="94">
        <v>1423</v>
      </c>
      <c r="J28712" s="94">
        <v>1101</v>
      </c>
      <c r="K28712" s="94">
        <v>-322</v>
      </c>
      <c r="O28712" s="94">
        <v>1423</v>
      </c>
      <c r="P28712" s="94">
        <v>1101</v>
      </c>
      <c r="Q28712" s="94">
        <v>-322</v>
      </c>
      <c r="R28712" s="94">
        <v>185</v>
      </c>
      <c r="S28712" s="94">
        <v>710</v>
      </c>
      <c r="V28712" s="94">
        <v>4</v>
      </c>
      <c r="W28712" s="94">
        <v>9</v>
      </c>
      <c r="X28712" s="94">
        <v>191</v>
      </c>
      <c r="Y28712" s="94">
        <v>2</v>
      </c>
      <c r="AJ28712" s="94">
        <v>185</v>
      </c>
      <c r="AK28712" s="94">
        <v>710</v>
      </c>
      <c r="AN28712" s="94">
        <v>4</v>
      </c>
      <c r="AO28712" s="94">
        <v>9</v>
      </c>
      <c r="AP28712" s="94">
        <v>191</v>
      </c>
      <c r="AQ28712" s="94">
        <v>2</v>
      </c>
      <c r="AS28712" s="94">
        <v>-236</v>
      </c>
      <c r="AT28712" s="94">
        <v>373</v>
      </c>
      <c r="AU28712" s="94">
        <v>-116</v>
      </c>
      <c r="AV28712" s="94">
        <v>-119</v>
      </c>
      <c r="AX28712" s="94">
        <v>-14</v>
      </c>
      <c r="AY28712" s="94">
        <v>-108</v>
      </c>
      <c r="AZ28712" s="94">
        <v>-102</v>
      </c>
      <c r="BA28712" s="94">
        <v>71</v>
      </c>
      <c r="BB28712" s="94">
        <v>3</v>
      </c>
      <c r="BC28712" s="94">
        <v>51</v>
      </c>
      <c r="BD28712" s="94">
        <v>32</v>
      </c>
      <c r="BE28712" s="94">
        <v>67</v>
      </c>
      <c r="BF28712" s="94">
        <v>23</v>
      </c>
      <c r="BG28712" s="94">
        <v>894</v>
      </c>
      <c r="BH28712" s="94">
        <v>278</v>
      </c>
    </row>
    <row r="28713" spans="1:60">
      <c r="A28713" s="85" t="s">
        <v>107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427</v>
      </c>
      <c r="G28713" s="89" t="s">
        <v>428</v>
      </c>
      <c r="H28713" s="94">
        <v>1489</v>
      </c>
      <c r="I28713" s="94">
        <v>1430</v>
      </c>
      <c r="J28713" s="94">
        <v>1150</v>
      </c>
      <c r="K28713" s="94">
        <v>-280</v>
      </c>
      <c r="O28713" s="94">
        <v>1430</v>
      </c>
      <c r="P28713" s="94">
        <v>1150</v>
      </c>
      <c r="Q28713" s="94">
        <v>-280</v>
      </c>
      <c r="R28713" s="94">
        <v>191</v>
      </c>
      <c r="S28713" s="94">
        <v>653</v>
      </c>
      <c r="V28713" s="94">
        <v>4</v>
      </c>
      <c r="W28713" s="94">
        <v>56</v>
      </c>
      <c r="X28713" s="94">
        <v>244</v>
      </c>
      <c r="Y28713" s="94">
        <v>2</v>
      </c>
      <c r="AJ28713" s="94">
        <v>191</v>
      </c>
      <c r="AK28713" s="94">
        <v>653</v>
      </c>
      <c r="AN28713" s="94">
        <v>4</v>
      </c>
      <c r="AO28713" s="94">
        <v>56</v>
      </c>
      <c r="AP28713" s="94">
        <v>244</v>
      </c>
      <c r="AQ28713" s="94">
        <v>2</v>
      </c>
      <c r="AS28713" s="94">
        <v>-237</v>
      </c>
      <c r="AT28713" s="94">
        <v>355</v>
      </c>
      <c r="AU28713" s="94">
        <v>-115</v>
      </c>
      <c r="AV28713" s="94">
        <v>-116</v>
      </c>
      <c r="AX28713" s="94">
        <v>16</v>
      </c>
      <c r="AY28713" s="94">
        <v>-113</v>
      </c>
      <c r="AZ28713" s="94">
        <v>-70</v>
      </c>
      <c r="BA28713" s="94">
        <v>70</v>
      </c>
      <c r="BB28713" s="94">
        <v>3</v>
      </c>
      <c r="BC28713" s="94">
        <v>52</v>
      </c>
      <c r="BD28713" s="94">
        <v>33</v>
      </c>
      <c r="BE28713" s="94">
        <v>67</v>
      </c>
      <c r="BF28713" s="94">
        <v>22</v>
      </c>
      <c r="BG28713" s="94">
        <v>893</v>
      </c>
      <c r="BH28713" s="94">
        <v>283</v>
      </c>
    </row>
    <row r="28714" spans="1:60">
      <c r="A28714" s="85" t="s">
        <v>107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427</v>
      </c>
      <c r="G28714" s="89" t="s">
        <v>428</v>
      </c>
      <c r="H28714" s="94">
        <v>1479</v>
      </c>
      <c r="I28714" s="94">
        <v>1439</v>
      </c>
      <c r="J28714" s="94">
        <v>1123</v>
      </c>
      <c r="K28714" s="94">
        <v>-316</v>
      </c>
      <c r="O28714" s="94">
        <v>1439</v>
      </c>
      <c r="P28714" s="94">
        <v>1123</v>
      </c>
      <c r="Q28714" s="94">
        <v>-316</v>
      </c>
      <c r="R28714" s="94">
        <v>184</v>
      </c>
      <c r="S28714" s="94">
        <v>574</v>
      </c>
      <c r="V28714" s="94">
        <v>4</v>
      </c>
      <c r="W28714" s="94">
        <v>84</v>
      </c>
      <c r="X28714" s="94">
        <v>275</v>
      </c>
      <c r="Y28714" s="94">
        <v>2</v>
      </c>
      <c r="AJ28714" s="94">
        <v>184</v>
      </c>
      <c r="AK28714" s="94">
        <v>574</v>
      </c>
      <c r="AN28714" s="94">
        <v>4</v>
      </c>
      <c r="AO28714" s="94">
        <v>84</v>
      </c>
      <c r="AP28714" s="94">
        <v>275</v>
      </c>
      <c r="AQ28714" s="94">
        <v>2</v>
      </c>
      <c r="AS28714" s="94">
        <v>-280</v>
      </c>
      <c r="AT28714" s="94">
        <v>367</v>
      </c>
      <c r="AU28714" s="94">
        <v>-95</v>
      </c>
      <c r="AV28714" s="94">
        <v>-109</v>
      </c>
      <c r="AX28714" s="94">
        <v>0</v>
      </c>
      <c r="AY28714" s="94">
        <v>-149</v>
      </c>
      <c r="AZ28714" s="94">
        <v>-50</v>
      </c>
      <c r="BA28714" s="94">
        <v>68</v>
      </c>
      <c r="BB28714" s="94">
        <v>3</v>
      </c>
      <c r="BC28714" s="94">
        <v>53</v>
      </c>
      <c r="BD28714" s="94">
        <v>34</v>
      </c>
      <c r="BE28714" s="94">
        <v>67</v>
      </c>
      <c r="BF28714" s="94">
        <v>22</v>
      </c>
      <c r="BG28714" s="94">
        <v>909</v>
      </c>
      <c r="BH28714" s="94">
        <v>277</v>
      </c>
    </row>
    <row r="28715" spans="1:60">
      <c r="A28715" s="85" t="s">
        <v>107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427</v>
      </c>
      <c r="G28715" s="89" t="s">
        <v>428</v>
      </c>
      <c r="H28715" s="94">
        <v>1469</v>
      </c>
      <c r="I28715" s="94">
        <v>1441</v>
      </c>
      <c r="J28715" s="94">
        <v>1130</v>
      </c>
      <c r="K28715" s="94">
        <v>-311</v>
      </c>
      <c r="O28715" s="94">
        <v>1441</v>
      </c>
      <c r="P28715" s="94">
        <v>1130</v>
      </c>
      <c r="Q28715" s="94">
        <v>-311</v>
      </c>
      <c r="R28715" s="94">
        <v>186</v>
      </c>
      <c r="S28715" s="94">
        <v>614</v>
      </c>
      <c r="V28715" s="94">
        <v>4</v>
      </c>
      <c r="W28715" s="94">
        <v>117</v>
      </c>
      <c r="X28715" s="94">
        <v>207</v>
      </c>
      <c r="Y28715" s="94">
        <v>2</v>
      </c>
      <c r="AJ28715" s="94">
        <v>186</v>
      </c>
      <c r="AK28715" s="94">
        <v>614</v>
      </c>
      <c r="AN28715" s="94">
        <v>4</v>
      </c>
      <c r="AO28715" s="94">
        <v>117</v>
      </c>
      <c r="AP28715" s="94">
        <v>207</v>
      </c>
      <c r="AQ28715" s="94">
        <v>2</v>
      </c>
      <c r="AS28715" s="94">
        <v>-344</v>
      </c>
      <c r="AT28715" s="94">
        <v>422</v>
      </c>
      <c r="AU28715" s="94">
        <v>-58</v>
      </c>
      <c r="AV28715" s="94">
        <v>-88</v>
      </c>
      <c r="AX28715" s="94">
        <v>0</v>
      </c>
      <c r="AY28715" s="94">
        <v>-228</v>
      </c>
      <c r="AZ28715" s="94">
        <v>-15</v>
      </c>
      <c r="BA28715" s="94">
        <v>69</v>
      </c>
      <c r="BB28715" s="94">
        <v>3</v>
      </c>
      <c r="BC28715" s="94">
        <v>52</v>
      </c>
      <c r="BD28715" s="94">
        <v>33</v>
      </c>
      <c r="BE28715" s="94">
        <v>65</v>
      </c>
      <c r="BF28715" s="94">
        <v>22</v>
      </c>
      <c r="BG28715" s="94">
        <v>911</v>
      </c>
      <c r="BH28715" s="94">
        <v>278</v>
      </c>
    </row>
    <row r="28716" spans="1:60">
      <c r="A28716" s="85" t="s">
        <v>107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427</v>
      </c>
      <c r="G28716" s="89" t="s">
        <v>428</v>
      </c>
      <c r="H28716" s="94">
        <v>1472</v>
      </c>
      <c r="I28716" s="94">
        <v>1428</v>
      </c>
      <c r="J28716" s="94">
        <v>1173</v>
      </c>
      <c r="K28716" s="94">
        <v>-255</v>
      </c>
      <c r="O28716" s="94">
        <v>1428</v>
      </c>
      <c r="P28716" s="94">
        <v>1173</v>
      </c>
      <c r="Q28716" s="94">
        <v>-255</v>
      </c>
      <c r="R28716" s="94">
        <v>178</v>
      </c>
      <c r="S28716" s="94">
        <v>623</v>
      </c>
      <c r="V28716" s="94">
        <v>4</v>
      </c>
      <c r="W28716" s="94">
        <v>125</v>
      </c>
      <c r="X28716" s="94">
        <v>241</v>
      </c>
      <c r="Y28716" s="94">
        <v>2</v>
      </c>
      <c r="AJ28716" s="94">
        <v>178</v>
      </c>
      <c r="AK28716" s="94">
        <v>623</v>
      </c>
      <c r="AN28716" s="94">
        <v>4</v>
      </c>
      <c r="AO28716" s="94">
        <v>125</v>
      </c>
      <c r="AP28716" s="94">
        <v>241</v>
      </c>
      <c r="AQ28716" s="94">
        <v>2</v>
      </c>
      <c r="AS28716" s="94">
        <v>-338</v>
      </c>
      <c r="AT28716" s="94">
        <v>443</v>
      </c>
      <c r="AU28716" s="94">
        <v>-58</v>
      </c>
      <c r="AV28716" s="94">
        <v>-81</v>
      </c>
      <c r="AX28716" s="94">
        <v>0</v>
      </c>
      <c r="AY28716" s="94">
        <v>-243</v>
      </c>
      <c r="AZ28716" s="94">
        <v>22</v>
      </c>
      <c r="BA28716" s="94">
        <v>69</v>
      </c>
      <c r="BB28716" s="94">
        <v>3</v>
      </c>
      <c r="BC28716" s="94">
        <v>52</v>
      </c>
      <c r="BD28716" s="94">
        <v>33</v>
      </c>
      <c r="BE28716" s="94">
        <v>66</v>
      </c>
      <c r="BF28716" s="94">
        <v>22</v>
      </c>
      <c r="BG28716" s="94">
        <v>895</v>
      </c>
      <c r="BH28716" s="94">
        <v>280</v>
      </c>
    </row>
    <row r="28717" spans="1:60">
      <c r="A28717" s="85" t="s">
        <v>107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427</v>
      </c>
      <c r="G28717" s="89" t="s">
        <v>428</v>
      </c>
      <c r="H28717" s="94">
        <v>1463</v>
      </c>
      <c r="I28717" s="94">
        <v>1416</v>
      </c>
      <c r="J28717" s="94">
        <v>1225</v>
      </c>
      <c r="K28717" s="94">
        <v>-191</v>
      </c>
      <c r="O28717" s="94">
        <v>1416</v>
      </c>
      <c r="P28717" s="94">
        <v>1225</v>
      </c>
      <c r="Q28717" s="94">
        <v>-191</v>
      </c>
      <c r="R28717" s="94">
        <v>173</v>
      </c>
      <c r="S28717" s="94">
        <v>611</v>
      </c>
      <c r="V28717" s="94">
        <v>4</v>
      </c>
      <c r="W28717" s="94">
        <v>123</v>
      </c>
      <c r="X28717" s="94">
        <v>312</v>
      </c>
      <c r="Y28717" s="94">
        <v>2</v>
      </c>
      <c r="AJ28717" s="94">
        <v>173</v>
      </c>
      <c r="AK28717" s="94">
        <v>611</v>
      </c>
      <c r="AN28717" s="94">
        <v>4</v>
      </c>
      <c r="AO28717" s="94">
        <v>123</v>
      </c>
      <c r="AP28717" s="94">
        <v>312</v>
      </c>
      <c r="AQ28717" s="94">
        <v>2</v>
      </c>
      <c r="AS28717" s="94">
        <v>-293</v>
      </c>
      <c r="AT28717" s="94">
        <v>442</v>
      </c>
      <c r="AU28717" s="94">
        <v>-97</v>
      </c>
      <c r="AV28717" s="94">
        <v>-81</v>
      </c>
      <c r="AX28717" s="94">
        <v>0</v>
      </c>
      <c r="AY28717" s="94">
        <v>-203</v>
      </c>
      <c r="AZ28717" s="94">
        <v>41</v>
      </c>
      <c r="BA28717" s="94">
        <v>67</v>
      </c>
      <c r="BB28717" s="94">
        <v>3</v>
      </c>
      <c r="BC28717" s="94">
        <v>52</v>
      </c>
      <c r="BD28717" s="94">
        <v>31</v>
      </c>
      <c r="BE28717" s="94">
        <v>57</v>
      </c>
      <c r="BF28717" s="94">
        <v>21</v>
      </c>
      <c r="BG28717" s="94">
        <v>900</v>
      </c>
      <c r="BH28717" s="94">
        <v>277</v>
      </c>
    </row>
    <row r="28718" spans="1:60">
      <c r="A28718" s="85" t="s">
        <v>107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427</v>
      </c>
      <c r="G28718" s="89" t="s">
        <v>428</v>
      </c>
      <c r="H28718" s="94">
        <v>1462</v>
      </c>
      <c r="I28718" s="94">
        <v>1417</v>
      </c>
      <c r="J28718" s="94">
        <v>1195</v>
      </c>
      <c r="K28718" s="94">
        <v>-222</v>
      </c>
      <c r="O28718" s="94">
        <v>1417</v>
      </c>
      <c r="P28718" s="94">
        <v>1195</v>
      </c>
      <c r="Q28718" s="94">
        <v>-222</v>
      </c>
      <c r="R28718" s="94">
        <v>184</v>
      </c>
      <c r="S28718" s="94">
        <v>589</v>
      </c>
      <c r="V28718" s="94">
        <v>4</v>
      </c>
      <c r="W28718" s="94">
        <v>102</v>
      </c>
      <c r="X28718" s="94">
        <v>314</v>
      </c>
      <c r="Y28718" s="94">
        <v>2</v>
      </c>
      <c r="AJ28718" s="94">
        <v>184</v>
      </c>
      <c r="AK28718" s="94">
        <v>589</v>
      </c>
      <c r="AN28718" s="94">
        <v>4</v>
      </c>
      <c r="AO28718" s="94">
        <v>102</v>
      </c>
      <c r="AP28718" s="94">
        <v>314</v>
      </c>
      <c r="AQ28718" s="94">
        <v>2</v>
      </c>
      <c r="AS28718" s="94">
        <v>-284</v>
      </c>
      <c r="AT28718" s="94">
        <v>410</v>
      </c>
      <c r="AU28718" s="94">
        <v>-126</v>
      </c>
      <c r="AV28718" s="94">
        <v>-79</v>
      </c>
      <c r="AX28718" s="94">
        <v>0</v>
      </c>
      <c r="AY28718" s="94">
        <v>-200</v>
      </c>
      <c r="AZ28718" s="94">
        <v>57</v>
      </c>
      <c r="BA28718" s="94">
        <v>60</v>
      </c>
      <c r="BB28718" s="94">
        <v>3</v>
      </c>
      <c r="BC28718" s="94">
        <v>52</v>
      </c>
      <c r="BD28718" s="94">
        <v>29</v>
      </c>
      <c r="BE28718" s="94">
        <v>62</v>
      </c>
      <c r="BF28718" s="94">
        <v>21</v>
      </c>
      <c r="BG28718" s="94">
        <v>906</v>
      </c>
      <c r="BH28718" s="94">
        <v>278</v>
      </c>
    </row>
    <row r="28719" spans="1:60">
      <c r="A28719" s="85" t="s">
        <v>107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427</v>
      </c>
      <c r="G28719" s="89" t="s">
        <v>428</v>
      </c>
      <c r="H28719" s="94">
        <v>1475</v>
      </c>
      <c r="I28719" s="94">
        <v>1411</v>
      </c>
      <c r="J28719" s="94">
        <v>1110</v>
      </c>
      <c r="K28719" s="94">
        <v>-301</v>
      </c>
      <c r="O28719" s="94">
        <v>1411</v>
      </c>
      <c r="P28719" s="94">
        <v>1110</v>
      </c>
      <c r="Q28719" s="94">
        <v>-301</v>
      </c>
      <c r="R28719" s="94">
        <v>171</v>
      </c>
      <c r="S28719" s="94">
        <v>570</v>
      </c>
      <c r="V28719" s="94">
        <v>4</v>
      </c>
      <c r="W28719" s="94">
        <v>127</v>
      </c>
      <c r="X28719" s="94">
        <v>236</v>
      </c>
      <c r="Y28719" s="94">
        <v>2</v>
      </c>
      <c r="AJ28719" s="94">
        <v>171</v>
      </c>
      <c r="AK28719" s="94">
        <v>570</v>
      </c>
      <c r="AN28719" s="94">
        <v>4</v>
      </c>
      <c r="AO28719" s="94">
        <v>127</v>
      </c>
      <c r="AP28719" s="94">
        <v>236</v>
      </c>
      <c r="AQ28719" s="94">
        <v>2</v>
      </c>
      <c r="AS28719" s="94">
        <v>-278</v>
      </c>
      <c r="AT28719" s="94">
        <v>427</v>
      </c>
      <c r="AU28719" s="94">
        <v>-173</v>
      </c>
      <c r="AV28719" s="94">
        <v>-95</v>
      </c>
      <c r="AX28719" s="94">
        <v>0</v>
      </c>
      <c r="AY28719" s="94">
        <v>-176</v>
      </c>
      <c r="AZ28719" s="94">
        <v>-6</v>
      </c>
      <c r="BA28719" s="94">
        <v>65</v>
      </c>
      <c r="BB28719" s="94">
        <v>3</v>
      </c>
      <c r="BC28719" s="94">
        <v>52</v>
      </c>
      <c r="BD28719" s="94">
        <v>29</v>
      </c>
      <c r="BE28719" s="94">
        <v>65</v>
      </c>
      <c r="BF28719" s="94">
        <v>20</v>
      </c>
      <c r="BG28719" s="94">
        <v>902</v>
      </c>
      <c r="BH28719" s="94">
        <v>266</v>
      </c>
    </row>
    <row r="28720" spans="1:60">
      <c r="A28720" s="85" t="s">
        <v>107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427</v>
      </c>
      <c r="G28720" s="89" t="s">
        <v>428</v>
      </c>
      <c r="H28720" s="94">
        <v>1489</v>
      </c>
      <c r="I28720" s="94">
        <v>1439</v>
      </c>
      <c r="J28720" s="94">
        <v>1174</v>
      </c>
      <c r="K28720" s="94">
        <v>-265</v>
      </c>
      <c r="O28720" s="94">
        <v>1439</v>
      </c>
      <c r="P28720" s="94">
        <v>1174</v>
      </c>
      <c r="Q28720" s="94">
        <v>-265</v>
      </c>
      <c r="R28720" s="94">
        <v>165</v>
      </c>
      <c r="S28720" s="94">
        <v>637</v>
      </c>
      <c r="V28720" s="94">
        <v>4</v>
      </c>
      <c r="W28720" s="94">
        <v>117</v>
      </c>
      <c r="X28720" s="94">
        <v>249</v>
      </c>
      <c r="Y28720" s="94">
        <v>2</v>
      </c>
      <c r="AJ28720" s="94">
        <v>165</v>
      </c>
      <c r="AK28720" s="94">
        <v>637</v>
      </c>
      <c r="AN28720" s="94">
        <v>4</v>
      </c>
      <c r="AO28720" s="94">
        <v>117</v>
      </c>
      <c r="AP28720" s="94">
        <v>249</v>
      </c>
      <c r="AQ28720" s="94">
        <v>2</v>
      </c>
      <c r="AS28720" s="94">
        <v>-315</v>
      </c>
      <c r="AT28720" s="94">
        <v>479</v>
      </c>
      <c r="AU28720" s="94">
        <v>-185</v>
      </c>
      <c r="AV28720" s="94">
        <v>-72</v>
      </c>
      <c r="AX28720" s="94">
        <v>0</v>
      </c>
      <c r="AY28720" s="94">
        <v>-228</v>
      </c>
      <c r="AZ28720" s="94">
        <v>56</v>
      </c>
      <c r="BA28720" s="94">
        <v>78</v>
      </c>
      <c r="BB28720" s="94">
        <v>3</v>
      </c>
      <c r="BC28720" s="94">
        <v>51</v>
      </c>
      <c r="BD28720" s="94">
        <v>29</v>
      </c>
      <c r="BE28720" s="94">
        <v>65</v>
      </c>
      <c r="BF28720" s="94">
        <v>20</v>
      </c>
      <c r="BG28720" s="94">
        <v>915</v>
      </c>
      <c r="BH28720" s="94">
        <v>268</v>
      </c>
    </row>
    <row r="28721" spans="1:60">
      <c r="A28721" s="85" t="s">
        <v>107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427</v>
      </c>
      <c r="G28721" s="89" t="s">
        <v>428</v>
      </c>
      <c r="H28721" s="94">
        <v>1498</v>
      </c>
      <c r="I28721" s="94">
        <v>1446</v>
      </c>
      <c r="J28721" s="94">
        <v>1123</v>
      </c>
      <c r="K28721" s="94">
        <v>-323</v>
      </c>
      <c r="O28721" s="94">
        <v>1446</v>
      </c>
      <c r="P28721" s="94">
        <v>1123</v>
      </c>
      <c r="Q28721" s="94">
        <v>-323</v>
      </c>
      <c r="R28721" s="94">
        <v>162</v>
      </c>
      <c r="S28721" s="94">
        <v>640</v>
      </c>
      <c r="V28721" s="94">
        <v>4</v>
      </c>
      <c r="W28721" s="94">
        <v>110</v>
      </c>
      <c r="X28721" s="94">
        <v>205</v>
      </c>
      <c r="Y28721" s="94">
        <v>2</v>
      </c>
      <c r="AJ28721" s="94">
        <v>162</v>
      </c>
      <c r="AK28721" s="94">
        <v>640</v>
      </c>
      <c r="AN28721" s="94">
        <v>4</v>
      </c>
      <c r="AO28721" s="94">
        <v>110</v>
      </c>
      <c r="AP28721" s="94">
        <v>205</v>
      </c>
      <c r="AQ28721" s="94">
        <v>2</v>
      </c>
      <c r="AS28721" s="94">
        <v>-344</v>
      </c>
      <c r="AT28721" s="94">
        <v>470</v>
      </c>
      <c r="AU28721" s="94">
        <v>-89</v>
      </c>
      <c r="AV28721" s="94">
        <v>-91</v>
      </c>
      <c r="AX28721" s="94">
        <v>0</v>
      </c>
      <c r="AY28721" s="94">
        <v>-225</v>
      </c>
      <c r="AZ28721" s="94">
        <v>-44</v>
      </c>
      <c r="BA28721" s="94">
        <v>79</v>
      </c>
      <c r="BB28721" s="94">
        <v>2</v>
      </c>
      <c r="BC28721" s="94">
        <v>50</v>
      </c>
      <c r="BD28721" s="94">
        <v>30</v>
      </c>
      <c r="BE28721" s="94">
        <v>65</v>
      </c>
      <c r="BF28721" s="94">
        <v>20</v>
      </c>
      <c r="BG28721" s="94">
        <v>924</v>
      </c>
      <c r="BH28721" s="94">
        <v>270</v>
      </c>
    </row>
    <row r="28722" spans="1:60">
      <c r="A28722" s="85" t="s">
        <v>107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427</v>
      </c>
      <c r="G28722" s="89" t="s">
        <v>428</v>
      </c>
      <c r="H28722" s="94">
        <v>1520</v>
      </c>
      <c r="I28722" s="94">
        <v>1465</v>
      </c>
      <c r="J28722" s="94">
        <v>1049</v>
      </c>
      <c r="K28722" s="94">
        <v>-416</v>
      </c>
      <c r="O28722" s="94">
        <v>1465</v>
      </c>
      <c r="P28722" s="94">
        <v>1049</v>
      </c>
      <c r="Q28722" s="94">
        <v>-416</v>
      </c>
      <c r="R28722" s="94">
        <v>165</v>
      </c>
      <c r="S28722" s="94">
        <v>635</v>
      </c>
      <c r="V28722" s="94">
        <v>4</v>
      </c>
      <c r="W28722" s="94">
        <v>64</v>
      </c>
      <c r="X28722" s="94">
        <v>179</v>
      </c>
      <c r="Y28722" s="94">
        <v>2</v>
      </c>
      <c r="AJ28722" s="94">
        <v>165</v>
      </c>
      <c r="AK28722" s="94">
        <v>635</v>
      </c>
      <c r="AN28722" s="94">
        <v>4</v>
      </c>
      <c r="AO28722" s="94">
        <v>64</v>
      </c>
      <c r="AP28722" s="94">
        <v>179</v>
      </c>
      <c r="AQ28722" s="94">
        <v>2</v>
      </c>
      <c r="AS28722" s="94">
        <v>-335</v>
      </c>
      <c r="AT28722" s="94">
        <v>439</v>
      </c>
      <c r="AU28722" s="94">
        <v>-100</v>
      </c>
      <c r="AV28722" s="94">
        <v>-111</v>
      </c>
      <c r="AX28722" s="94">
        <v>0</v>
      </c>
      <c r="AY28722" s="94">
        <v>-201</v>
      </c>
      <c r="AZ28722" s="94">
        <v>-108</v>
      </c>
      <c r="BA28722" s="94">
        <v>80</v>
      </c>
      <c r="BB28722" s="94">
        <v>3</v>
      </c>
      <c r="BC28722" s="94">
        <v>48</v>
      </c>
      <c r="BD28722" s="94">
        <v>32</v>
      </c>
      <c r="BE28722" s="94">
        <v>66</v>
      </c>
      <c r="BF28722" s="94">
        <v>20</v>
      </c>
      <c r="BG28722" s="94">
        <v>938</v>
      </c>
      <c r="BH28722" s="94">
        <v>270</v>
      </c>
    </row>
    <row r="28723" spans="1:60">
      <c r="A28723" s="85" t="s">
        <v>107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427</v>
      </c>
      <c r="G28723" s="89" t="s">
        <v>428</v>
      </c>
      <c r="H28723" s="94">
        <v>1552</v>
      </c>
      <c r="I28723" s="94">
        <v>1519</v>
      </c>
      <c r="J28723" s="94">
        <v>1063</v>
      </c>
      <c r="K28723" s="94">
        <v>-456</v>
      </c>
      <c r="O28723" s="94">
        <v>1519</v>
      </c>
      <c r="P28723" s="94">
        <v>1063</v>
      </c>
      <c r="Q28723" s="94">
        <v>-456</v>
      </c>
      <c r="R28723" s="94">
        <v>176</v>
      </c>
      <c r="S28723" s="94">
        <v>783</v>
      </c>
      <c r="V28723" s="94">
        <v>4</v>
      </c>
      <c r="W28723" s="94">
        <v>10</v>
      </c>
      <c r="X28723" s="94">
        <v>88</v>
      </c>
      <c r="Y28723" s="94">
        <v>2</v>
      </c>
      <c r="AJ28723" s="94">
        <v>176</v>
      </c>
      <c r="AK28723" s="94">
        <v>783</v>
      </c>
      <c r="AN28723" s="94">
        <v>4</v>
      </c>
      <c r="AO28723" s="94">
        <v>10</v>
      </c>
      <c r="AP28723" s="94">
        <v>88</v>
      </c>
      <c r="AQ28723" s="94">
        <v>2</v>
      </c>
      <c r="AS28723" s="94">
        <v>-360</v>
      </c>
      <c r="AT28723" s="94">
        <v>435</v>
      </c>
      <c r="AU28723" s="94">
        <v>-35</v>
      </c>
      <c r="AV28723" s="94">
        <v>-131</v>
      </c>
      <c r="AX28723" s="94">
        <v>0</v>
      </c>
      <c r="AY28723" s="94">
        <v>-184</v>
      </c>
      <c r="AZ28723" s="94">
        <v>-181</v>
      </c>
      <c r="BA28723" s="94">
        <v>83</v>
      </c>
      <c r="BB28723" s="94">
        <v>3</v>
      </c>
      <c r="BC28723" s="94">
        <v>46</v>
      </c>
      <c r="BD28723" s="94">
        <v>35</v>
      </c>
      <c r="BE28723" s="94">
        <v>66</v>
      </c>
      <c r="BF28723" s="94">
        <v>21</v>
      </c>
      <c r="BG28723" s="94">
        <v>970</v>
      </c>
      <c r="BH28723" s="94">
        <v>287</v>
      </c>
    </row>
    <row r="28724" spans="1:60">
      <c r="A28724" s="85" t="s">
        <v>107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427</v>
      </c>
      <c r="G28724" s="89" t="s">
        <v>428</v>
      </c>
      <c r="H28724" s="94">
        <v>1586</v>
      </c>
      <c r="I28724" s="94">
        <v>1590</v>
      </c>
      <c r="J28724" s="94">
        <v>1154</v>
      </c>
      <c r="K28724" s="94">
        <v>-436</v>
      </c>
      <c r="O28724" s="94">
        <v>1590</v>
      </c>
      <c r="P28724" s="94">
        <v>1154</v>
      </c>
      <c r="Q28724" s="94">
        <v>-436</v>
      </c>
      <c r="R28724" s="94">
        <v>192</v>
      </c>
      <c r="S28724" s="94">
        <v>833</v>
      </c>
      <c r="V28724" s="94">
        <v>4</v>
      </c>
      <c r="W28724" s="94">
        <v>8</v>
      </c>
      <c r="X28724" s="94">
        <v>115</v>
      </c>
      <c r="Y28724" s="94">
        <v>2</v>
      </c>
      <c r="AJ28724" s="94">
        <v>192</v>
      </c>
      <c r="AK28724" s="94">
        <v>833</v>
      </c>
      <c r="AN28724" s="94">
        <v>4</v>
      </c>
      <c r="AO28724" s="94">
        <v>8</v>
      </c>
      <c r="AP28724" s="94">
        <v>115</v>
      </c>
      <c r="AQ28724" s="94">
        <v>2</v>
      </c>
      <c r="AS28724" s="94">
        <v>-344</v>
      </c>
      <c r="AT28724" s="94">
        <v>397</v>
      </c>
      <c r="AU28724" s="94">
        <v>-49</v>
      </c>
      <c r="AV28724" s="94">
        <v>-132</v>
      </c>
      <c r="AX28724" s="94">
        <v>0</v>
      </c>
      <c r="AY28724" s="94">
        <v>-141</v>
      </c>
      <c r="AZ28724" s="94">
        <v>-167</v>
      </c>
      <c r="BA28724" s="94">
        <v>84</v>
      </c>
      <c r="BB28724" s="94">
        <v>3</v>
      </c>
      <c r="BC28724" s="94">
        <v>46</v>
      </c>
      <c r="BD28724" s="94">
        <v>36</v>
      </c>
      <c r="BE28724" s="94">
        <v>66</v>
      </c>
      <c r="BF28724" s="94">
        <v>24</v>
      </c>
      <c r="BG28724" s="94">
        <v>1015</v>
      </c>
      <c r="BH28724" s="94">
        <v>305</v>
      </c>
    </row>
    <row r="28725" spans="1:60">
      <c r="A28725" s="85" t="s">
        <v>107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427</v>
      </c>
      <c r="G28725" s="89" t="s">
        <v>428</v>
      </c>
      <c r="H28725" s="94">
        <v>1621</v>
      </c>
      <c r="I28725" s="94">
        <v>1587</v>
      </c>
      <c r="J28725" s="94">
        <v>1107</v>
      </c>
      <c r="K28725" s="94">
        <v>-480</v>
      </c>
      <c r="O28725" s="94">
        <v>1587</v>
      </c>
      <c r="P28725" s="94">
        <v>1107</v>
      </c>
      <c r="Q28725" s="94">
        <v>-480</v>
      </c>
      <c r="R28725" s="94">
        <v>186</v>
      </c>
      <c r="S28725" s="94">
        <v>767</v>
      </c>
      <c r="V28725" s="94">
        <v>4</v>
      </c>
      <c r="W28725" s="94">
        <v>8</v>
      </c>
      <c r="X28725" s="94">
        <v>140</v>
      </c>
      <c r="Y28725" s="94">
        <v>2</v>
      </c>
      <c r="AJ28725" s="94">
        <v>186</v>
      </c>
      <c r="AK28725" s="94">
        <v>767</v>
      </c>
      <c r="AN28725" s="94">
        <v>4</v>
      </c>
      <c r="AO28725" s="94">
        <v>8</v>
      </c>
      <c r="AP28725" s="94">
        <v>140</v>
      </c>
      <c r="AQ28725" s="94">
        <v>2</v>
      </c>
      <c r="AS28725" s="94">
        <v>-331</v>
      </c>
      <c r="AT28725" s="94">
        <v>348</v>
      </c>
      <c r="AU28725" s="94">
        <v>-76</v>
      </c>
      <c r="AV28725" s="94">
        <v>-134</v>
      </c>
      <c r="AX28725" s="94">
        <v>0</v>
      </c>
      <c r="AY28725" s="94">
        <v>-116</v>
      </c>
      <c r="AZ28725" s="94">
        <v>-171</v>
      </c>
      <c r="BA28725" s="94">
        <v>81</v>
      </c>
      <c r="BB28725" s="94">
        <v>3</v>
      </c>
      <c r="BC28725" s="94">
        <v>45</v>
      </c>
      <c r="BD28725" s="94">
        <v>36</v>
      </c>
      <c r="BE28725" s="94">
        <v>66</v>
      </c>
      <c r="BF28725" s="94">
        <v>24</v>
      </c>
      <c r="BG28725" s="94">
        <v>1018</v>
      </c>
      <c r="BH28725" s="94">
        <v>303</v>
      </c>
    </row>
    <row r="28726" spans="1:60">
      <c r="A28726" s="85" t="s">
        <v>107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427</v>
      </c>
      <c r="G28726" s="89" t="s">
        <v>428</v>
      </c>
      <c r="H28726" s="94">
        <v>1589</v>
      </c>
      <c r="I28726" s="94">
        <v>1528</v>
      </c>
      <c r="J28726" s="94">
        <v>1071</v>
      </c>
      <c r="K28726" s="94">
        <v>-457</v>
      </c>
      <c r="O28726" s="94">
        <v>1528</v>
      </c>
      <c r="P28726" s="94">
        <v>1071</v>
      </c>
      <c r="Q28726" s="94">
        <v>-457</v>
      </c>
      <c r="R28726" s="94">
        <v>181</v>
      </c>
      <c r="S28726" s="94">
        <v>715</v>
      </c>
      <c r="V28726" s="94">
        <v>4</v>
      </c>
      <c r="W28726" s="94">
        <v>8</v>
      </c>
      <c r="X28726" s="94">
        <v>161</v>
      </c>
      <c r="Y28726" s="94">
        <v>2</v>
      </c>
      <c r="AJ28726" s="94">
        <v>181</v>
      </c>
      <c r="AK28726" s="94">
        <v>715</v>
      </c>
      <c r="AN28726" s="94">
        <v>4</v>
      </c>
      <c r="AO28726" s="94">
        <v>8</v>
      </c>
      <c r="AP28726" s="94">
        <v>161</v>
      </c>
      <c r="AQ28726" s="94">
        <v>2</v>
      </c>
      <c r="AS28726" s="94">
        <v>-304</v>
      </c>
      <c r="AT28726" s="94">
        <v>348</v>
      </c>
      <c r="AU28726" s="94">
        <v>-50</v>
      </c>
      <c r="AV28726" s="94">
        <v>-147</v>
      </c>
      <c r="AX28726" s="94">
        <v>0</v>
      </c>
      <c r="AY28726" s="94">
        <v>-95</v>
      </c>
      <c r="AZ28726" s="94">
        <v>-209</v>
      </c>
      <c r="BA28726" s="94">
        <v>84</v>
      </c>
      <c r="BB28726" s="94">
        <v>3</v>
      </c>
      <c r="BC28726" s="94">
        <v>44</v>
      </c>
      <c r="BD28726" s="94">
        <v>34</v>
      </c>
      <c r="BE28726" s="94">
        <v>66</v>
      </c>
      <c r="BF28726" s="94">
        <v>23</v>
      </c>
      <c r="BG28726" s="94">
        <v>969</v>
      </c>
      <c r="BH28726" s="94">
        <v>296</v>
      </c>
    </row>
    <row r="28727" spans="1:60">
      <c r="A28727" s="85" t="s">
        <v>107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427</v>
      </c>
      <c r="G28727" s="89" t="s">
        <v>428</v>
      </c>
      <c r="H28727" s="94">
        <v>1500</v>
      </c>
      <c r="I28727" s="94">
        <v>1411</v>
      </c>
      <c r="J28727" s="94">
        <v>1062</v>
      </c>
      <c r="K28727" s="94">
        <v>-349</v>
      </c>
      <c r="O28727" s="94">
        <v>1411</v>
      </c>
      <c r="P28727" s="94">
        <v>1062</v>
      </c>
      <c r="Q28727" s="94">
        <v>-349</v>
      </c>
      <c r="R28727" s="94">
        <v>174</v>
      </c>
      <c r="S28727" s="94">
        <v>713</v>
      </c>
      <c r="V28727" s="94">
        <v>4</v>
      </c>
      <c r="W28727" s="94">
        <v>8</v>
      </c>
      <c r="X28727" s="94">
        <v>161</v>
      </c>
      <c r="Y28727" s="94">
        <v>2</v>
      </c>
      <c r="AJ28727" s="94">
        <v>174</v>
      </c>
      <c r="AK28727" s="94">
        <v>713</v>
      </c>
      <c r="AN28727" s="94">
        <v>4</v>
      </c>
      <c r="AO28727" s="94">
        <v>8</v>
      </c>
      <c r="AP28727" s="94">
        <v>161</v>
      </c>
      <c r="AQ28727" s="94">
        <v>2</v>
      </c>
      <c r="AS28727" s="94">
        <v>-271</v>
      </c>
      <c r="AT28727" s="94">
        <v>380</v>
      </c>
      <c r="AU28727" s="94">
        <v>-35</v>
      </c>
      <c r="AV28727" s="94">
        <v>-146</v>
      </c>
      <c r="AX28727" s="94">
        <v>0</v>
      </c>
      <c r="AY28727" s="94">
        <v>-80</v>
      </c>
      <c r="AZ28727" s="94">
        <v>-197</v>
      </c>
      <c r="BA28727" s="94">
        <v>83</v>
      </c>
      <c r="BB28727" s="94">
        <v>2</v>
      </c>
      <c r="BC28727" s="94">
        <v>43</v>
      </c>
      <c r="BD28727" s="94">
        <v>31</v>
      </c>
      <c r="BE28727" s="94">
        <v>64</v>
      </c>
      <c r="BF28727" s="94">
        <v>21</v>
      </c>
      <c r="BG28727" s="94">
        <v>880</v>
      </c>
      <c r="BH28727" s="94">
        <v>277</v>
      </c>
    </row>
    <row r="28728" spans="1:60">
      <c r="A28728" s="85" t="s">
        <v>107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427</v>
      </c>
      <c r="G28728" s="89" t="s">
        <v>428</v>
      </c>
      <c r="H28728" s="94">
        <v>1393</v>
      </c>
      <c r="I28728" s="94">
        <v>1316</v>
      </c>
      <c r="J28728" s="94">
        <v>1040</v>
      </c>
      <c r="K28728" s="94">
        <v>-276</v>
      </c>
      <c r="O28728" s="94">
        <v>1316</v>
      </c>
      <c r="P28728" s="94">
        <v>1040</v>
      </c>
      <c r="Q28728" s="94">
        <v>-276</v>
      </c>
      <c r="R28728" s="94">
        <v>162</v>
      </c>
      <c r="S28728" s="94">
        <v>733</v>
      </c>
      <c r="V28728" s="94">
        <v>4</v>
      </c>
      <c r="W28728" s="94">
        <v>8</v>
      </c>
      <c r="X28728" s="94">
        <v>131</v>
      </c>
      <c r="Y28728" s="94">
        <v>2</v>
      </c>
      <c r="AJ28728" s="94">
        <v>162</v>
      </c>
      <c r="AK28728" s="94">
        <v>733</v>
      </c>
      <c r="AN28728" s="94">
        <v>4</v>
      </c>
      <c r="AO28728" s="94">
        <v>8</v>
      </c>
      <c r="AP28728" s="94">
        <v>131</v>
      </c>
      <c r="AQ28728" s="94">
        <v>2</v>
      </c>
      <c r="AS28728" s="94">
        <v>-267</v>
      </c>
      <c r="AT28728" s="94">
        <v>412</v>
      </c>
      <c r="AU28728" s="94">
        <v>-66</v>
      </c>
      <c r="AV28728" s="94">
        <v>-130</v>
      </c>
      <c r="AX28728" s="94">
        <v>0</v>
      </c>
      <c r="AY28728" s="94">
        <v>-76</v>
      </c>
      <c r="AZ28728" s="94">
        <v>-149</v>
      </c>
      <c r="BA28728" s="94">
        <v>83</v>
      </c>
      <c r="BB28728" s="94">
        <v>2</v>
      </c>
      <c r="BC28728" s="94">
        <v>43</v>
      </c>
      <c r="BD28728" s="94">
        <v>28</v>
      </c>
      <c r="BE28728" s="94">
        <v>63</v>
      </c>
      <c r="BF28728" s="94">
        <v>19</v>
      </c>
      <c r="BG28728" s="94">
        <v>802</v>
      </c>
      <c r="BH28728" s="94">
        <v>267</v>
      </c>
    </row>
    <row r="28729" spans="1:60">
      <c r="A28729" s="85" t="s">
        <v>107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427</v>
      </c>
      <c r="G28729" s="89" t="s">
        <v>428</v>
      </c>
      <c r="H28729" s="94">
        <v>1311</v>
      </c>
      <c r="I28729" s="94">
        <v>1256</v>
      </c>
      <c r="J28729" s="94">
        <v>1057</v>
      </c>
      <c r="K28729" s="94">
        <v>-199</v>
      </c>
      <c r="O28729" s="94">
        <v>1256</v>
      </c>
      <c r="P28729" s="94">
        <v>1057</v>
      </c>
      <c r="Q28729" s="94">
        <v>-199</v>
      </c>
      <c r="R28729" s="94">
        <v>155</v>
      </c>
      <c r="S28729" s="94">
        <v>713</v>
      </c>
      <c r="V28729" s="94">
        <v>4</v>
      </c>
      <c r="W28729" s="94">
        <v>8</v>
      </c>
      <c r="X28729" s="94">
        <v>175</v>
      </c>
      <c r="Y28729" s="94">
        <v>2</v>
      </c>
      <c r="AJ28729" s="94">
        <v>155</v>
      </c>
      <c r="AK28729" s="94">
        <v>713</v>
      </c>
      <c r="AN28729" s="94">
        <v>4</v>
      </c>
      <c r="AO28729" s="94">
        <v>8</v>
      </c>
      <c r="AP28729" s="94">
        <v>175</v>
      </c>
      <c r="AQ28729" s="94">
        <v>2</v>
      </c>
      <c r="AS28729" s="94">
        <v>-265</v>
      </c>
      <c r="AT28729" s="94">
        <v>406</v>
      </c>
      <c r="AU28729" s="94">
        <v>-42</v>
      </c>
      <c r="AV28729" s="94">
        <v>-111</v>
      </c>
      <c r="AX28729" s="94">
        <v>0</v>
      </c>
      <c r="AY28729" s="94">
        <v>-97</v>
      </c>
      <c r="AZ28729" s="94">
        <v>-90</v>
      </c>
      <c r="BA28729" s="94">
        <v>82</v>
      </c>
      <c r="BB28729" s="94">
        <v>2</v>
      </c>
      <c r="BC28729" s="94">
        <v>43</v>
      </c>
      <c r="BD28729" s="94">
        <v>27</v>
      </c>
      <c r="BE28729" s="94">
        <v>65</v>
      </c>
      <c r="BF28729" s="94">
        <v>18</v>
      </c>
      <c r="BG28729" s="94">
        <v>750</v>
      </c>
      <c r="BH28729" s="94">
        <v>259</v>
      </c>
    </row>
    <row r="28730" spans="1:60">
      <c r="A28730" s="85" t="s">
        <v>107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427</v>
      </c>
      <c r="G28730" s="89" t="s">
        <v>428</v>
      </c>
      <c r="H28730" s="94">
        <v>1264</v>
      </c>
      <c r="I28730" s="94">
        <v>1222</v>
      </c>
      <c r="J28730" s="94">
        <v>1056</v>
      </c>
      <c r="K28730" s="94">
        <v>-166</v>
      </c>
      <c r="O28730" s="94">
        <v>1222</v>
      </c>
      <c r="P28730" s="94">
        <v>1056</v>
      </c>
      <c r="Q28730" s="94">
        <v>-166</v>
      </c>
      <c r="R28730" s="94">
        <v>164</v>
      </c>
      <c r="S28730" s="94">
        <v>702</v>
      </c>
      <c r="V28730" s="94">
        <v>4</v>
      </c>
      <c r="W28730" s="94">
        <v>8</v>
      </c>
      <c r="X28730" s="94">
        <v>176</v>
      </c>
      <c r="Y28730" s="94">
        <v>2</v>
      </c>
      <c r="AJ28730" s="94">
        <v>164</v>
      </c>
      <c r="AK28730" s="94">
        <v>702</v>
      </c>
      <c r="AN28730" s="94">
        <v>4</v>
      </c>
      <c r="AO28730" s="94">
        <v>8</v>
      </c>
      <c r="AP28730" s="94">
        <v>176</v>
      </c>
      <c r="AQ28730" s="94">
        <v>2</v>
      </c>
      <c r="AS28730" s="94">
        <v>-242</v>
      </c>
      <c r="AT28730" s="94">
        <v>396</v>
      </c>
      <c r="AU28730" s="94">
        <v>-35</v>
      </c>
      <c r="AV28730" s="94">
        <v>-104</v>
      </c>
      <c r="AX28730" s="94">
        <v>0</v>
      </c>
      <c r="AY28730" s="94">
        <v>-140</v>
      </c>
      <c r="AZ28730" s="94">
        <v>-41</v>
      </c>
      <c r="BA28730" s="94">
        <v>81</v>
      </c>
      <c r="BB28730" s="94">
        <v>2</v>
      </c>
      <c r="BC28730" s="94">
        <v>42</v>
      </c>
      <c r="BD28730" s="94">
        <v>26</v>
      </c>
      <c r="BE28730" s="94">
        <v>65</v>
      </c>
      <c r="BF28730" s="94">
        <v>18</v>
      </c>
      <c r="BG28730" s="94">
        <v>729</v>
      </c>
      <c r="BH28730" s="94">
        <v>249</v>
      </c>
    </row>
    <row r="28731" spans="1:60">
      <c r="A28731" s="85" t="s">
        <v>107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427</v>
      </c>
      <c r="G28731" s="89" t="s">
        <v>428</v>
      </c>
      <c r="H28731" s="94">
        <v>1248</v>
      </c>
      <c r="I28731" s="94">
        <v>1212</v>
      </c>
      <c r="J28731" s="94">
        <v>994</v>
      </c>
      <c r="K28731" s="94">
        <v>-218</v>
      </c>
      <c r="O28731" s="94">
        <v>1212</v>
      </c>
      <c r="P28731" s="94">
        <v>994</v>
      </c>
      <c r="Q28731" s="94">
        <v>-218</v>
      </c>
      <c r="R28731" s="94">
        <v>159</v>
      </c>
      <c r="S28731" s="94">
        <v>674</v>
      </c>
      <c r="V28731" s="94">
        <v>4</v>
      </c>
      <c r="W28731" s="94">
        <v>8</v>
      </c>
      <c r="X28731" s="94">
        <v>147</v>
      </c>
      <c r="Y28731" s="94">
        <v>2</v>
      </c>
      <c r="AJ28731" s="94">
        <v>159</v>
      </c>
      <c r="AK28731" s="94">
        <v>674</v>
      </c>
      <c r="AN28731" s="94">
        <v>4</v>
      </c>
      <c r="AO28731" s="94">
        <v>8</v>
      </c>
      <c r="AP28731" s="94">
        <v>147</v>
      </c>
      <c r="AQ28731" s="94">
        <v>2</v>
      </c>
      <c r="AS28731" s="94">
        <v>-209</v>
      </c>
      <c r="AT28731" s="94">
        <v>311</v>
      </c>
      <c r="AU28731" s="94">
        <v>-27</v>
      </c>
      <c r="AV28731" s="94">
        <v>-103</v>
      </c>
      <c r="AX28731" s="94">
        <v>0</v>
      </c>
      <c r="AY28731" s="94">
        <v>-162</v>
      </c>
      <c r="AZ28731" s="94">
        <v>-28</v>
      </c>
      <c r="BA28731" s="94">
        <v>81</v>
      </c>
      <c r="BB28731" s="94">
        <v>2</v>
      </c>
      <c r="BC28731" s="94">
        <v>42</v>
      </c>
      <c r="BD28731" s="94">
        <v>26</v>
      </c>
      <c r="BE28731" s="94">
        <v>65</v>
      </c>
      <c r="BF28731" s="94">
        <v>18</v>
      </c>
      <c r="BG28731" s="94">
        <v>718</v>
      </c>
      <c r="BH28731" s="94">
        <v>250</v>
      </c>
    </row>
    <row r="28732" spans="1:60">
      <c r="A28732" s="85" t="s">
        <v>107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427</v>
      </c>
      <c r="G28732" s="89" t="s">
        <v>428</v>
      </c>
      <c r="H28732" s="94">
        <v>1247</v>
      </c>
      <c r="I28732" s="94">
        <v>1217</v>
      </c>
      <c r="J28732" s="94">
        <v>1040</v>
      </c>
      <c r="K28732" s="94">
        <v>-177</v>
      </c>
      <c r="O28732" s="94">
        <v>1217</v>
      </c>
      <c r="P28732" s="94">
        <v>1040</v>
      </c>
      <c r="Q28732" s="94">
        <v>-177</v>
      </c>
      <c r="R28732" s="94">
        <v>192</v>
      </c>
      <c r="S28732" s="94">
        <v>676</v>
      </c>
      <c r="V28732" s="94">
        <v>4</v>
      </c>
      <c r="W28732" s="94">
        <v>8</v>
      </c>
      <c r="X28732" s="94">
        <v>158</v>
      </c>
      <c r="Y28732" s="94">
        <v>2</v>
      </c>
      <c r="AJ28732" s="94">
        <v>192</v>
      </c>
      <c r="AK28732" s="94">
        <v>676</v>
      </c>
      <c r="AN28732" s="94">
        <v>4</v>
      </c>
      <c r="AO28732" s="94">
        <v>8</v>
      </c>
      <c r="AP28732" s="94">
        <v>158</v>
      </c>
      <c r="AQ28732" s="94">
        <v>2</v>
      </c>
      <c r="AS28732" s="94">
        <v>-196</v>
      </c>
      <c r="AT28732" s="94">
        <v>336</v>
      </c>
      <c r="AU28732" s="94">
        <v>-25</v>
      </c>
      <c r="AV28732" s="94">
        <v>-105</v>
      </c>
      <c r="AX28732" s="94">
        <v>0</v>
      </c>
      <c r="AY28732" s="94">
        <v>-176</v>
      </c>
      <c r="AZ28732" s="94">
        <v>-11</v>
      </c>
      <c r="BA28732" s="94">
        <v>75</v>
      </c>
      <c r="BB28732" s="94">
        <v>2</v>
      </c>
      <c r="BC28732" s="94">
        <v>43</v>
      </c>
      <c r="BD28732" s="94">
        <v>26</v>
      </c>
      <c r="BE28732" s="94">
        <v>65</v>
      </c>
      <c r="BF28732" s="94">
        <v>18</v>
      </c>
      <c r="BG28732" s="94">
        <v>732</v>
      </c>
      <c r="BH28732" s="94">
        <v>247</v>
      </c>
    </row>
    <row r="28733" spans="1:60">
      <c r="A28733" s="85" t="s">
        <v>107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427</v>
      </c>
      <c r="G28733" s="89" t="s">
        <v>428</v>
      </c>
      <c r="H28733" s="94">
        <v>1259</v>
      </c>
      <c r="I28733" s="94">
        <v>1243</v>
      </c>
      <c r="J28733" s="94">
        <v>1108</v>
      </c>
      <c r="K28733" s="94">
        <v>-135</v>
      </c>
      <c r="O28733" s="94">
        <v>1243</v>
      </c>
      <c r="P28733" s="94">
        <v>1108</v>
      </c>
      <c r="Q28733" s="94">
        <v>-135</v>
      </c>
      <c r="R28733" s="94">
        <v>220</v>
      </c>
      <c r="S28733" s="94">
        <v>683</v>
      </c>
      <c r="V28733" s="94">
        <v>4</v>
      </c>
      <c r="W28733" s="94">
        <v>8</v>
      </c>
      <c r="X28733" s="94">
        <v>191</v>
      </c>
      <c r="Y28733" s="94">
        <v>2</v>
      </c>
      <c r="AJ28733" s="94">
        <v>220</v>
      </c>
      <c r="AK28733" s="94">
        <v>683</v>
      </c>
      <c r="AN28733" s="94">
        <v>4</v>
      </c>
      <c r="AO28733" s="94">
        <v>8</v>
      </c>
      <c r="AP28733" s="94">
        <v>191</v>
      </c>
      <c r="AQ28733" s="94">
        <v>2</v>
      </c>
      <c r="AS28733" s="94">
        <v>-235</v>
      </c>
      <c r="AT28733" s="94">
        <v>384</v>
      </c>
      <c r="AU28733" s="94">
        <v>-4</v>
      </c>
      <c r="AV28733" s="94">
        <v>-100</v>
      </c>
      <c r="AX28733" s="94">
        <v>0</v>
      </c>
      <c r="AY28733" s="94">
        <v>-172</v>
      </c>
      <c r="AZ28733" s="94">
        <v>-8</v>
      </c>
      <c r="BA28733" s="94">
        <v>73</v>
      </c>
      <c r="BB28733" s="94">
        <v>2</v>
      </c>
      <c r="BC28733" s="94">
        <v>44</v>
      </c>
      <c r="BD28733" s="94">
        <v>27</v>
      </c>
      <c r="BE28733" s="94">
        <v>65</v>
      </c>
      <c r="BF28733" s="94">
        <v>19</v>
      </c>
      <c r="BG28733" s="94">
        <v>749</v>
      </c>
      <c r="BH28733" s="94">
        <v>256</v>
      </c>
    </row>
    <row r="28734" spans="1:60">
      <c r="A28734" s="85" t="s">
        <v>107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427</v>
      </c>
      <c r="G28734" s="89" t="s">
        <v>428</v>
      </c>
      <c r="H28734" s="94">
        <v>1314</v>
      </c>
      <c r="I28734" s="94">
        <v>1298</v>
      </c>
      <c r="J28734" s="94">
        <v>1281</v>
      </c>
      <c r="K28734" s="94">
        <v>-17</v>
      </c>
      <c r="O28734" s="94">
        <v>1298</v>
      </c>
      <c r="P28734" s="94">
        <v>1281</v>
      </c>
      <c r="Q28734" s="94">
        <v>-17</v>
      </c>
      <c r="R28734" s="94">
        <v>229</v>
      </c>
      <c r="S28734" s="94">
        <v>761</v>
      </c>
      <c r="V28734" s="94">
        <v>4</v>
      </c>
      <c r="W28734" s="94">
        <v>8</v>
      </c>
      <c r="X28734" s="94">
        <v>277</v>
      </c>
      <c r="Y28734" s="94">
        <v>2</v>
      </c>
      <c r="AJ28734" s="94">
        <v>229</v>
      </c>
      <c r="AK28734" s="94">
        <v>761</v>
      </c>
      <c r="AN28734" s="94">
        <v>4</v>
      </c>
      <c r="AO28734" s="94">
        <v>8</v>
      </c>
      <c r="AP28734" s="94">
        <v>277</v>
      </c>
      <c r="AQ28734" s="94">
        <v>2</v>
      </c>
      <c r="AS28734" s="94">
        <v>-210</v>
      </c>
      <c r="AT28734" s="94">
        <v>379</v>
      </c>
      <c r="AU28734" s="94">
        <v>4</v>
      </c>
      <c r="AV28734" s="94">
        <v>-96</v>
      </c>
      <c r="AX28734" s="94">
        <v>0</v>
      </c>
      <c r="AY28734" s="94">
        <v>-140</v>
      </c>
      <c r="AZ28734" s="94">
        <v>46</v>
      </c>
      <c r="BA28734" s="94">
        <v>71</v>
      </c>
      <c r="BB28734" s="94">
        <v>2</v>
      </c>
      <c r="BC28734" s="94">
        <v>46</v>
      </c>
      <c r="BD28734" s="94">
        <v>28</v>
      </c>
      <c r="BE28734" s="94">
        <v>66</v>
      </c>
      <c r="BF28734" s="94">
        <v>22</v>
      </c>
      <c r="BG28734" s="94">
        <v>791</v>
      </c>
      <c r="BH28734" s="94">
        <v>265</v>
      </c>
    </row>
    <row r="28735" spans="1:60">
      <c r="A28735" s="85" t="s">
        <v>107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427</v>
      </c>
      <c r="G28735" s="89" t="s">
        <v>428</v>
      </c>
      <c r="H28735" s="94">
        <v>1423</v>
      </c>
      <c r="I28735" s="94">
        <v>1419</v>
      </c>
      <c r="J28735" s="94">
        <v>1403</v>
      </c>
      <c r="K28735" s="94">
        <v>-16</v>
      </c>
      <c r="O28735" s="94">
        <v>1419</v>
      </c>
      <c r="P28735" s="94">
        <v>1403</v>
      </c>
      <c r="Q28735" s="94">
        <v>-16</v>
      </c>
      <c r="R28735" s="94">
        <v>309</v>
      </c>
      <c r="S28735" s="94">
        <v>821</v>
      </c>
      <c r="V28735" s="94">
        <v>4</v>
      </c>
      <c r="W28735" s="94">
        <v>8</v>
      </c>
      <c r="X28735" s="94">
        <v>259</v>
      </c>
      <c r="Y28735" s="94">
        <v>2</v>
      </c>
      <c r="AJ28735" s="94">
        <v>309</v>
      </c>
      <c r="AK28735" s="94">
        <v>821</v>
      </c>
      <c r="AN28735" s="94">
        <v>4</v>
      </c>
      <c r="AO28735" s="94">
        <v>8</v>
      </c>
      <c r="AP28735" s="94">
        <v>259</v>
      </c>
      <c r="AQ28735" s="94">
        <v>2</v>
      </c>
      <c r="AS28735" s="94">
        <v>-220</v>
      </c>
      <c r="AT28735" s="94">
        <v>372</v>
      </c>
      <c r="AU28735" s="94">
        <v>1</v>
      </c>
      <c r="AV28735" s="94">
        <v>-98</v>
      </c>
      <c r="AX28735" s="94">
        <v>0</v>
      </c>
      <c r="AY28735" s="94">
        <v>-154</v>
      </c>
      <c r="AZ28735" s="94">
        <v>83</v>
      </c>
      <c r="BA28735" s="94">
        <v>72</v>
      </c>
      <c r="BB28735" s="94">
        <v>3</v>
      </c>
      <c r="BC28735" s="94">
        <v>49</v>
      </c>
      <c r="BD28735" s="94">
        <v>31</v>
      </c>
      <c r="BE28735" s="94">
        <v>68</v>
      </c>
      <c r="BF28735" s="94">
        <v>25</v>
      </c>
      <c r="BG28735" s="94">
        <v>881</v>
      </c>
      <c r="BH28735" s="94">
        <v>283</v>
      </c>
    </row>
    <row r="28736" spans="1:60">
      <c r="A28736" s="85" t="s">
        <v>107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427</v>
      </c>
      <c r="G28736" s="89" t="s">
        <v>428</v>
      </c>
      <c r="H28736" s="94">
        <v>1490</v>
      </c>
      <c r="I28736" s="94">
        <v>1460</v>
      </c>
      <c r="J28736" s="94">
        <v>1470</v>
      </c>
      <c r="K28736" s="94">
        <v>10</v>
      </c>
      <c r="O28736" s="94">
        <v>1460</v>
      </c>
      <c r="P28736" s="94">
        <v>1470</v>
      </c>
      <c r="Q28736" s="94">
        <v>10</v>
      </c>
      <c r="R28736" s="94">
        <v>343</v>
      </c>
      <c r="S28736" s="94">
        <v>812</v>
      </c>
      <c r="V28736" s="94">
        <v>4</v>
      </c>
      <c r="W28736" s="94">
        <v>19</v>
      </c>
      <c r="X28736" s="94">
        <v>289</v>
      </c>
      <c r="Y28736" s="94">
        <v>3</v>
      </c>
      <c r="AJ28736" s="94">
        <v>343</v>
      </c>
      <c r="AK28736" s="94">
        <v>812</v>
      </c>
      <c r="AN28736" s="94">
        <v>4</v>
      </c>
      <c r="AO28736" s="94">
        <v>19</v>
      </c>
      <c r="AP28736" s="94">
        <v>289</v>
      </c>
      <c r="AQ28736" s="94">
        <v>3</v>
      </c>
      <c r="AS28736" s="94">
        <v>-199</v>
      </c>
      <c r="AT28736" s="94">
        <v>393</v>
      </c>
      <c r="AU28736" s="94">
        <v>2</v>
      </c>
      <c r="AV28736" s="94">
        <v>-122</v>
      </c>
      <c r="AX28736" s="94">
        <v>0</v>
      </c>
      <c r="AY28736" s="94">
        <v>-85</v>
      </c>
      <c r="AZ28736" s="94">
        <v>21</v>
      </c>
      <c r="BA28736" s="94">
        <v>69</v>
      </c>
      <c r="BB28736" s="94">
        <v>3</v>
      </c>
      <c r="BC28736" s="94">
        <v>50</v>
      </c>
      <c r="BD28736" s="94">
        <v>33</v>
      </c>
      <c r="BE28736" s="94">
        <v>69</v>
      </c>
      <c r="BF28736" s="94">
        <v>24</v>
      </c>
      <c r="BG28736" s="94">
        <v>915</v>
      </c>
      <c r="BH28736" s="94">
        <v>291</v>
      </c>
    </row>
    <row r="28737" spans="1:60">
      <c r="A28737" s="85" t="s">
        <v>107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427</v>
      </c>
      <c r="G28737" s="89" t="s">
        <v>428</v>
      </c>
      <c r="H28737" s="94">
        <v>1488</v>
      </c>
      <c r="I28737" s="94">
        <v>1446</v>
      </c>
      <c r="J28737" s="94">
        <v>1320</v>
      </c>
      <c r="K28737" s="94">
        <v>-126</v>
      </c>
      <c r="O28737" s="94">
        <v>1446</v>
      </c>
      <c r="P28737" s="94">
        <v>1320</v>
      </c>
      <c r="Q28737" s="94">
        <v>-126</v>
      </c>
      <c r="R28737" s="94">
        <v>322</v>
      </c>
      <c r="S28737" s="94">
        <v>703</v>
      </c>
      <c r="V28737" s="94">
        <v>4</v>
      </c>
      <c r="W28737" s="94">
        <v>109</v>
      </c>
      <c r="X28737" s="94">
        <v>180</v>
      </c>
      <c r="Y28737" s="94">
        <v>2</v>
      </c>
      <c r="AJ28737" s="94">
        <v>322</v>
      </c>
      <c r="AK28737" s="94">
        <v>703</v>
      </c>
      <c r="AN28737" s="94">
        <v>4</v>
      </c>
      <c r="AO28737" s="94">
        <v>109</v>
      </c>
      <c r="AP28737" s="94">
        <v>180</v>
      </c>
      <c r="AQ28737" s="94">
        <v>2</v>
      </c>
      <c r="AS28737" s="94">
        <v>-272</v>
      </c>
      <c r="AT28737" s="94">
        <v>375</v>
      </c>
      <c r="AU28737" s="94">
        <v>4</v>
      </c>
      <c r="AV28737" s="94">
        <v>-109</v>
      </c>
      <c r="AX28737" s="94">
        <v>0</v>
      </c>
      <c r="AY28737" s="94">
        <v>-129</v>
      </c>
      <c r="AZ28737" s="94">
        <v>5</v>
      </c>
      <c r="BA28737" s="94">
        <v>67</v>
      </c>
      <c r="BB28737" s="94">
        <v>3</v>
      </c>
      <c r="BC28737" s="94">
        <v>51</v>
      </c>
      <c r="BD28737" s="94">
        <v>33</v>
      </c>
      <c r="BE28737" s="94">
        <v>69</v>
      </c>
      <c r="BF28737" s="94">
        <v>24</v>
      </c>
      <c r="BG28737" s="94">
        <v>906</v>
      </c>
      <c r="BH28737" s="94">
        <v>287</v>
      </c>
    </row>
    <row r="28738" spans="1:60">
      <c r="A28738" s="85" t="s">
        <v>107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427</v>
      </c>
      <c r="G28738" s="89" t="s">
        <v>428</v>
      </c>
      <c r="H28738" s="94">
        <v>1471</v>
      </c>
      <c r="I28738" s="94">
        <v>1419</v>
      </c>
      <c r="J28738" s="94">
        <v>1369</v>
      </c>
      <c r="K28738" s="94">
        <v>-50</v>
      </c>
      <c r="O28738" s="94">
        <v>1419</v>
      </c>
      <c r="P28738" s="94">
        <v>1369</v>
      </c>
      <c r="Q28738" s="94">
        <v>-50</v>
      </c>
      <c r="R28738" s="94">
        <v>318</v>
      </c>
      <c r="S28738" s="94">
        <v>648</v>
      </c>
      <c r="V28738" s="94">
        <v>4</v>
      </c>
      <c r="W28738" s="94">
        <v>164</v>
      </c>
      <c r="X28738" s="94">
        <v>233</v>
      </c>
      <c r="Y28738" s="94">
        <v>2</v>
      </c>
      <c r="AJ28738" s="94">
        <v>318</v>
      </c>
      <c r="AK28738" s="94">
        <v>648</v>
      </c>
      <c r="AN28738" s="94">
        <v>4</v>
      </c>
      <c r="AO28738" s="94">
        <v>164</v>
      </c>
      <c r="AP28738" s="94">
        <v>233</v>
      </c>
      <c r="AQ28738" s="94">
        <v>2</v>
      </c>
      <c r="AS28738" s="94">
        <v>-268</v>
      </c>
      <c r="AT28738" s="94">
        <v>393</v>
      </c>
      <c r="AU28738" s="94">
        <v>3</v>
      </c>
      <c r="AV28738" s="94">
        <v>-95</v>
      </c>
      <c r="AX28738" s="94">
        <v>0</v>
      </c>
      <c r="AY28738" s="94">
        <v>-128</v>
      </c>
      <c r="AZ28738" s="94">
        <v>45</v>
      </c>
      <c r="BA28738" s="94">
        <v>61</v>
      </c>
      <c r="BB28738" s="94">
        <v>3</v>
      </c>
      <c r="BC28738" s="94">
        <v>52</v>
      </c>
      <c r="BD28738" s="94">
        <v>31</v>
      </c>
      <c r="BE28738" s="94">
        <v>69</v>
      </c>
      <c r="BF28738" s="94">
        <v>23</v>
      </c>
      <c r="BG28738" s="94">
        <v>899</v>
      </c>
      <c r="BH28738" s="94">
        <v>276</v>
      </c>
    </row>
    <row r="28739" spans="1:60">
      <c r="A28739" s="85" t="s">
        <v>107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427</v>
      </c>
      <c r="G28739" s="89" t="s">
        <v>428</v>
      </c>
      <c r="H28739" s="94">
        <v>1462</v>
      </c>
      <c r="I28739" s="94">
        <v>1408</v>
      </c>
      <c r="J28739" s="94">
        <v>1491</v>
      </c>
      <c r="K28739" s="94">
        <v>83</v>
      </c>
      <c r="O28739" s="94">
        <v>1408</v>
      </c>
      <c r="P28739" s="94">
        <v>1491</v>
      </c>
      <c r="Q28739" s="94">
        <v>83</v>
      </c>
      <c r="R28739" s="94">
        <v>319</v>
      </c>
      <c r="S28739" s="94">
        <v>619</v>
      </c>
      <c r="V28739" s="94">
        <v>4</v>
      </c>
      <c r="W28739" s="94">
        <v>180</v>
      </c>
      <c r="X28739" s="94">
        <v>367</v>
      </c>
      <c r="Y28739" s="94">
        <v>2</v>
      </c>
      <c r="AJ28739" s="94">
        <v>319</v>
      </c>
      <c r="AK28739" s="94">
        <v>619</v>
      </c>
      <c r="AN28739" s="94">
        <v>4</v>
      </c>
      <c r="AO28739" s="94">
        <v>180</v>
      </c>
      <c r="AP28739" s="94">
        <v>367</v>
      </c>
      <c r="AQ28739" s="94">
        <v>2</v>
      </c>
      <c r="AS28739" s="94">
        <v>-238</v>
      </c>
      <c r="AT28739" s="94">
        <v>385</v>
      </c>
      <c r="AU28739" s="94">
        <v>-25</v>
      </c>
      <c r="AV28739" s="94">
        <v>-65</v>
      </c>
      <c r="AX28739" s="94">
        <v>0</v>
      </c>
      <c r="AY28739" s="94">
        <v>-140</v>
      </c>
      <c r="AZ28739" s="94">
        <v>166</v>
      </c>
      <c r="BA28739" s="94">
        <v>64</v>
      </c>
      <c r="BB28739" s="94">
        <v>3</v>
      </c>
      <c r="BC28739" s="94">
        <v>53</v>
      </c>
      <c r="BD28739" s="94">
        <v>29</v>
      </c>
      <c r="BE28739" s="94">
        <v>69</v>
      </c>
      <c r="BF28739" s="94">
        <v>22</v>
      </c>
      <c r="BG28739" s="94">
        <v>889</v>
      </c>
      <c r="BH28739" s="94">
        <v>270</v>
      </c>
    </row>
    <row r="28740" spans="1:60">
      <c r="A28740" s="85" t="s">
        <v>107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427</v>
      </c>
      <c r="G28740" s="89" t="s">
        <v>428</v>
      </c>
      <c r="H28740" s="94">
        <v>1466</v>
      </c>
      <c r="I28740" s="94">
        <v>1389</v>
      </c>
      <c r="J28740" s="94">
        <v>1559</v>
      </c>
      <c r="K28740" s="94">
        <v>170</v>
      </c>
      <c r="O28740" s="94">
        <v>1389</v>
      </c>
      <c r="P28740" s="94">
        <v>1559</v>
      </c>
      <c r="Q28740" s="94">
        <v>170</v>
      </c>
      <c r="R28740" s="94">
        <v>361</v>
      </c>
      <c r="S28740" s="94">
        <v>663</v>
      </c>
      <c r="V28740" s="94">
        <v>4</v>
      </c>
      <c r="W28740" s="94">
        <v>176</v>
      </c>
      <c r="X28740" s="94">
        <v>353</v>
      </c>
      <c r="Y28740" s="94">
        <v>2</v>
      </c>
      <c r="AJ28740" s="94">
        <v>361</v>
      </c>
      <c r="AK28740" s="94">
        <v>663</v>
      </c>
      <c r="AN28740" s="94">
        <v>4</v>
      </c>
      <c r="AO28740" s="94">
        <v>176</v>
      </c>
      <c r="AP28740" s="94">
        <v>353</v>
      </c>
      <c r="AQ28740" s="94">
        <v>2</v>
      </c>
      <c r="AS28740" s="94">
        <v>-203</v>
      </c>
      <c r="AT28740" s="94">
        <v>422</v>
      </c>
      <c r="AU28740" s="94">
        <v>-77</v>
      </c>
      <c r="AV28740" s="94">
        <v>-53</v>
      </c>
      <c r="AX28740" s="94">
        <v>0</v>
      </c>
      <c r="AY28740" s="94">
        <v>-181</v>
      </c>
      <c r="AZ28740" s="94">
        <v>262</v>
      </c>
      <c r="BA28740" s="94">
        <v>67</v>
      </c>
      <c r="BB28740" s="94">
        <v>3</v>
      </c>
      <c r="BC28740" s="94">
        <v>53</v>
      </c>
      <c r="BD28740" s="94">
        <v>28</v>
      </c>
      <c r="BE28740" s="94">
        <v>69</v>
      </c>
      <c r="BF28740" s="94">
        <v>22</v>
      </c>
      <c r="BG28740" s="94">
        <v>880</v>
      </c>
      <c r="BH28740" s="94">
        <v>258</v>
      </c>
    </row>
    <row r="28741" spans="1:60">
      <c r="A28741" s="85" t="s">
        <v>107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427</v>
      </c>
      <c r="G28741" s="89" t="s">
        <v>428</v>
      </c>
      <c r="H28741" s="94">
        <v>1462</v>
      </c>
      <c r="I28741" s="94">
        <v>1381</v>
      </c>
      <c r="J28741" s="94">
        <v>1606</v>
      </c>
      <c r="K28741" s="94">
        <v>225</v>
      </c>
      <c r="O28741" s="94">
        <v>1381</v>
      </c>
      <c r="P28741" s="94">
        <v>1606</v>
      </c>
      <c r="Q28741" s="94">
        <v>225</v>
      </c>
      <c r="R28741" s="94">
        <v>427</v>
      </c>
      <c r="S28741" s="94">
        <v>660</v>
      </c>
      <c r="V28741" s="94">
        <v>4</v>
      </c>
      <c r="W28741" s="94">
        <v>170</v>
      </c>
      <c r="X28741" s="94">
        <v>343</v>
      </c>
      <c r="Y28741" s="94">
        <v>2</v>
      </c>
      <c r="AJ28741" s="94">
        <v>427</v>
      </c>
      <c r="AK28741" s="94">
        <v>660</v>
      </c>
      <c r="AN28741" s="94">
        <v>4</v>
      </c>
      <c r="AO28741" s="94">
        <v>170</v>
      </c>
      <c r="AP28741" s="94">
        <v>343</v>
      </c>
      <c r="AQ28741" s="94">
        <v>2</v>
      </c>
      <c r="AS28741" s="94">
        <v>-170</v>
      </c>
      <c r="AT28741" s="94">
        <v>424</v>
      </c>
      <c r="AU28741" s="94">
        <v>-98</v>
      </c>
      <c r="AV28741" s="94">
        <v>-48</v>
      </c>
      <c r="AX28741" s="94">
        <v>0</v>
      </c>
      <c r="AY28741" s="94">
        <v>-182</v>
      </c>
      <c r="AZ28741" s="94">
        <v>299</v>
      </c>
      <c r="BA28741" s="94">
        <v>68</v>
      </c>
      <c r="BB28741" s="94">
        <v>3</v>
      </c>
      <c r="BC28741" s="94">
        <v>53</v>
      </c>
      <c r="BD28741" s="94">
        <v>29</v>
      </c>
      <c r="BE28741" s="94">
        <v>69</v>
      </c>
      <c r="BF28741" s="94">
        <v>21</v>
      </c>
      <c r="BG28741" s="94">
        <v>867</v>
      </c>
      <c r="BH28741" s="94">
        <v>260</v>
      </c>
    </row>
    <row r="28742" spans="1:60">
      <c r="A28742" s="85" t="s">
        <v>107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427</v>
      </c>
      <c r="G28742" s="89" t="s">
        <v>428</v>
      </c>
      <c r="H28742" s="94">
        <v>1451</v>
      </c>
      <c r="I28742" s="94">
        <v>1412</v>
      </c>
      <c r="J28742" s="94">
        <v>1637</v>
      </c>
      <c r="K28742" s="94">
        <v>225</v>
      </c>
      <c r="O28742" s="94">
        <v>1412</v>
      </c>
      <c r="P28742" s="94">
        <v>1637</v>
      </c>
      <c r="Q28742" s="94">
        <v>225</v>
      </c>
      <c r="R28742" s="94">
        <v>422</v>
      </c>
      <c r="S28742" s="94">
        <v>711</v>
      </c>
      <c r="V28742" s="94">
        <v>3</v>
      </c>
      <c r="W28742" s="94">
        <v>156</v>
      </c>
      <c r="X28742" s="94">
        <v>343</v>
      </c>
      <c r="Y28742" s="94">
        <v>2</v>
      </c>
      <c r="AJ28742" s="94">
        <v>422</v>
      </c>
      <c r="AK28742" s="94">
        <v>711</v>
      </c>
      <c r="AN28742" s="94">
        <v>3</v>
      </c>
      <c r="AO28742" s="94">
        <v>156</v>
      </c>
      <c r="AP28742" s="94">
        <v>343</v>
      </c>
      <c r="AQ28742" s="94">
        <v>2</v>
      </c>
      <c r="AS28742" s="94">
        <v>-130</v>
      </c>
      <c r="AT28742" s="94">
        <v>459</v>
      </c>
      <c r="AU28742" s="94">
        <v>-123</v>
      </c>
      <c r="AV28742" s="94">
        <v>-66</v>
      </c>
      <c r="AX28742" s="94">
        <v>0</v>
      </c>
      <c r="AY28742" s="94">
        <v>-166</v>
      </c>
      <c r="AZ28742" s="94">
        <v>251</v>
      </c>
      <c r="BA28742" s="94">
        <v>66</v>
      </c>
      <c r="BB28742" s="94">
        <v>3</v>
      </c>
      <c r="BC28742" s="94">
        <v>54</v>
      </c>
      <c r="BD28742" s="94">
        <v>28</v>
      </c>
      <c r="BE28742" s="94">
        <v>45</v>
      </c>
      <c r="BF28742" s="94">
        <v>21</v>
      </c>
      <c r="BG28742" s="94">
        <v>896</v>
      </c>
      <c r="BH28742" s="94">
        <v>264</v>
      </c>
    </row>
    <row r="28743" spans="1:60">
      <c r="A28743" s="85" t="s">
        <v>107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427</v>
      </c>
      <c r="G28743" s="89" t="s">
        <v>428</v>
      </c>
      <c r="H28743" s="94">
        <v>1473</v>
      </c>
      <c r="I28743" s="94">
        <v>1408</v>
      </c>
      <c r="J28743" s="94">
        <v>1653</v>
      </c>
      <c r="K28743" s="94">
        <v>245</v>
      </c>
      <c r="O28743" s="94">
        <v>1408</v>
      </c>
      <c r="P28743" s="94">
        <v>1653</v>
      </c>
      <c r="Q28743" s="94">
        <v>245</v>
      </c>
      <c r="R28743" s="94">
        <v>419</v>
      </c>
      <c r="S28743" s="94">
        <v>673</v>
      </c>
      <c r="V28743" s="94">
        <v>3</v>
      </c>
      <c r="W28743" s="94">
        <v>162</v>
      </c>
      <c r="X28743" s="94">
        <v>394</v>
      </c>
      <c r="Y28743" s="94">
        <v>2</v>
      </c>
      <c r="AJ28743" s="94">
        <v>419</v>
      </c>
      <c r="AK28743" s="94">
        <v>673</v>
      </c>
      <c r="AN28743" s="94">
        <v>3</v>
      </c>
      <c r="AO28743" s="94">
        <v>162</v>
      </c>
      <c r="AP28743" s="94">
        <v>394</v>
      </c>
      <c r="AQ28743" s="94">
        <v>2</v>
      </c>
      <c r="AS28743" s="94">
        <v>-100</v>
      </c>
      <c r="AT28743" s="94">
        <v>456</v>
      </c>
      <c r="AU28743" s="94">
        <v>-149</v>
      </c>
      <c r="AV28743" s="94">
        <v>-70</v>
      </c>
      <c r="AX28743" s="94">
        <v>0</v>
      </c>
      <c r="AY28743" s="94">
        <v>-149</v>
      </c>
      <c r="AZ28743" s="94">
        <v>257</v>
      </c>
      <c r="BA28743" s="94">
        <v>66</v>
      </c>
      <c r="BB28743" s="94">
        <v>3</v>
      </c>
      <c r="BC28743" s="94">
        <v>54</v>
      </c>
      <c r="BD28743" s="94">
        <v>27</v>
      </c>
      <c r="BE28743" s="94">
        <v>66</v>
      </c>
      <c r="BF28743" s="94">
        <v>21</v>
      </c>
      <c r="BG28743" s="94">
        <v>905</v>
      </c>
      <c r="BH28743" s="94">
        <v>251</v>
      </c>
    </row>
    <row r="28744" spans="1:60">
      <c r="A28744" s="85" t="s">
        <v>107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427</v>
      </c>
      <c r="G28744" s="89" t="s">
        <v>428</v>
      </c>
      <c r="H28744" s="94">
        <v>1493</v>
      </c>
      <c r="I28744" s="94">
        <v>1416</v>
      </c>
      <c r="J28744" s="94">
        <v>1671</v>
      </c>
      <c r="K28744" s="94">
        <v>255</v>
      </c>
      <c r="O28744" s="94">
        <v>1416</v>
      </c>
      <c r="P28744" s="94">
        <v>1671</v>
      </c>
      <c r="Q28744" s="94">
        <v>255</v>
      </c>
      <c r="R28744" s="94">
        <v>454</v>
      </c>
      <c r="S28744" s="94">
        <v>636</v>
      </c>
      <c r="V28744" s="94">
        <v>3</v>
      </c>
      <c r="W28744" s="94">
        <v>152</v>
      </c>
      <c r="X28744" s="94">
        <v>424</v>
      </c>
      <c r="Y28744" s="94">
        <v>2</v>
      </c>
      <c r="AJ28744" s="94">
        <v>454</v>
      </c>
      <c r="AK28744" s="94">
        <v>636</v>
      </c>
      <c r="AN28744" s="94">
        <v>3</v>
      </c>
      <c r="AO28744" s="94">
        <v>152</v>
      </c>
      <c r="AP28744" s="94">
        <v>424</v>
      </c>
      <c r="AQ28744" s="94">
        <v>2</v>
      </c>
      <c r="AS28744" s="94">
        <v>-86</v>
      </c>
      <c r="AT28744" s="94">
        <v>419</v>
      </c>
      <c r="AU28744" s="94">
        <v>-151</v>
      </c>
      <c r="AV28744" s="94">
        <v>-76</v>
      </c>
      <c r="AX28744" s="94">
        <v>0</v>
      </c>
      <c r="AY28744" s="94">
        <v>-77</v>
      </c>
      <c r="AZ28744" s="94">
        <v>226</v>
      </c>
      <c r="BA28744" s="94">
        <v>63</v>
      </c>
      <c r="BB28744" s="94">
        <v>3</v>
      </c>
      <c r="BC28744" s="94">
        <v>53</v>
      </c>
      <c r="BD28744" s="94">
        <v>27</v>
      </c>
      <c r="BE28744" s="94">
        <v>68</v>
      </c>
      <c r="BF28744" s="94">
        <v>21</v>
      </c>
      <c r="BG28744" s="94">
        <v>918</v>
      </c>
      <c r="BH28744" s="94">
        <v>255</v>
      </c>
    </row>
    <row r="28745" spans="1:60">
      <c r="A28745" s="85" t="s">
        <v>107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427</v>
      </c>
      <c r="G28745" s="89" t="s">
        <v>428</v>
      </c>
      <c r="H28745" s="94">
        <v>1509</v>
      </c>
      <c r="I28745" s="94">
        <v>1442</v>
      </c>
      <c r="J28745" s="94">
        <v>1682</v>
      </c>
      <c r="K28745" s="94">
        <v>240</v>
      </c>
      <c r="O28745" s="94">
        <v>1442</v>
      </c>
      <c r="P28745" s="94">
        <v>1682</v>
      </c>
      <c r="Q28745" s="94">
        <v>240</v>
      </c>
      <c r="R28745" s="94">
        <v>454</v>
      </c>
      <c r="S28745" s="94">
        <v>639</v>
      </c>
      <c r="V28745" s="94">
        <v>3</v>
      </c>
      <c r="W28745" s="94">
        <v>137</v>
      </c>
      <c r="X28745" s="94">
        <v>447</v>
      </c>
      <c r="Y28745" s="94">
        <v>2</v>
      </c>
      <c r="AJ28745" s="94">
        <v>454</v>
      </c>
      <c r="AK28745" s="94">
        <v>639</v>
      </c>
      <c r="AN28745" s="94">
        <v>3</v>
      </c>
      <c r="AO28745" s="94">
        <v>137</v>
      </c>
      <c r="AP28745" s="94">
        <v>447</v>
      </c>
      <c r="AQ28745" s="94">
        <v>2</v>
      </c>
      <c r="AS28745" s="94">
        <v>-106</v>
      </c>
      <c r="AT28745" s="94">
        <v>417</v>
      </c>
      <c r="AU28745" s="94">
        <v>-137</v>
      </c>
      <c r="AV28745" s="94">
        <v>-73</v>
      </c>
      <c r="AX28745" s="94">
        <v>0</v>
      </c>
      <c r="AY28745" s="94">
        <v>-77</v>
      </c>
      <c r="AZ28745" s="94">
        <v>216</v>
      </c>
      <c r="BA28745" s="94">
        <v>63</v>
      </c>
      <c r="BB28745" s="94">
        <v>3</v>
      </c>
      <c r="BC28745" s="94">
        <v>51</v>
      </c>
      <c r="BD28745" s="94">
        <v>28</v>
      </c>
      <c r="BE28745" s="94">
        <v>68</v>
      </c>
      <c r="BF28745" s="94">
        <v>22</v>
      </c>
      <c r="BG28745" s="94">
        <v>939</v>
      </c>
      <c r="BH28745" s="94">
        <v>257</v>
      </c>
    </row>
    <row r="28746" spans="1:60">
      <c r="A28746" s="85" t="s">
        <v>107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427</v>
      </c>
      <c r="G28746" s="89" t="s">
        <v>428</v>
      </c>
      <c r="H28746" s="94">
        <v>1521</v>
      </c>
      <c r="I28746" s="94">
        <v>1466</v>
      </c>
      <c r="J28746" s="94">
        <v>1597</v>
      </c>
      <c r="K28746" s="94">
        <v>131</v>
      </c>
      <c r="O28746" s="94">
        <v>1466</v>
      </c>
      <c r="P28746" s="94">
        <v>1597</v>
      </c>
      <c r="Q28746" s="94">
        <v>131</v>
      </c>
      <c r="R28746" s="94">
        <v>447</v>
      </c>
      <c r="S28746" s="94">
        <v>681</v>
      </c>
      <c r="V28746" s="94">
        <v>3</v>
      </c>
      <c r="W28746" s="94">
        <v>76</v>
      </c>
      <c r="X28746" s="94">
        <v>388</v>
      </c>
      <c r="Y28746" s="94">
        <v>2</v>
      </c>
      <c r="AJ28746" s="94">
        <v>447</v>
      </c>
      <c r="AK28746" s="94">
        <v>681</v>
      </c>
      <c r="AN28746" s="94">
        <v>3</v>
      </c>
      <c r="AO28746" s="94">
        <v>76</v>
      </c>
      <c r="AP28746" s="94">
        <v>388</v>
      </c>
      <c r="AQ28746" s="94">
        <v>2</v>
      </c>
      <c r="AS28746" s="94">
        <v>-163</v>
      </c>
      <c r="AT28746" s="94">
        <v>398</v>
      </c>
      <c r="AU28746" s="94">
        <v>-105</v>
      </c>
      <c r="AV28746" s="94">
        <v>-83</v>
      </c>
      <c r="AX28746" s="94">
        <v>0</v>
      </c>
      <c r="AY28746" s="94">
        <v>-72</v>
      </c>
      <c r="AZ28746" s="94">
        <v>156</v>
      </c>
      <c r="BA28746" s="94">
        <v>72</v>
      </c>
      <c r="BB28746" s="94">
        <v>2</v>
      </c>
      <c r="BC28746" s="94">
        <v>50</v>
      </c>
      <c r="BD28746" s="94">
        <v>30</v>
      </c>
      <c r="BE28746" s="94">
        <v>67</v>
      </c>
      <c r="BF28746" s="94">
        <v>22</v>
      </c>
      <c r="BG28746" s="94">
        <v>954</v>
      </c>
      <c r="BH28746" s="94">
        <v>259</v>
      </c>
    </row>
    <row r="28747" spans="1:60">
      <c r="A28747" s="85" t="s">
        <v>107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427</v>
      </c>
      <c r="G28747" s="89" t="s">
        <v>428</v>
      </c>
      <c r="H28747" s="94">
        <v>1539</v>
      </c>
      <c r="I28747" s="94">
        <v>1502</v>
      </c>
      <c r="J28747" s="94">
        <v>1527</v>
      </c>
      <c r="K28747" s="94">
        <v>25</v>
      </c>
      <c r="O28747" s="94">
        <v>1502</v>
      </c>
      <c r="P28747" s="94">
        <v>1527</v>
      </c>
      <c r="Q28747" s="94">
        <v>25</v>
      </c>
      <c r="R28747" s="94">
        <v>488</v>
      </c>
      <c r="S28747" s="94">
        <v>753</v>
      </c>
      <c r="V28747" s="94">
        <v>3</v>
      </c>
      <c r="W28747" s="94">
        <v>10</v>
      </c>
      <c r="X28747" s="94">
        <v>271</v>
      </c>
      <c r="Y28747" s="94">
        <v>2</v>
      </c>
      <c r="AJ28747" s="94">
        <v>488</v>
      </c>
      <c r="AK28747" s="94">
        <v>753</v>
      </c>
      <c r="AN28747" s="94">
        <v>3</v>
      </c>
      <c r="AO28747" s="94">
        <v>10</v>
      </c>
      <c r="AP28747" s="94">
        <v>271</v>
      </c>
      <c r="AQ28747" s="94">
        <v>2</v>
      </c>
      <c r="AS28747" s="94">
        <v>-210</v>
      </c>
      <c r="AT28747" s="94">
        <v>407</v>
      </c>
      <c r="AU28747" s="94">
        <v>-119</v>
      </c>
      <c r="AV28747" s="94">
        <v>-83</v>
      </c>
      <c r="AX28747" s="94">
        <v>0</v>
      </c>
      <c r="AY28747" s="94">
        <v>-110</v>
      </c>
      <c r="AZ28747" s="94">
        <v>140</v>
      </c>
      <c r="BA28747" s="94">
        <v>75</v>
      </c>
      <c r="BB28747" s="94">
        <v>3</v>
      </c>
      <c r="BC28747" s="94">
        <v>47</v>
      </c>
      <c r="BD28747" s="94">
        <v>33</v>
      </c>
      <c r="BE28747" s="94">
        <v>67</v>
      </c>
      <c r="BF28747" s="94">
        <v>22</v>
      </c>
      <c r="BG28747" s="94">
        <v>984</v>
      </c>
      <c r="BH28747" s="94">
        <v>263</v>
      </c>
    </row>
    <row r="28748" spans="1:60">
      <c r="A28748" s="85" t="s">
        <v>107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427</v>
      </c>
      <c r="G28748" s="89" t="s">
        <v>428</v>
      </c>
      <c r="H28748" s="94">
        <v>1584</v>
      </c>
      <c r="I28748" s="94">
        <v>1581</v>
      </c>
      <c r="J28748" s="94">
        <v>1552</v>
      </c>
      <c r="K28748" s="94">
        <v>-29</v>
      </c>
      <c r="O28748" s="94">
        <v>1581</v>
      </c>
      <c r="P28748" s="94">
        <v>1552</v>
      </c>
      <c r="Q28748" s="94">
        <v>-29</v>
      </c>
      <c r="R28748" s="94">
        <v>498</v>
      </c>
      <c r="S28748" s="94">
        <v>814</v>
      </c>
      <c r="V28748" s="94">
        <v>3</v>
      </c>
      <c r="W28748" s="94">
        <v>8</v>
      </c>
      <c r="X28748" s="94">
        <v>227</v>
      </c>
      <c r="Y28748" s="94">
        <v>2</v>
      </c>
      <c r="AJ28748" s="94">
        <v>498</v>
      </c>
      <c r="AK28748" s="94">
        <v>814</v>
      </c>
      <c r="AN28748" s="94">
        <v>3</v>
      </c>
      <c r="AO28748" s="94">
        <v>8</v>
      </c>
      <c r="AP28748" s="94">
        <v>227</v>
      </c>
      <c r="AQ28748" s="94">
        <v>2</v>
      </c>
      <c r="AS28748" s="94">
        <v>-212</v>
      </c>
      <c r="AT28748" s="94">
        <v>387</v>
      </c>
      <c r="AU28748" s="94">
        <v>-106</v>
      </c>
      <c r="AV28748" s="94">
        <v>-99</v>
      </c>
      <c r="AX28748" s="94">
        <v>0</v>
      </c>
      <c r="AY28748" s="94">
        <v>-92</v>
      </c>
      <c r="AZ28748" s="94">
        <v>93</v>
      </c>
      <c r="BA28748" s="94">
        <v>75</v>
      </c>
      <c r="BB28748" s="94">
        <v>3</v>
      </c>
      <c r="BC28748" s="94">
        <v>46</v>
      </c>
      <c r="BD28748" s="94">
        <v>35</v>
      </c>
      <c r="BE28748" s="94">
        <v>68</v>
      </c>
      <c r="BF28748" s="94">
        <v>24</v>
      </c>
      <c r="BG28748" s="94">
        <v>1030</v>
      </c>
      <c r="BH28748" s="94">
        <v>289</v>
      </c>
    </row>
    <row r="28749" spans="1:60">
      <c r="A28749" s="85" t="s">
        <v>107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427</v>
      </c>
      <c r="G28749" s="89" t="s">
        <v>428</v>
      </c>
      <c r="H28749" s="94">
        <v>1612</v>
      </c>
      <c r="I28749" s="94">
        <v>1571</v>
      </c>
      <c r="J28749" s="94">
        <v>1512</v>
      </c>
      <c r="K28749" s="94">
        <v>-59</v>
      </c>
      <c r="O28749" s="94">
        <v>1571</v>
      </c>
      <c r="P28749" s="94">
        <v>1512</v>
      </c>
      <c r="Q28749" s="94">
        <v>-59</v>
      </c>
      <c r="R28749" s="94">
        <v>500</v>
      </c>
      <c r="S28749" s="94">
        <v>806</v>
      </c>
      <c r="V28749" s="94">
        <v>3</v>
      </c>
      <c r="W28749" s="94">
        <v>8</v>
      </c>
      <c r="X28749" s="94">
        <v>193</v>
      </c>
      <c r="Y28749" s="94">
        <v>2</v>
      </c>
      <c r="AJ28749" s="94">
        <v>500</v>
      </c>
      <c r="AK28749" s="94">
        <v>806</v>
      </c>
      <c r="AN28749" s="94">
        <v>3</v>
      </c>
      <c r="AO28749" s="94">
        <v>8</v>
      </c>
      <c r="AP28749" s="94">
        <v>193</v>
      </c>
      <c r="AQ28749" s="94">
        <v>2</v>
      </c>
      <c r="AS28749" s="94">
        <v>-205</v>
      </c>
      <c r="AT28749" s="94">
        <v>368</v>
      </c>
      <c r="AU28749" s="94">
        <v>-74</v>
      </c>
      <c r="AV28749" s="94">
        <v>-112</v>
      </c>
      <c r="AX28749" s="94">
        <v>0</v>
      </c>
      <c r="AY28749" s="94">
        <v>-81</v>
      </c>
      <c r="AZ28749" s="94">
        <v>45</v>
      </c>
      <c r="BA28749" s="94">
        <v>67</v>
      </c>
      <c r="BB28749" s="94">
        <v>3</v>
      </c>
      <c r="BC28749" s="94">
        <v>45</v>
      </c>
      <c r="BD28749" s="94">
        <v>34</v>
      </c>
      <c r="BE28749" s="94">
        <v>68</v>
      </c>
      <c r="BF28749" s="94">
        <v>24</v>
      </c>
      <c r="BG28749" s="94">
        <v>1030</v>
      </c>
      <c r="BH28749" s="94">
        <v>290</v>
      </c>
    </row>
    <row r="28750" spans="1:60">
      <c r="A28750" s="85" t="s">
        <v>107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427</v>
      </c>
      <c r="G28750" s="89" t="s">
        <v>428</v>
      </c>
      <c r="H28750" s="94">
        <v>1570</v>
      </c>
      <c r="I28750" s="94">
        <v>1504</v>
      </c>
      <c r="J28750" s="94">
        <v>1447</v>
      </c>
      <c r="K28750" s="94">
        <v>-57</v>
      </c>
      <c r="O28750" s="94">
        <v>1504</v>
      </c>
      <c r="P28750" s="94">
        <v>1447</v>
      </c>
      <c r="Q28750" s="94">
        <v>-57</v>
      </c>
      <c r="R28750" s="94">
        <v>511</v>
      </c>
      <c r="S28750" s="94">
        <v>801</v>
      </c>
      <c r="V28750" s="94">
        <v>3</v>
      </c>
      <c r="W28750" s="94">
        <v>8</v>
      </c>
      <c r="X28750" s="94">
        <v>122</v>
      </c>
      <c r="Y28750" s="94">
        <v>2</v>
      </c>
      <c r="AJ28750" s="94">
        <v>511</v>
      </c>
      <c r="AK28750" s="94">
        <v>801</v>
      </c>
      <c r="AN28750" s="94">
        <v>3</v>
      </c>
      <c r="AO28750" s="94">
        <v>8</v>
      </c>
      <c r="AP28750" s="94">
        <v>122</v>
      </c>
      <c r="AQ28750" s="94">
        <v>2</v>
      </c>
      <c r="AS28750" s="94">
        <v>-203</v>
      </c>
      <c r="AT28750" s="94">
        <v>362</v>
      </c>
      <c r="AU28750" s="94">
        <v>-66</v>
      </c>
      <c r="AV28750" s="94">
        <v>-120</v>
      </c>
      <c r="AX28750" s="94">
        <v>0</v>
      </c>
      <c r="AY28750" s="94">
        <v>-23</v>
      </c>
      <c r="AZ28750" s="94">
        <v>-7</v>
      </c>
      <c r="BA28750" s="94">
        <v>75</v>
      </c>
      <c r="BB28750" s="94">
        <v>3</v>
      </c>
      <c r="BC28750" s="94">
        <v>45</v>
      </c>
      <c r="BD28750" s="94">
        <v>32</v>
      </c>
      <c r="BE28750" s="94">
        <v>66</v>
      </c>
      <c r="BF28750" s="94">
        <v>24</v>
      </c>
      <c r="BG28750" s="94">
        <v>973</v>
      </c>
      <c r="BH28750" s="94">
        <v>277</v>
      </c>
    </row>
    <row r="28751" spans="1:60">
      <c r="A28751" s="85" t="s">
        <v>107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427</v>
      </c>
      <c r="G28751" s="89" t="s">
        <v>428</v>
      </c>
      <c r="H28751" s="94">
        <v>1474</v>
      </c>
      <c r="I28751" s="94">
        <v>1407</v>
      </c>
      <c r="J28751" s="94">
        <v>1362</v>
      </c>
      <c r="K28751" s="94">
        <v>-45</v>
      </c>
      <c r="O28751" s="94">
        <v>1407</v>
      </c>
      <c r="P28751" s="94">
        <v>1362</v>
      </c>
      <c r="Q28751" s="94">
        <v>-45</v>
      </c>
      <c r="R28751" s="94">
        <v>516</v>
      </c>
      <c r="S28751" s="94">
        <v>773</v>
      </c>
      <c r="V28751" s="94">
        <v>3</v>
      </c>
      <c r="W28751" s="94">
        <v>8</v>
      </c>
      <c r="X28751" s="94">
        <v>60</v>
      </c>
      <c r="Y28751" s="94">
        <v>2</v>
      </c>
      <c r="AJ28751" s="94">
        <v>516</v>
      </c>
      <c r="AK28751" s="94">
        <v>773</v>
      </c>
      <c r="AN28751" s="94">
        <v>3</v>
      </c>
      <c r="AO28751" s="94">
        <v>8</v>
      </c>
      <c r="AP28751" s="94">
        <v>60</v>
      </c>
      <c r="AQ28751" s="94">
        <v>2</v>
      </c>
      <c r="AS28751" s="94">
        <v>-201</v>
      </c>
      <c r="AT28751" s="94">
        <v>399</v>
      </c>
      <c r="AU28751" s="94">
        <v>-58</v>
      </c>
      <c r="AV28751" s="94">
        <v>-122</v>
      </c>
      <c r="AX28751" s="94">
        <v>0</v>
      </c>
      <c r="AY28751" s="94">
        <v>-32</v>
      </c>
      <c r="AZ28751" s="94">
        <v>-31</v>
      </c>
      <c r="BA28751" s="94">
        <v>75</v>
      </c>
      <c r="BB28751" s="94">
        <v>3</v>
      </c>
      <c r="BC28751" s="94">
        <v>45</v>
      </c>
      <c r="BD28751" s="94">
        <v>29</v>
      </c>
      <c r="BE28751" s="94">
        <v>65</v>
      </c>
      <c r="BF28751" s="94">
        <v>23</v>
      </c>
      <c r="BG28751" s="94">
        <v>891</v>
      </c>
      <c r="BH28751" s="94">
        <v>268</v>
      </c>
    </row>
    <row r="28752" spans="1:60">
      <c r="A28752" s="85" t="s">
        <v>107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427</v>
      </c>
      <c r="G28752" s="89" t="s">
        <v>428</v>
      </c>
      <c r="H28752" s="94">
        <v>1369</v>
      </c>
      <c r="I28752" s="94">
        <v>1319</v>
      </c>
      <c r="J28752" s="94">
        <v>1258</v>
      </c>
      <c r="K28752" s="94">
        <v>-61</v>
      </c>
      <c r="O28752" s="94">
        <v>1319</v>
      </c>
      <c r="P28752" s="94">
        <v>1258</v>
      </c>
      <c r="Q28752" s="94">
        <v>-61</v>
      </c>
      <c r="R28752" s="94">
        <v>509</v>
      </c>
      <c r="S28752" s="94">
        <v>708</v>
      </c>
      <c r="V28752" s="94">
        <v>3</v>
      </c>
      <c r="W28752" s="94">
        <v>8</v>
      </c>
      <c r="X28752" s="94">
        <v>28</v>
      </c>
      <c r="Y28752" s="94">
        <v>2</v>
      </c>
      <c r="AJ28752" s="94">
        <v>509</v>
      </c>
      <c r="AK28752" s="94">
        <v>708</v>
      </c>
      <c r="AN28752" s="94">
        <v>3</v>
      </c>
      <c r="AO28752" s="94">
        <v>8</v>
      </c>
      <c r="AP28752" s="94">
        <v>28</v>
      </c>
      <c r="AQ28752" s="94">
        <v>2</v>
      </c>
      <c r="AS28752" s="94">
        <v>-162</v>
      </c>
      <c r="AT28752" s="94">
        <v>407</v>
      </c>
      <c r="AU28752" s="94">
        <v>-204</v>
      </c>
      <c r="AV28752" s="94">
        <v>-98</v>
      </c>
      <c r="AX28752" s="94">
        <v>0</v>
      </c>
      <c r="AY28752" s="94">
        <v>-85</v>
      </c>
      <c r="AZ28752" s="94">
        <v>81</v>
      </c>
      <c r="BA28752" s="94">
        <v>77</v>
      </c>
      <c r="BB28752" s="94">
        <v>2</v>
      </c>
      <c r="BC28752" s="94">
        <v>45</v>
      </c>
      <c r="BD28752" s="94">
        <v>27</v>
      </c>
      <c r="BE28752" s="94">
        <v>64</v>
      </c>
      <c r="BF28752" s="94">
        <v>21</v>
      </c>
      <c r="BG28752" s="94">
        <v>817</v>
      </c>
      <c r="BH28752" s="94">
        <v>258</v>
      </c>
    </row>
    <row r="28753" spans="1:60">
      <c r="A28753" s="85" t="s">
        <v>107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427</v>
      </c>
      <c r="G28753" s="89" t="s">
        <v>428</v>
      </c>
      <c r="H28753" s="94">
        <v>1304</v>
      </c>
      <c r="I28753" s="94">
        <v>1264</v>
      </c>
      <c r="J28753" s="94">
        <v>1250</v>
      </c>
      <c r="K28753" s="94">
        <v>-14</v>
      </c>
      <c r="O28753" s="94">
        <v>1264</v>
      </c>
      <c r="P28753" s="94">
        <v>1250</v>
      </c>
      <c r="Q28753" s="94">
        <v>-14</v>
      </c>
      <c r="R28753" s="94">
        <v>511</v>
      </c>
      <c r="S28753" s="94">
        <v>687</v>
      </c>
      <c r="V28753" s="94">
        <v>3</v>
      </c>
      <c r="W28753" s="94">
        <v>8</v>
      </c>
      <c r="X28753" s="94">
        <v>39</v>
      </c>
      <c r="Y28753" s="94">
        <v>2</v>
      </c>
      <c r="AJ28753" s="94">
        <v>511</v>
      </c>
      <c r="AK28753" s="94">
        <v>687</v>
      </c>
      <c r="AN28753" s="94">
        <v>3</v>
      </c>
      <c r="AO28753" s="94">
        <v>8</v>
      </c>
      <c r="AP28753" s="94">
        <v>39</v>
      </c>
      <c r="AQ28753" s="94">
        <v>2</v>
      </c>
      <c r="AS28753" s="94">
        <v>-104</v>
      </c>
      <c r="AT28753" s="94">
        <v>402</v>
      </c>
      <c r="AU28753" s="94">
        <v>-247</v>
      </c>
      <c r="AV28753" s="94">
        <v>-92</v>
      </c>
      <c r="AX28753" s="94">
        <v>0</v>
      </c>
      <c r="AY28753" s="94">
        <v>-105</v>
      </c>
      <c r="AZ28753" s="94">
        <v>132</v>
      </c>
      <c r="BA28753" s="94">
        <v>75</v>
      </c>
      <c r="BB28753" s="94">
        <v>2</v>
      </c>
      <c r="BC28753" s="94">
        <v>45</v>
      </c>
      <c r="BD28753" s="94">
        <v>26</v>
      </c>
      <c r="BE28753" s="94">
        <v>66</v>
      </c>
      <c r="BF28753" s="94">
        <v>18</v>
      </c>
      <c r="BG28753" s="94">
        <v>774</v>
      </c>
      <c r="BH28753" s="94">
        <v>248</v>
      </c>
    </row>
    <row r="28754" spans="1:60">
      <c r="A28754" s="85" t="s">
        <v>107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427</v>
      </c>
      <c r="G28754" s="89" t="s">
        <v>428</v>
      </c>
      <c r="H28754" s="94">
        <v>1264</v>
      </c>
      <c r="I28754" s="94">
        <v>1227</v>
      </c>
      <c r="J28754" s="94">
        <v>1230</v>
      </c>
      <c r="K28754" s="94">
        <v>3</v>
      </c>
      <c r="O28754" s="94">
        <v>1227</v>
      </c>
      <c r="P28754" s="94">
        <v>1230</v>
      </c>
      <c r="Q28754" s="94">
        <v>3</v>
      </c>
      <c r="R28754" s="94">
        <v>508</v>
      </c>
      <c r="S28754" s="94">
        <v>586</v>
      </c>
      <c r="V28754" s="94">
        <v>3</v>
      </c>
      <c r="W28754" s="94">
        <v>8</v>
      </c>
      <c r="X28754" s="94">
        <v>123</v>
      </c>
      <c r="Y28754" s="94">
        <v>2</v>
      </c>
      <c r="AJ28754" s="94">
        <v>508</v>
      </c>
      <c r="AK28754" s="94">
        <v>586</v>
      </c>
      <c r="AN28754" s="94">
        <v>3</v>
      </c>
      <c r="AO28754" s="94">
        <v>8</v>
      </c>
      <c r="AP28754" s="94">
        <v>123</v>
      </c>
      <c r="AQ28754" s="94">
        <v>2</v>
      </c>
      <c r="AS28754" s="94">
        <v>-102</v>
      </c>
      <c r="AT28754" s="94">
        <v>257</v>
      </c>
      <c r="AU28754" s="94">
        <v>-62</v>
      </c>
      <c r="AV28754" s="94">
        <v>-103</v>
      </c>
      <c r="AX28754" s="94">
        <v>0</v>
      </c>
      <c r="AY28754" s="94">
        <v>-66</v>
      </c>
      <c r="AZ28754" s="94">
        <v>79</v>
      </c>
      <c r="BA28754" s="94">
        <v>75</v>
      </c>
      <c r="BB28754" s="94">
        <v>2</v>
      </c>
      <c r="BC28754" s="94">
        <v>44</v>
      </c>
      <c r="BD28754" s="94">
        <v>25</v>
      </c>
      <c r="BE28754" s="94">
        <v>65</v>
      </c>
      <c r="BF28754" s="94">
        <v>18</v>
      </c>
      <c r="BG28754" s="94">
        <v>744</v>
      </c>
      <c r="BH28754" s="94">
        <v>244</v>
      </c>
    </row>
    <row r="28755" spans="1:60">
      <c r="A28755" s="85" t="s">
        <v>107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427</v>
      </c>
      <c r="G28755" s="89" t="s">
        <v>428</v>
      </c>
      <c r="H28755" s="94">
        <v>1241</v>
      </c>
      <c r="I28755" s="94">
        <v>1206</v>
      </c>
      <c r="J28755" s="94">
        <v>1221</v>
      </c>
      <c r="K28755" s="94">
        <v>15</v>
      </c>
      <c r="O28755" s="94">
        <v>1206</v>
      </c>
      <c r="P28755" s="94">
        <v>1221</v>
      </c>
      <c r="Q28755" s="94">
        <v>15</v>
      </c>
      <c r="R28755" s="94">
        <v>492</v>
      </c>
      <c r="S28755" s="94">
        <v>556</v>
      </c>
      <c r="V28755" s="94">
        <v>3</v>
      </c>
      <c r="W28755" s="94">
        <v>8</v>
      </c>
      <c r="X28755" s="94">
        <v>160</v>
      </c>
      <c r="Y28755" s="94">
        <v>2</v>
      </c>
      <c r="AJ28755" s="94">
        <v>492</v>
      </c>
      <c r="AK28755" s="94">
        <v>556</v>
      </c>
      <c r="AN28755" s="94">
        <v>3</v>
      </c>
      <c r="AO28755" s="94">
        <v>8</v>
      </c>
      <c r="AP28755" s="94">
        <v>160</v>
      </c>
      <c r="AQ28755" s="94">
        <v>2</v>
      </c>
      <c r="AS28755" s="94">
        <v>-114</v>
      </c>
      <c r="AT28755" s="94">
        <v>247</v>
      </c>
      <c r="AU28755" s="94">
        <v>-32</v>
      </c>
      <c r="AV28755" s="94">
        <v>-97</v>
      </c>
      <c r="AX28755" s="94">
        <v>0</v>
      </c>
      <c r="AY28755" s="94">
        <v>-74</v>
      </c>
      <c r="AZ28755" s="94">
        <v>85</v>
      </c>
      <c r="BA28755" s="94">
        <v>74</v>
      </c>
      <c r="BB28755" s="94">
        <v>2</v>
      </c>
      <c r="BC28755" s="94">
        <v>44</v>
      </c>
      <c r="BD28755" s="94">
        <v>25</v>
      </c>
      <c r="BE28755" s="94">
        <v>65</v>
      </c>
      <c r="BF28755" s="94">
        <v>19</v>
      </c>
      <c r="BG28755" s="94">
        <v>727</v>
      </c>
      <c r="BH28755" s="94">
        <v>242</v>
      </c>
    </row>
    <row r="28756" spans="1:60">
      <c r="A28756" s="85" t="s">
        <v>107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427</v>
      </c>
      <c r="G28756" s="89" t="s">
        <v>428</v>
      </c>
      <c r="H28756" s="94">
        <v>1235</v>
      </c>
      <c r="I28756" s="94">
        <v>1198</v>
      </c>
      <c r="J28756" s="94">
        <v>1199</v>
      </c>
      <c r="K28756" s="94">
        <v>1</v>
      </c>
      <c r="O28756" s="94">
        <v>1198</v>
      </c>
      <c r="P28756" s="94">
        <v>1199</v>
      </c>
      <c r="Q28756" s="94">
        <v>1</v>
      </c>
      <c r="R28756" s="94">
        <v>509</v>
      </c>
      <c r="S28756" s="94">
        <v>576</v>
      </c>
      <c r="V28756" s="94">
        <v>3</v>
      </c>
      <c r="W28756" s="94">
        <v>8</v>
      </c>
      <c r="X28756" s="94">
        <v>101</v>
      </c>
      <c r="Y28756" s="94">
        <v>2</v>
      </c>
      <c r="AJ28756" s="94">
        <v>509</v>
      </c>
      <c r="AK28756" s="94">
        <v>576</v>
      </c>
      <c r="AN28756" s="94">
        <v>3</v>
      </c>
      <c r="AO28756" s="94">
        <v>8</v>
      </c>
      <c r="AP28756" s="94">
        <v>101</v>
      </c>
      <c r="AQ28756" s="94">
        <v>2</v>
      </c>
      <c r="AS28756" s="94">
        <v>-134</v>
      </c>
      <c r="AT28756" s="94">
        <v>289</v>
      </c>
      <c r="AU28756" s="94">
        <v>-61</v>
      </c>
      <c r="AV28756" s="94">
        <v>-97</v>
      </c>
      <c r="AX28756" s="94">
        <v>0</v>
      </c>
      <c r="AY28756" s="94">
        <v>-71</v>
      </c>
      <c r="AZ28756" s="94">
        <v>75</v>
      </c>
      <c r="BA28756" s="94">
        <v>75</v>
      </c>
      <c r="BB28756" s="94">
        <v>2</v>
      </c>
      <c r="BC28756" s="94">
        <v>44</v>
      </c>
      <c r="BD28756" s="94">
        <v>25</v>
      </c>
      <c r="BE28756" s="94">
        <v>65</v>
      </c>
      <c r="BF28756" s="94">
        <v>20</v>
      </c>
      <c r="BG28756" s="94">
        <v>721</v>
      </c>
      <c r="BH28756" s="94">
        <v>239</v>
      </c>
    </row>
    <row r="28757" spans="1:60">
      <c r="A28757" s="85" t="s">
        <v>107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427</v>
      </c>
      <c r="G28757" s="89" t="s">
        <v>428</v>
      </c>
      <c r="H28757" s="94">
        <v>1248</v>
      </c>
      <c r="I28757" s="94">
        <v>1225</v>
      </c>
      <c r="J28757" s="94">
        <v>1205</v>
      </c>
      <c r="K28757" s="94">
        <v>-20</v>
      </c>
      <c r="O28757" s="94">
        <v>1225</v>
      </c>
      <c r="P28757" s="94">
        <v>1205</v>
      </c>
      <c r="Q28757" s="94">
        <v>-20</v>
      </c>
      <c r="R28757" s="94">
        <v>512</v>
      </c>
      <c r="S28757" s="94">
        <v>561</v>
      </c>
      <c r="V28757" s="94">
        <v>3</v>
      </c>
      <c r="W28757" s="94">
        <v>8</v>
      </c>
      <c r="X28757" s="94">
        <v>119</v>
      </c>
      <c r="Y28757" s="94">
        <v>2</v>
      </c>
      <c r="AJ28757" s="94">
        <v>512</v>
      </c>
      <c r="AK28757" s="94">
        <v>561</v>
      </c>
      <c r="AN28757" s="94">
        <v>3</v>
      </c>
      <c r="AO28757" s="94">
        <v>8</v>
      </c>
      <c r="AP28757" s="94">
        <v>119</v>
      </c>
      <c r="AQ28757" s="94">
        <v>2</v>
      </c>
      <c r="AS28757" s="94">
        <v>-153</v>
      </c>
      <c r="AT28757" s="94">
        <v>287</v>
      </c>
      <c r="AU28757" s="94">
        <v>-69</v>
      </c>
      <c r="AV28757" s="94">
        <v>-92</v>
      </c>
      <c r="AX28757" s="94">
        <v>0</v>
      </c>
      <c r="AY28757" s="94">
        <v>-82</v>
      </c>
      <c r="AZ28757" s="94">
        <v>89</v>
      </c>
      <c r="BA28757" s="94">
        <v>77</v>
      </c>
      <c r="BB28757" s="94">
        <v>2</v>
      </c>
      <c r="BC28757" s="94">
        <v>45</v>
      </c>
      <c r="BD28757" s="94">
        <v>25</v>
      </c>
      <c r="BE28757" s="94">
        <v>65</v>
      </c>
      <c r="BF28757" s="94">
        <v>21</v>
      </c>
      <c r="BG28757" s="94">
        <v>735</v>
      </c>
      <c r="BH28757" s="94">
        <v>247</v>
      </c>
    </row>
    <row r="28758" spans="1:60">
      <c r="A28758" s="85" t="s">
        <v>107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427</v>
      </c>
      <c r="G28758" s="89" t="s">
        <v>428</v>
      </c>
      <c r="H28758" s="94">
        <v>1308</v>
      </c>
      <c r="I28758" s="94">
        <v>1295</v>
      </c>
      <c r="J28758" s="94">
        <v>1194</v>
      </c>
      <c r="K28758" s="94">
        <v>-101</v>
      </c>
      <c r="O28758" s="94">
        <v>1295</v>
      </c>
      <c r="P28758" s="94">
        <v>1194</v>
      </c>
      <c r="Q28758" s="94">
        <v>-101</v>
      </c>
      <c r="R28758" s="94">
        <v>512</v>
      </c>
      <c r="S28758" s="94">
        <v>565</v>
      </c>
      <c r="V28758" s="94">
        <v>3</v>
      </c>
      <c r="W28758" s="94">
        <v>8</v>
      </c>
      <c r="X28758" s="94">
        <v>104</v>
      </c>
      <c r="Y28758" s="94">
        <v>2</v>
      </c>
      <c r="AJ28758" s="94">
        <v>512</v>
      </c>
      <c r="AK28758" s="94">
        <v>565</v>
      </c>
      <c r="AN28758" s="94">
        <v>3</v>
      </c>
      <c r="AO28758" s="94">
        <v>8</v>
      </c>
      <c r="AP28758" s="94">
        <v>104</v>
      </c>
      <c r="AQ28758" s="94">
        <v>2</v>
      </c>
      <c r="AS28758" s="94">
        <v>-149</v>
      </c>
      <c r="AT28758" s="94">
        <v>272</v>
      </c>
      <c r="AU28758" s="94">
        <v>-143</v>
      </c>
      <c r="AV28758" s="94">
        <v>-92</v>
      </c>
      <c r="AX28758" s="94">
        <v>0</v>
      </c>
      <c r="AY28758" s="94">
        <v>-96</v>
      </c>
      <c r="AZ28758" s="94">
        <v>107</v>
      </c>
      <c r="BA28758" s="94">
        <v>75</v>
      </c>
      <c r="BB28758" s="94">
        <v>2</v>
      </c>
      <c r="BC28758" s="94">
        <v>46</v>
      </c>
      <c r="BD28758" s="94">
        <v>27</v>
      </c>
      <c r="BE28758" s="94">
        <v>67</v>
      </c>
      <c r="BF28758" s="94">
        <v>22</v>
      </c>
      <c r="BG28758" s="94">
        <v>788</v>
      </c>
      <c r="BH28758" s="94">
        <v>260</v>
      </c>
    </row>
    <row r="28759" spans="1:60">
      <c r="A28759" s="85" t="s">
        <v>107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427</v>
      </c>
      <c r="G28759" s="89" t="s">
        <v>428</v>
      </c>
      <c r="H28759" s="94">
        <v>1412</v>
      </c>
      <c r="I28759" s="94">
        <v>1413</v>
      </c>
      <c r="J28759" s="94">
        <v>1307</v>
      </c>
      <c r="K28759" s="94">
        <v>-106</v>
      </c>
      <c r="O28759" s="94">
        <v>1413</v>
      </c>
      <c r="P28759" s="94">
        <v>1307</v>
      </c>
      <c r="Q28759" s="94">
        <v>-106</v>
      </c>
      <c r="R28759" s="94">
        <v>519</v>
      </c>
      <c r="S28759" s="94">
        <v>597</v>
      </c>
      <c r="V28759" s="94">
        <v>3</v>
      </c>
      <c r="W28759" s="94">
        <v>8</v>
      </c>
      <c r="X28759" s="94">
        <v>178</v>
      </c>
      <c r="Y28759" s="94">
        <v>2</v>
      </c>
      <c r="AJ28759" s="94">
        <v>519</v>
      </c>
      <c r="AK28759" s="94">
        <v>597</v>
      </c>
      <c r="AN28759" s="94">
        <v>3</v>
      </c>
      <c r="AO28759" s="94">
        <v>8</v>
      </c>
      <c r="AP28759" s="94">
        <v>178</v>
      </c>
      <c r="AQ28759" s="94">
        <v>2</v>
      </c>
      <c r="AS28759" s="94">
        <v>-146</v>
      </c>
      <c r="AT28759" s="94">
        <v>274</v>
      </c>
      <c r="AU28759" s="94">
        <v>-206</v>
      </c>
      <c r="AV28759" s="94">
        <v>-89</v>
      </c>
      <c r="AX28759" s="94">
        <v>0</v>
      </c>
      <c r="AY28759" s="94">
        <v>-99</v>
      </c>
      <c r="AZ28759" s="94">
        <v>160</v>
      </c>
      <c r="BA28759" s="94">
        <v>75</v>
      </c>
      <c r="BB28759" s="94">
        <v>3</v>
      </c>
      <c r="BC28759" s="94">
        <v>49</v>
      </c>
      <c r="BD28759" s="94">
        <v>30</v>
      </c>
      <c r="BE28759" s="94">
        <v>70</v>
      </c>
      <c r="BF28759" s="94">
        <v>25</v>
      </c>
      <c r="BG28759" s="94">
        <v>875</v>
      </c>
      <c r="BH28759" s="94">
        <v>279</v>
      </c>
    </row>
    <row r="28760" spans="1:60">
      <c r="A28760" s="85" t="s">
        <v>107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427</v>
      </c>
      <c r="G28760" s="89" t="s">
        <v>428</v>
      </c>
      <c r="H28760" s="94">
        <v>1463</v>
      </c>
      <c r="I28760" s="94">
        <v>1454</v>
      </c>
      <c r="J28760" s="94">
        <v>1353</v>
      </c>
      <c r="K28760" s="94">
        <v>-101</v>
      </c>
      <c r="O28760" s="94">
        <v>1454</v>
      </c>
      <c r="P28760" s="94">
        <v>1353</v>
      </c>
      <c r="Q28760" s="94">
        <v>-101</v>
      </c>
      <c r="R28760" s="94">
        <v>526</v>
      </c>
      <c r="S28760" s="94">
        <v>637</v>
      </c>
      <c r="V28760" s="94">
        <v>3</v>
      </c>
      <c r="W28760" s="94">
        <v>12</v>
      </c>
      <c r="X28760" s="94">
        <v>173</v>
      </c>
      <c r="Y28760" s="94">
        <v>2</v>
      </c>
      <c r="AJ28760" s="94">
        <v>526</v>
      </c>
      <c r="AK28760" s="94">
        <v>637</v>
      </c>
      <c r="AN28760" s="94">
        <v>3</v>
      </c>
      <c r="AO28760" s="94">
        <v>12</v>
      </c>
      <c r="AP28760" s="94">
        <v>173</v>
      </c>
      <c r="AQ28760" s="94">
        <v>2</v>
      </c>
      <c r="AS28760" s="94">
        <v>-170</v>
      </c>
      <c r="AT28760" s="94">
        <v>329</v>
      </c>
      <c r="AU28760" s="94">
        <v>-208</v>
      </c>
      <c r="AV28760" s="94">
        <v>-99</v>
      </c>
      <c r="AX28760" s="94">
        <v>0</v>
      </c>
      <c r="AY28760" s="94">
        <v>-92</v>
      </c>
      <c r="AZ28760" s="94">
        <v>139</v>
      </c>
      <c r="BA28760" s="94">
        <v>77</v>
      </c>
      <c r="BB28760" s="94">
        <v>3</v>
      </c>
      <c r="BC28760" s="94">
        <v>50</v>
      </c>
      <c r="BD28760" s="94">
        <v>32</v>
      </c>
      <c r="BE28760" s="94">
        <v>70</v>
      </c>
      <c r="BF28760" s="94">
        <v>25</v>
      </c>
      <c r="BG28760" s="94">
        <v>905</v>
      </c>
      <c r="BH28760" s="94">
        <v>286</v>
      </c>
    </row>
    <row r="28761" spans="1:60">
      <c r="A28761" s="85" t="s">
        <v>107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427</v>
      </c>
      <c r="G28761" s="89" t="s">
        <v>428</v>
      </c>
      <c r="H28761" s="94">
        <v>1460</v>
      </c>
      <c r="I28761" s="94">
        <v>1457</v>
      </c>
      <c r="J28761" s="94">
        <v>1379</v>
      </c>
      <c r="K28761" s="94">
        <v>-78</v>
      </c>
      <c r="O28761" s="94">
        <v>1457</v>
      </c>
      <c r="P28761" s="94">
        <v>1379</v>
      </c>
      <c r="Q28761" s="94">
        <v>-78</v>
      </c>
      <c r="R28761" s="94">
        <v>513</v>
      </c>
      <c r="S28761" s="94">
        <v>668</v>
      </c>
      <c r="V28761" s="94">
        <v>3</v>
      </c>
      <c r="W28761" s="94">
        <v>61</v>
      </c>
      <c r="X28761" s="94">
        <v>132</v>
      </c>
      <c r="Y28761" s="94">
        <v>2</v>
      </c>
      <c r="AJ28761" s="94">
        <v>513</v>
      </c>
      <c r="AK28761" s="94">
        <v>668</v>
      </c>
      <c r="AN28761" s="94">
        <v>3</v>
      </c>
      <c r="AO28761" s="94">
        <v>61</v>
      </c>
      <c r="AP28761" s="94">
        <v>132</v>
      </c>
      <c r="AQ28761" s="94">
        <v>2</v>
      </c>
      <c r="AS28761" s="94">
        <v>-184</v>
      </c>
      <c r="AT28761" s="94">
        <v>363</v>
      </c>
      <c r="AU28761" s="94">
        <v>-213</v>
      </c>
      <c r="AV28761" s="94">
        <v>-96</v>
      </c>
      <c r="AX28761" s="94">
        <v>0</v>
      </c>
      <c r="AY28761" s="94">
        <v>-83</v>
      </c>
      <c r="AZ28761" s="94">
        <v>135</v>
      </c>
      <c r="BA28761" s="94">
        <v>78</v>
      </c>
      <c r="BB28761" s="94">
        <v>3</v>
      </c>
      <c r="BC28761" s="94">
        <v>52</v>
      </c>
      <c r="BD28761" s="94">
        <v>30</v>
      </c>
      <c r="BE28761" s="94">
        <v>70</v>
      </c>
      <c r="BF28761" s="94">
        <v>24</v>
      </c>
      <c r="BG28761" s="94">
        <v>908</v>
      </c>
      <c r="BH28761" s="94">
        <v>281</v>
      </c>
    </row>
    <row r="28762" spans="1:60">
      <c r="A28762" s="85" t="s">
        <v>107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427</v>
      </c>
      <c r="G28762" s="89" t="s">
        <v>428</v>
      </c>
      <c r="H28762" s="94">
        <v>1456</v>
      </c>
      <c r="I28762" s="94">
        <v>1451</v>
      </c>
      <c r="J28762" s="94">
        <v>1388</v>
      </c>
      <c r="K28762" s="94">
        <v>-63</v>
      </c>
      <c r="O28762" s="94">
        <v>1451</v>
      </c>
      <c r="P28762" s="94">
        <v>1388</v>
      </c>
      <c r="Q28762" s="94">
        <v>-63</v>
      </c>
      <c r="R28762" s="94">
        <v>528</v>
      </c>
      <c r="S28762" s="94">
        <v>667</v>
      </c>
      <c r="V28762" s="94">
        <v>3</v>
      </c>
      <c r="W28762" s="94">
        <v>102</v>
      </c>
      <c r="X28762" s="94">
        <v>86</v>
      </c>
      <c r="Y28762" s="94">
        <v>2</v>
      </c>
      <c r="AJ28762" s="94">
        <v>528</v>
      </c>
      <c r="AK28762" s="94">
        <v>667</v>
      </c>
      <c r="AN28762" s="94">
        <v>3</v>
      </c>
      <c r="AO28762" s="94">
        <v>102</v>
      </c>
      <c r="AP28762" s="94">
        <v>86</v>
      </c>
      <c r="AQ28762" s="94">
        <v>2</v>
      </c>
      <c r="AS28762" s="94">
        <v>-248</v>
      </c>
      <c r="AT28762" s="94">
        <v>391</v>
      </c>
      <c r="AU28762" s="94">
        <v>-122</v>
      </c>
      <c r="AV28762" s="94">
        <v>-92</v>
      </c>
      <c r="AX28762" s="94">
        <v>0</v>
      </c>
      <c r="AY28762" s="94">
        <v>-92</v>
      </c>
      <c r="AZ28762" s="94">
        <v>100</v>
      </c>
      <c r="BA28762" s="94">
        <v>76</v>
      </c>
      <c r="BB28762" s="94">
        <v>3</v>
      </c>
      <c r="BC28762" s="94">
        <v>53</v>
      </c>
      <c r="BD28762" s="94">
        <v>29</v>
      </c>
      <c r="BE28762" s="94">
        <v>70</v>
      </c>
      <c r="BF28762" s="94">
        <v>24</v>
      </c>
      <c r="BG28762" s="94">
        <v>914</v>
      </c>
      <c r="BH28762" s="94">
        <v>275</v>
      </c>
    </row>
    <row r="28763" spans="1:60">
      <c r="A28763" s="85" t="s">
        <v>107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427</v>
      </c>
      <c r="G28763" s="89" t="s">
        <v>428</v>
      </c>
      <c r="H28763" s="94">
        <v>1456</v>
      </c>
      <c r="I28763" s="94">
        <v>1462</v>
      </c>
      <c r="J28763" s="94">
        <v>1340</v>
      </c>
      <c r="K28763" s="94">
        <v>-122</v>
      </c>
      <c r="O28763" s="94">
        <v>1462</v>
      </c>
      <c r="P28763" s="94">
        <v>1340</v>
      </c>
      <c r="Q28763" s="94">
        <v>-122</v>
      </c>
      <c r="R28763" s="94">
        <v>517</v>
      </c>
      <c r="S28763" s="94">
        <v>652</v>
      </c>
      <c r="V28763" s="94">
        <v>3</v>
      </c>
      <c r="W28763" s="94">
        <v>100</v>
      </c>
      <c r="X28763" s="94">
        <v>66</v>
      </c>
      <c r="Y28763" s="94">
        <v>2</v>
      </c>
      <c r="AJ28763" s="94">
        <v>517</v>
      </c>
      <c r="AK28763" s="94">
        <v>652</v>
      </c>
      <c r="AN28763" s="94">
        <v>3</v>
      </c>
      <c r="AO28763" s="94">
        <v>100</v>
      </c>
      <c r="AP28763" s="94">
        <v>66</v>
      </c>
      <c r="AQ28763" s="94">
        <v>2</v>
      </c>
      <c r="AS28763" s="94">
        <v>-289</v>
      </c>
      <c r="AT28763" s="94">
        <v>366</v>
      </c>
      <c r="AU28763" s="94">
        <v>-81</v>
      </c>
      <c r="AV28763" s="94">
        <v>-87</v>
      </c>
      <c r="AX28763" s="94">
        <v>0</v>
      </c>
      <c r="AY28763" s="94">
        <v>-129</v>
      </c>
      <c r="AZ28763" s="94">
        <v>98</v>
      </c>
      <c r="BA28763" s="94">
        <v>77</v>
      </c>
      <c r="BB28763" s="94">
        <v>3</v>
      </c>
      <c r="BC28763" s="94">
        <v>53</v>
      </c>
      <c r="BD28763" s="94">
        <v>28</v>
      </c>
      <c r="BE28763" s="94">
        <v>70</v>
      </c>
      <c r="BF28763" s="94">
        <v>23</v>
      </c>
      <c r="BG28763" s="94">
        <v>928</v>
      </c>
      <c r="BH28763" s="94">
        <v>274</v>
      </c>
    </row>
    <row r="28764" spans="1:60">
      <c r="A28764" s="85" t="s">
        <v>107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427</v>
      </c>
      <c r="G28764" s="89" t="s">
        <v>428</v>
      </c>
      <c r="H28764" s="94">
        <v>1460</v>
      </c>
      <c r="I28764" s="94">
        <v>1453</v>
      </c>
      <c r="J28764" s="94">
        <v>1360</v>
      </c>
      <c r="K28764" s="94">
        <v>-93</v>
      </c>
      <c r="O28764" s="94">
        <v>1453</v>
      </c>
      <c r="P28764" s="94">
        <v>1360</v>
      </c>
      <c r="Q28764" s="94">
        <v>-93</v>
      </c>
      <c r="R28764" s="94">
        <v>517</v>
      </c>
      <c r="S28764" s="94">
        <v>639</v>
      </c>
      <c r="V28764" s="94">
        <v>3</v>
      </c>
      <c r="W28764" s="94">
        <v>121</v>
      </c>
      <c r="X28764" s="94">
        <v>78</v>
      </c>
      <c r="Y28764" s="94">
        <v>2</v>
      </c>
      <c r="AJ28764" s="94">
        <v>517</v>
      </c>
      <c r="AK28764" s="94">
        <v>639</v>
      </c>
      <c r="AN28764" s="94">
        <v>3</v>
      </c>
      <c r="AO28764" s="94">
        <v>121</v>
      </c>
      <c r="AP28764" s="94">
        <v>78</v>
      </c>
      <c r="AQ28764" s="94">
        <v>2</v>
      </c>
      <c r="AS28764" s="94">
        <v>-268</v>
      </c>
      <c r="AT28764" s="94">
        <v>375</v>
      </c>
      <c r="AU28764" s="94">
        <v>-98</v>
      </c>
      <c r="AV28764" s="94">
        <v>-87</v>
      </c>
      <c r="AX28764" s="94">
        <v>0</v>
      </c>
      <c r="AY28764" s="94">
        <v>-137</v>
      </c>
      <c r="AZ28764" s="94">
        <v>122</v>
      </c>
      <c r="BA28764" s="94">
        <v>74</v>
      </c>
      <c r="BB28764" s="94">
        <v>3</v>
      </c>
      <c r="BC28764" s="94">
        <v>53</v>
      </c>
      <c r="BD28764" s="94">
        <v>27</v>
      </c>
      <c r="BE28764" s="94">
        <v>70</v>
      </c>
      <c r="BF28764" s="94">
        <v>23</v>
      </c>
      <c r="BG28764" s="94">
        <v>924</v>
      </c>
      <c r="BH28764" s="94">
        <v>268</v>
      </c>
    </row>
    <row r="28765" spans="1:60">
      <c r="A28765" s="85" t="s">
        <v>107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427</v>
      </c>
      <c r="G28765" s="89" t="s">
        <v>428</v>
      </c>
      <c r="H28765" s="94">
        <v>1461</v>
      </c>
      <c r="I28765" s="94">
        <v>1459</v>
      </c>
      <c r="J28765" s="94">
        <v>1401</v>
      </c>
      <c r="K28765" s="94">
        <v>-58</v>
      </c>
      <c r="O28765" s="94">
        <v>1459</v>
      </c>
      <c r="P28765" s="94">
        <v>1401</v>
      </c>
      <c r="Q28765" s="94">
        <v>-58</v>
      </c>
      <c r="R28765" s="94">
        <v>518</v>
      </c>
      <c r="S28765" s="94">
        <v>630</v>
      </c>
      <c r="V28765" s="94">
        <v>3</v>
      </c>
      <c r="W28765" s="94">
        <v>136</v>
      </c>
      <c r="X28765" s="94">
        <v>112</v>
      </c>
      <c r="Y28765" s="94">
        <v>2</v>
      </c>
      <c r="AJ28765" s="94">
        <v>518</v>
      </c>
      <c r="AK28765" s="94">
        <v>630</v>
      </c>
      <c r="AN28765" s="94">
        <v>3</v>
      </c>
      <c r="AO28765" s="94">
        <v>136</v>
      </c>
      <c r="AP28765" s="94">
        <v>112</v>
      </c>
      <c r="AQ28765" s="94">
        <v>2</v>
      </c>
      <c r="AS28765" s="94">
        <v>-257</v>
      </c>
      <c r="AT28765" s="94">
        <v>374</v>
      </c>
      <c r="AU28765" s="94">
        <v>-87</v>
      </c>
      <c r="AV28765" s="94">
        <v>-85</v>
      </c>
      <c r="AX28765" s="94">
        <v>0</v>
      </c>
      <c r="AY28765" s="94">
        <v>-124</v>
      </c>
      <c r="AZ28765" s="94">
        <v>121</v>
      </c>
      <c r="BA28765" s="94">
        <v>74</v>
      </c>
      <c r="BB28765" s="94">
        <v>3</v>
      </c>
      <c r="BC28765" s="94">
        <v>54</v>
      </c>
      <c r="BD28765" s="94">
        <v>26</v>
      </c>
      <c r="BE28765" s="94">
        <v>69</v>
      </c>
      <c r="BF28765" s="94">
        <v>21</v>
      </c>
      <c r="BG28765" s="94">
        <v>931</v>
      </c>
      <c r="BH28765" s="94">
        <v>266</v>
      </c>
    </row>
    <row r="28766" spans="1:60">
      <c r="A28766" s="85" t="s">
        <v>107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427</v>
      </c>
      <c r="G28766" s="89" t="s">
        <v>428</v>
      </c>
      <c r="H28766" s="94">
        <v>1461</v>
      </c>
      <c r="I28766" s="94">
        <v>1472</v>
      </c>
      <c r="J28766" s="94">
        <v>1430</v>
      </c>
      <c r="K28766" s="94">
        <v>-42</v>
      </c>
      <c r="O28766" s="94">
        <v>1472</v>
      </c>
      <c r="P28766" s="94">
        <v>1430</v>
      </c>
      <c r="Q28766" s="94">
        <v>-42</v>
      </c>
      <c r="R28766" s="94">
        <v>513</v>
      </c>
      <c r="S28766" s="94">
        <v>669</v>
      </c>
      <c r="V28766" s="94">
        <v>3</v>
      </c>
      <c r="W28766" s="94">
        <v>130</v>
      </c>
      <c r="X28766" s="94">
        <v>113</v>
      </c>
      <c r="Y28766" s="94">
        <v>2</v>
      </c>
      <c r="AJ28766" s="94">
        <v>513</v>
      </c>
      <c r="AK28766" s="94">
        <v>669</v>
      </c>
      <c r="AN28766" s="94">
        <v>3</v>
      </c>
      <c r="AO28766" s="94">
        <v>130</v>
      </c>
      <c r="AP28766" s="94">
        <v>113</v>
      </c>
      <c r="AQ28766" s="94">
        <v>2</v>
      </c>
      <c r="AS28766" s="94">
        <v>-246</v>
      </c>
      <c r="AT28766" s="94">
        <v>374</v>
      </c>
      <c r="AU28766" s="94">
        <v>-67</v>
      </c>
      <c r="AV28766" s="94">
        <v>-93</v>
      </c>
      <c r="AX28766" s="94">
        <v>0</v>
      </c>
      <c r="AY28766" s="94">
        <v>-103</v>
      </c>
      <c r="AZ28766" s="94">
        <v>93</v>
      </c>
      <c r="BA28766" s="94">
        <v>78</v>
      </c>
      <c r="BB28766" s="94">
        <v>3</v>
      </c>
      <c r="BC28766" s="94">
        <v>54</v>
      </c>
      <c r="BD28766" s="94">
        <v>25</v>
      </c>
      <c r="BE28766" s="94">
        <v>70</v>
      </c>
      <c r="BF28766" s="94">
        <v>21</v>
      </c>
      <c r="BG28766" s="94">
        <v>935</v>
      </c>
      <c r="BH28766" s="94">
        <v>270</v>
      </c>
    </row>
    <row r="28767" spans="1:60">
      <c r="A28767" s="85" t="s">
        <v>107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427</v>
      </c>
      <c r="G28767" s="89" t="s">
        <v>428</v>
      </c>
      <c r="H28767" s="94">
        <v>1485</v>
      </c>
      <c r="I28767" s="94">
        <v>1458</v>
      </c>
      <c r="J28767" s="94">
        <v>1513</v>
      </c>
      <c r="K28767" s="94">
        <v>55</v>
      </c>
      <c r="O28767" s="94">
        <v>1458</v>
      </c>
      <c r="P28767" s="94">
        <v>1513</v>
      </c>
      <c r="Q28767" s="94">
        <v>55</v>
      </c>
      <c r="R28767" s="94">
        <v>515</v>
      </c>
      <c r="S28767" s="94">
        <v>681</v>
      </c>
      <c r="V28767" s="94">
        <v>3</v>
      </c>
      <c r="W28767" s="94">
        <v>114</v>
      </c>
      <c r="X28767" s="94">
        <v>198</v>
      </c>
      <c r="Y28767" s="94">
        <v>2</v>
      </c>
      <c r="AJ28767" s="94">
        <v>515</v>
      </c>
      <c r="AK28767" s="94">
        <v>681</v>
      </c>
      <c r="AN28767" s="94">
        <v>3</v>
      </c>
      <c r="AO28767" s="94">
        <v>114</v>
      </c>
      <c r="AP28767" s="94">
        <v>198</v>
      </c>
      <c r="AQ28767" s="94">
        <v>2</v>
      </c>
      <c r="AS28767" s="94">
        <v>-179</v>
      </c>
      <c r="AT28767" s="94">
        <v>369</v>
      </c>
      <c r="AU28767" s="94">
        <v>-79</v>
      </c>
      <c r="AV28767" s="94">
        <v>-94</v>
      </c>
      <c r="AX28767" s="94">
        <v>0</v>
      </c>
      <c r="AY28767" s="94">
        <v>-45</v>
      </c>
      <c r="AZ28767" s="94">
        <v>83</v>
      </c>
      <c r="BA28767" s="94">
        <v>78</v>
      </c>
      <c r="BB28767" s="94">
        <v>3</v>
      </c>
      <c r="BC28767" s="94">
        <v>55</v>
      </c>
      <c r="BD28767" s="94">
        <v>24</v>
      </c>
      <c r="BE28767" s="94">
        <v>70</v>
      </c>
      <c r="BF28767" s="94">
        <v>22</v>
      </c>
      <c r="BG28767" s="94">
        <v>932</v>
      </c>
      <c r="BH28767" s="94">
        <v>261</v>
      </c>
    </row>
    <row r="28768" spans="1:60">
      <c r="A28768" s="85" t="s">
        <v>107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427</v>
      </c>
      <c r="G28768" s="89" t="s">
        <v>428</v>
      </c>
      <c r="H28768" s="94">
        <v>1514</v>
      </c>
      <c r="I28768" s="94">
        <v>1476</v>
      </c>
      <c r="J28768" s="94">
        <v>1693</v>
      </c>
      <c r="K28768" s="94">
        <v>217</v>
      </c>
      <c r="O28768" s="94">
        <v>1476</v>
      </c>
      <c r="P28768" s="94">
        <v>1693</v>
      </c>
      <c r="Q28768" s="94">
        <v>217</v>
      </c>
      <c r="R28768" s="94">
        <v>497</v>
      </c>
      <c r="S28768" s="94">
        <v>697</v>
      </c>
      <c r="V28768" s="94">
        <v>3</v>
      </c>
      <c r="W28768" s="94">
        <v>114</v>
      </c>
      <c r="X28768" s="94">
        <v>380</v>
      </c>
      <c r="Y28768" s="94">
        <v>2</v>
      </c>
      <c r="AJ28768" s="94">
        <v>497</v>
      </c>
      <c r="AK28768" s="94">
        <v>697</v>
      </c>
      <c r="AN28768" s="94">
        <v>3</v>
      </c>
      <c r="AO28768" s="94">
        <v>114</v>
      </c>
      <c r="AP28768" s="94">
        <v>380</v>
      </c>
      <c r="AQ28768" s="94">
        <v>2</v>
      </c>
      <c r="AS28768" s="94">
        <v>-111</v>
      </c>
      <c r="AT28768" s="94">
        <v>353</v>
      </c>
      <c r="AU28768" s="94">
        <v>-101</v>
      </c>
      <c r="AV28768" s="94">
        <v>-91</v>
      </c>
      <c r="AX28768" s="94">
        <v>0</v>
      </c>
      <c r="AY28768" s="94">
        <v>5</v>
      </c>
      <c r="AZ28768" s="94">
        <v>162</v>
      </c>
      <c r="BA28768" s="94">
        <v>79</v>
      </c>
      <c r="BB28768" s="94">
        <v>3</v>
      </c>
      <c r="BC28768" s="94">
        <v>54</v>
      </c>
      <c r="BD28768" s="94">
        <v>26</v>
      </c>
      <c r="BE28768" s="94">
        <v>69</v>
      </c>
      <c r="BF28768" s="94">
        <v>22</v>
      </c>
      <c r="BG28768" s="94">
        <v>949</v>
      </c>
      <c r="BH28768" s="94">
        <v>263</v>
      </c>
    </row>
    <row r="28769" spans="1:60">
      <c r="A28769" s="85" t="s">
        <v>107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427</v>
      </c>
      <c r="G28769" s="89" t="s">
        <v>428</v>
      </c>
      <c r="H28769" s="94">
        <v>1522</v>
      </c>
      <c r="I28769" s="94">
        <v>1483</v>
      </c>
      <c r="J28769" s="94">
        <v>1758</v>
      </c>
      <c r="K28769" s="94">
        <v>275</v>
      </c>
      <c r="O28769" s="94">
        <v>1483</v>
      </c>
      <c r="P28769" s="94">
        <v>1758</v>
      </c>
      <c r="Q28769" s="94">
        <v>275</v>
      </c>
      <c r="R28769" s="94">
        <v>477</v>
      </c>
      <c r="S28769" s="94">
        <v>732</v>
      </c>
      <c r="V28769" s="94">
        <v>3</v>
      </c>
      <c r="W28769" s="94">
        <v>71</v>
      </c>
      <c r="X28769" s="94">
        <v>473</v>
      </c>
      <c r="Y28769" s="94">
        <v>2</v>
      </c>
      <c r="AJ28769" s="94">
        <v>477</v>
      </c>
      <c r="AK28769" s="94">
        <v>732</v>
      </c>
      <c r="AN28769" s="94">
        <v>3</v>
      </c>
      <c r="AO28769" s="94">
        <v>71</v>
      </c>
      <c r="AP28769" s="94">
        <v>473</v>
      </c>
      <c r="AQ28769" s="94">
        <v>2</v>
      </c>
      <c r="AS28769" s="94">
        <v>-99</v>
      </c>
      <c r="AT28769" s="94">
        <v>338</v>
      </c>
      <c r="AU28769" s="94">
        <v>-76</v>
      </c>
      <c r="AV28769" s="94">
        <v>-93</v>
      </c>
      <c r="AX28769" s="94">
        <v>0</v>
      </c>
      <c r="AY28769" s="94">
        <v>37</v>
      </c>
      <c r="AZ28769" s="94">
        <v>168</v>
      </c>
      <c r="BA28769" s="94">
        <v>78</v>
      </c>
      <c r="BB28769" s="94">
        <v>3</v>
      </c>
      <c r="BC28769" s="94">
        <v>52</v>
      </c>
      <c r="BD28769" s="94">
        <v>29</v>
      </c>
      <c r="BE28769" s="94">
        <v>70</v>
      </c>
      <c r="BF28769" s="94">
        <v>22</v>
      </c>
      <c r="BG28769" s="94">
        <v>958</v>
      </c>
      <c r="BH28769" s="94">
        <v>263</v>
      </c>
    </row>
    <row r="28770" spans="1:60">
      <c r="A28770" s="85" t="s">
        <v>107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427</v>
      </c>
      <c r="G28770" s="89" t="s">
        <v>428</v>
      </c>
      <c r="H28770" s="94">
        <v>1524</v>
      </c>
      <c r="I28770" s="94">
        <v>1489</v>
      </c>
      <c r="J28770" s="94">
        <v>1740</v>
      </c>
      <c r="K28770" s="94">
        <v>251</v>
      </c>
      <c r="O28770" s="94">
        <v>1489</v>
      </c>
      <c r="P28770" s="94">
        <v>1740</v>
      </c>
      <c r="Q28770" s="94">
        <v>251</v>
      </c>
      <c r="R28770" s="94">
        <v>479</v>
      </c>
      <c r="S28770" s="94">
        <v>764</v>
      </c>
      <c r="V28770" s="94">
        <v>3</v>
      </c>
      <c r="W28770" s="94">
        <v>27</v>
      </c>
      <c r="X28770" s="94">
        <v>465</v>
      </c>
      <c r="Y28770" s="94">
        <v>2</v>
      </c>
      <c r="AJ28770" s="94">
        <v>479</v>
      </c>
      <c r="AK28770" s="94">
        <v>764</v>
      </c>
      <c r="AN28770" s="94">
        <v>3</v>
      </c>
      <c r="AO28770" s="94">
        <v>27</v>
      </c>
      <c r="AP28770" s="94">
        <v>465</v>
      </c>
      <c r="AQ28770" s="94">
        <v>2</v>
      </c>
      <c r="AS28770" s="94">
        <v>-85</v>
      </c>
      <c r="AT28770" s="94">
        <v>339</v>
      </c>
      <c r="AU28770" s="94">
        <v>-99</v>
      </c>
      <c r="AV28770" s="94">
        <v>-100</v>
      </c>
      <c r="AX28770" s="94">
        <v>0</v>
      </c>
      <c r="AY28770" s="94">
        <v>68</v>
      </c>
      <c r="AZ28770" s="94">
        <v>128</v>
      </c>
      <c r="BA28770" s="94">
        <v>77</v>
      </c>
      <c r="BB28770" s="94">
        <v>3</v>
      </c>
      <c r="BC28770" s="94">
        <v>49</v>
      </c>
      <c r="BD28770" s="94">
        <v>31</v>
      </c>
      <c r="BE28770" s="94">
        <v>68</v>
      </c>
      <c r="BF28770" s="94">
        <v>22</v>
      </c>
      <c r="BG28770" s="94">
        <v>963</v>
      </c>
      <c r="BH28770" s="94">
        <v>264</v>
      </c>
    </row>
    <row r="28771" spans="1:60">
      <c r="A28771" s="85" t="s">
        <v>107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427</v>
      </c>
      <c r="G28771" s="89" t="s">
        <v>428</v>
      </c>
      <c r="H28771" s="94">
        <v>1545</v>
      </c>
      <c r="I28771" s="94">
        <v>1526</v>
      </c>
      <c r="J28771" s="94">
        <v>1750</v>
      </c>
      <c r="K28771" s="94">
        <v>224</v>
      </c>
      <c r="O28771" s="94">
        <v>1526</v>
      </c>
      <c r="P28771" s="94">
        <v>1750</v>
      </c>
      <c r="Q28771" s="94">
        <v>224</v>
      </c>
      <c r="R28771" s="94">
        <v>514</v>
      </c>
      <c r="S28771" s="94">
        <v>769</v>
      </c>
      <c r="V28771" s="94">
        <v>3</v>
      </c>
      <c r="W28771" s="94">
        <v>8</v>
      </c>
      <c r="X28771" s="94">
        <v>454</v>
      </c>
      <c r="Y28771" s="94">
        <v>2</v>
      </c>
      <c r="AJ28771" s="94">
        <v>514</v>
      </c>
      <c r="AK28771" s="94">
        <v>769</v>
      </c>
      <c r="AN28771" s="94">
        <v>3</v>
      </c>
      <c r="AO28771" s="94">
        <v>8</v>
      </c>
      <c r="AP28771" s="94">
        <v>454</v>
      </c>
      <c r="AQ28771" s="94">
        <v>2</v>
      </c>
      <c r="AS28771" s="94">
        <v>-83</v>
      </c>
      <c r="AT28771" s="94">
        <v>332</v>
      </c>
      <c r="AU28771" s="94">
        <v>-131</v>
      </c>
      <c r="AV28771" s="94">
        <v>-104</v>
      </c>
      <c r="AX28771" s="94">
        <v>0</v>
      </c>
      <c r="AY28771" s="94">
        <v>85</v>
      </c>
      <c r="AZ28771" s="94">
        <v>125</v>
      </c>
      <c r="BA28771" s="94">
        <v>77</v>
      </c>
      <c r="BB28771" s="94">
        <v>3</v>
      </c>
      <c r="BC28771" s="94">
        <v>47</v>
      </c>
      <c r="BD28771" s="94">
        <v>33</v>
      </c>
      <c r="BE28771" s="94">
        <v>67</v>
      </c>
      <c r="BF28771" s="94">
        <v>22</v>
      </c>
      <c r="BG28771" s="94">
        <v>992</v>
      </c>
      <c r="BH28771" s="94">
        <v>275</v>
      </c>
    </row>
    <row r="28772" spans="1:60">
      <c r="A28772" s="85" t="s">
        <v>107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427</v>
      </c>
      <c r="G28772" s="89" t="s">
        <v>428</v>
      </c>
      <c r="H28772" s="94">
        <v>1586</v>
      </c>
      <c r="I28772" s="94">
        <v>1596</v>
      </c>
      <c r="J28772" s="94">
        <v>1760</v>
      </c>
      <c r="K28772" s="94">
        <v>164</v>
      </c>
      <c r="O28772" s="94">
        <v>1596</v>
      </c>
      <c r="P28772" s="94">
        <v>1760</v>
      </c>
      <c r="Q28772" s="94">
        <v>164</v>
      </c>
      <c r="R28772" s="94">
        <v>525</v>
      </c>
      <c r="S28772" s="94">
        <v>802</v>
      </c>
      <c r="V28772" s="94">
        <v>3</v>
      </c>
      <c r="W28772" s="94">
        <v>8</v>
      </c>
      <c r="X28772" s="94">
        <v>420</v>
      </c>
      <c r="Y28772" s="94">
        <v>2</v>
      </c>
      <c r="AJ28772" s="94">
        <v>525</v>
      </c>
      <c r="AK28772" s="94">
        <v>802</v>
      </c>
      <c r="AN28772" s="94">
        <v>3</v>
      </c>
      <c r="AO28772" s="94">
        <v>8</v>
      </c>
      <c r="AP28772" s="94">
        <v>420</v>
      </c>
      <c r="AQ28772" s="94">
        <v>2</v>
      </c>
      <c r="AS28772" s="94">
        <v>-58</v>
      </c>
      <c r="AT28772" s="94">
        <v>342</v>
      </c>
      <c r="AU28772" s="94">
        <v>-176</v>
      </c>
      <c r="AV28772" s="94">
        <v>-118</v>
      </c>
      <c r="AX28772" s="94">
        <v>0</v>
      </c>
      <c r="AY28772" s="94">
        <v>87</v>
      </c>
      <c r="AZ28772" s="94">
        <v>87</v>
      </c>
      <c r="BA28772" s="94">
        <v>75</v>
      </c>
      <c r="BB28772" s="94">
        <v>3</v>
      </c>
      <c r="BC28772" s="94">
        <v>47</v>
      </c>
      <c r="BD28772" s="94">
        <v>35</v>
      </c>
      <c r="BE28772" s="94">
        <v>68</v>
      </c>
      <c r="BF28772" s="94">
        <v>24</v>
      </c>
      <c r="BG28772" s="94">
        <v>1035</v>
      </c>
      <c r="BH28772" s="94">
        <v>299</v>
      </c>
    </row>
    <row r="28773" spans="1:60">
      <c r="A28773" s="85" t="s">
        <v>107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427</v>
      </c>
      <c r="G28773" s="89" t="s">
        <v>428</v>
      </c>
      <c r="H28773" s="94">
        <v>1623</v>
      </c>
      <c r="I28773" s="94">
        <v>1600</v>
      </c>
      <c r="J28773" s="94">
        <v>1709</v>
      </c>
      <c r="K28773" s="94">
        <v>109</v>
      </c>
      <c r="O28773" s="94">
        <v>1600</v>
      </c>
      <c r="P28773" s="94">
        <v>1709</v>
      </c>
      <c r="Q28773" s="94">
        <v>109</v>
      </c>
      <c r="R28773" s="94">
        <v>508</v>
      </c>
      <c r="S28773" s="94">
        <v>841</v>
      </c>
      <c r="V28773" s="94">
        <v>3</v>
      </c>
      <c r="W28773" s="94">
        <v>8</v>
      </c>
      <c r="X28773" s="94">
        <v>347</v>
      </c>
      <c r="Y28773" s="94">
        <v>2</v>
      </c>
      <c r="AJ28773" s="94">
        <v>508</v>
      </c>
      <c r="AK28773" s="94">
        <v>841</v>
      </c>
      <c r="AN28773" s="94">
        <v>3</v>
      </c>
      <c r="AO28773" s="94">
        <v>8</v>
      </c>
      <c r="AP28773" s="94">
        <v>347</v>
      </c>
      <c r="AQ28773" s="94">
        <v>2</v>
      </c>
      <c r="AS28773" s="94">
        <v>-25</v>
      </c>
      <c r="AT28773" s="94">
        <v>337</v>
      </c>
      <c r="AU28773" s="94">
        <v>-220</v>
      </c>
      <c r="AV28773" s="94">
        <v>-135</v>
      </c>
      <c r="AX28773" s="94">
        <v>0</v>
      </c>
      <c r="AY28773" s="94">
        <v>82</v>
      </c>
      <c r="AZ28773" s="94">
        <v>70</v>
      </c>
      <c r="BA28773" s="94">
        <v>80</v>
      </c>
      <c r="BB28773" s="94">
        <v>3</v>
      </c>
      <c r="BC28773" s="94">
        <v>46</v>
      </c>
      <c r="BD28773" s="94">
        <v>34</v>
      </c>
      <c r="BE28773" s="94">
        <v>67</v>
      </c>
      <c r="BF28773" s="94">
        <v>24</v>
      </c>
      <c r="BG28773" s="94">
        <v>1033</v>
      </c>
      <c r="BH28773" s="94">
        <v>303</v>
      </c>
    </row>
    <row r="28774" spans="1:60">
      <c r="A28774" s="85" t="s">
        <v>107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427</v>
      </c>
      <c r="G28774" s="89" t="s">
        <v>428</v>
      </c>
      <c r="H28774" s="94">
        <v>1581</v>
      </c>
      <c r="I28774" s="94">
        <v>1526</v>
      </c>
      <c r="J28774" s="94">
        <v>1670</v>
      </c>
      <c r="K28774" s="94">
        <v>144</v>
      </c>
      <c r="O28774" s="94">
        <v>1526</v>
      </c>
      <c r="P28774" s="94">
        <v>1670</v>
      </c>
      <c r="Q28774" s="94">
        <v>144</v>
      </c>
      <c r="R28774" s="94">
        <v>518</v>
      </c>
      <c r="S28774" s="94">
        <v>840</v>
      </c>
      <c r="V28774" s="94">
        <v>3</v>
      </c>
      <c r="W28774" s="94">
        <v>8</v>
      </c>
      <c r="X28774" s="94">
        <v>299</v>
      </c>
      <c r="Y28774" s="94">
        <v>2</v>
      </c>
      <c r="AJ28774" s="94">
        <v>518</v>
      </c>
      <c r="AK28774" s="94">
        <v>840</v>
      </c>
      <c r="AN28774" s="94">
        <v>3</v>
      </c>
      <c r="AO28774" s="94">
        <v>8</v>
      </c>
      <c r="AP28774" s="94">
        <v>299</v>
      </c>
      <c r="AQ28774" s="94">
        <v>2</v>
      </c>
      <c r="AS28774" s="94">
        <v>-7</v>
      </c>
      <c r="AT28774" s="94">
        <v>349</v>
      </c>
      <c r="AU28774" s="94">
        <v>-168</v>
      </c>
      <c r="AV28774" s="94">
        <v>-151</v>
      </c>
      <c r="AX28774" s="94">
        <v>0</v>
      </c>
      <c r="AY28774" s="94">
        <v>132</v>
      </c>
      <c r="AZ28774" s="94">
        <v>-11</v>
      </c>
      <c r="BA28774" s="94">
        <v>81</v>
      </c>
      <c r="BB28774" s="94">
        <v>2</v>
      </c>
      <c r="BC28774" s="94">
        <v>46</v>
      </c>
      <c r="BD28774" s="94">
        <v>32</v>
      </c>
      <c r="BE28774" s="94">
        <v>66</v>
      </c>
      <c r="BF28774" s="94">
        <v>24</v>
      </c>
      <c r="BG28774" s="94">
        <v>981</v>
      </c>
      <c r="BH28774" s="94">
        <v>286</v>
      </c>
    </row>
    <row r="28775" spans="1:60">
      <c r="A28775" s="85" t="s">
        <v>107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427</v>
      </c>
      <c r="G28775" s="89" t="s">
        <v>428</v>
      </c>
      <c r="H28775" s="94">
        <v>1481</v>
      </c>
      <c r="I28775" s="94">
        <v>1428</v>
      </c>
      <c r="J28775" s="94">
        <v>1633</v>
      </c>
      <c r="K28775" s="94">
        <v>205</v>
      </c>
      <c r="O28775" s="94">
        <v>1428</v>
      </c>
      <c r="P28775" s="94">
        <v>1633</v>
      </c>
      <c r="Q28775" s="94">
        <v>205</v>
      </c>
      <c r="R28775" s="94">
        <v>523</v>
      </c>
      <c r="S28775" s="94">
        <v>768</v>
      </c>
      <c r="V28775" s="94">
        <v>3</v>
      </c>
      <c r="W28775" s="94">
        <v>8</v>
      </c>
      <c r="X28775" s="94">
        <v>329</v>
      </c>
      <c r="Y28775" s="94">
        <v>2</v>
      </c>
      <c r="AJ28775" s="94">
        <v>523</v>
      </c>
      <c r="AK28775" s="94">
        <v>768</v>
      </c>
      <c r="AN28775" s="94">
        <v>3</v>
      </c>
      <c r="AO28775" s="94">
        <v>8</v>
      </c>
      <c r="AP28775" s="94">
        <v>329</v>
      </c>
      <c r="AQ28775" s="94">
        <v>2</v>
      </c>
      <c r="AS28775" s="94">
        <v>-33</v>
      </c>
      <c r="AT28775" s="94">
        <v>336</v>
      </c>
      <c r="AU28775" s="94">
        <v>-95</v>
      </c>
      <c r="AV28775" s="94">
        <v>-132</v>
      </c>
      <c r="AX28775" s="94">
        <v>0</v>
      </c>
      <c r="AY28775" s="94">
        <v>111</v>
      </c>
      <c r="AZ28775" s="94">
        <v>18</v>
      </c>
      <c r="BA28775" s="94">
        <v>81</v>
      </c>
      <c r="BB28775" s="94">
        <v>3</v>
      </c>
      <c r="BC28775" s="94">
        <v>46</v>
      </c>
      <c r="BD28775" s="94">
        <v>29</v>
      </c>
      <c r="BE28775" s="94">
        <v>64</v>
      </c>
      <c r="BF28775" s="94">
        <v>23</v>
      </c>
      <c r="BG28775" s="94">
        <v>901</v>
      </c>
      <c r="BH28775" s="94">
        <v>273</v>
      </c>
    </row>
    <row r="28776" spans="1:60">
      <c r="A28776" s="85" t="s">
        <v>107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427</v>
      </c>
      <c r="G28776" s="89" t="s">
        <v>428</v>
      </c>
      <c r="H28776" s="94">
        <v>1372</v>
      </c>
      <c r="I28776" s="94">
        <v>1324</v>
      </c>
      <c r="J28776" s="94">
        <v>1496</v>
      </c>
      <c r="K28776" s="94">
        <v>172</v>
      </c>
      <c r="O28776" s="94">
        <v>1324</v>
      </c>
      <c r="P28776" s="94">
        <v>1496</v>
      </c>
      <c r="Q28776" s="94">
        <v>172</v>
      </c>
      <c r="R28776" s="94">
        <v>524</v>
      </c>
      <c r="S28776" s="94">
        <v>610</v>
      </c>
      <c r="V28776" s="94">
        <v>3</v>
      </c>
      <c r="W28776" s="94">
        <v>8</v>
      </c>
      <c r="X28776" s="94">
        <v>349</v>
      </c>
      <c r="Y28776" s="94">
        <v>2</v>
      </c>
      <c r="AJ28776" s="94">
        <v>524</v>
      </c>
      <c r="AK28776" s="94">
        <v>610</v>
      </c>
      <c r="AN28776" s="94">
        <v>3</v>
      </c>
      <c r="AO28776" s="94">
        <v>8</v>
      </c>
      <c r="AP28776" s="94">
        <v>349</v>
      </c>
      <c r="AQ28776" s="94">
        <v>2</v>
      </c>
      <c r="AS28776" s="94">
        <v>-66</v>
      </c>
      <c r="AT28776" s="94">
        <v>300</v>
      </c>
      <c r="AU28776" s="94">
        <v>-86</v>
      </c>
      <c r="AV28776" s="94">
        <v>-103</v>
      </c>
      <c r="AX28776" s="94">
        <v>0</v>
      </c>
      <c r="AY28776" s="94">
        <v>37</v>
      </c>
      <c r="AZ28776" s="94">
        <v>90</v>
      </c>
      <c r="BA28776" s="94">
        <v>81</v>
      </c>
      <c r="BB28776" s="94">
        <v>2</v>
      </c>
      <c r="BC28776" s="94">
        <v>45</v>
      </c>
      <c r="BD28776" s="94">
        <v>27</v>
      </c>
      <c r="BE28776" s="94">
        <v>63</v>
      </c>
      <c r="BF28776" s="94">
        <v>22</v>
      </c>
      <c r="BG28776" s="94">
        <v>818</v>
      </c>
      <c r="BH28776" s="94">
        <v>258</v>
      </c>
    </row>
    <row r="28777" spans="1:60">
      <c r="A28777" s="85" t="s">
        <v>107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427</v>
      </c>
      <c r="G28777" s="89" t="s">
        <v>428</v>
      </c>
      <c r="H28777" s="94">
        <v>1306</v>
      </c>
      <c r="I28777" s="94">
        <v>1279</v>
      </c>
      <c r="J28777" s="94">
        <v>1257</v>
      </c>
      <c r="K28777" s="94">
        <v>-22</v>
      </c>
      <c r="O28777" s="94">
        <v>1279</v>
      </c>
      <c r="P28777" s="94">
        <v>1257</v>
      </c>
      <c r="Q28777" s="94">
        <v>-22</v>
      </c>
      <c r="R28777" s="94">
        <v>497</v>
      </c>
      <c r="S28777" s="94">
        <v>387</v>
      </c>
      <c r="V28777" s="94">
        <v>3</v>
      </c>
      <c r="W28777" s="94">
        <v>8</v>
      </c>
      <c r="X28777" s="94">
        <v>360</v>
      </c>
      <c r="Y28777" s="94">
        <v>2</v>
      </c>
      <c r="AJ28777" s="94">
        <v>497</v>
      </c>
      <c r="AK28777" s="94">
        <v>387</v>
      </c>
      <c r="AN28777" s="94">
        <v>3</v>
      </c>
      <c r="AO28777" s="94">
        <v>8</v>
      </c>
      <c r="AP28777" s="94">
        <v>360</v>
      </c>
      <c r="AQ28777" s="94">
        <v>2</v>
      </c>
      <c r="AS28777" s="94">
        <v>-60</v>
      </c>
      <c r="AT28777" s="94">
        <v>129</v>
      </c>
      <c r="AU28777" s="94">
        <v>-134</v>
      </c>
      <c r="AV28777" s="94">
        <v>-104</v>
      </c>
      <c r="AX28777" s="94">
        <v>0</v>
      </c>
      <c r="AY28777" s="94">
        <v>61</v>
      </c>
      <c r="AZ28777" s="94">
        <v>86</v>
      </c>
      <c r="BA28777" s="94">
        <v>82</v>
      </c>
      <c r="BB28777" s="94">
        <v>2</v>
      </c>
      <c r="BC28777" s="94">
        <v>45</v>
      </c>
      <c r="BD28777" s="94">
        <v>25</v>
      </c>
      <c r="BE28777" s="94">
        <v>64</v>
      </c>
      <c r="BF28777" s="94">
        <v>21</v>
      </c>
      <c r="BG28777" s="94">
        <v>779</v>
      </c>
      <c r="BH28777" s="94">
        <v>254</v>
      </c>
    </row>
    <row r="28778" spans="1:60">
      <c r="A28778" s="85" t="s">
        <v>107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427</v>
      </c>
      <c r="G28778" s="89" t="s">
        <v>428</v>
      </c>
      <c r="H28778" s="94">
        <v>1252</v>
      </c>
      <c r="I28778" s="94">
        <v>1233</v>
      </c>
      <c r="J28778" s="94">
        <v>987</v>
      </c>
      <c r="K28778" s="94">
        <v>-246</v>
      </c>
      <c r="O28778" s="94">
        <v>1233</v>
      </c>
      <c r="P28778" s="94">
        <v>987</v>
      </c>
      <c r="Q28778" s="94">
        <v>-246</v>
      </c>
      <c r="R28778" s="94">
        <v>504</v>
      </c>
      <c r="S28778" s="94">
        <v>134</v>
      </c>
      <c r="V28778" s="94">
        <v>3</v>
      </c>
      <c r="W28778" s="94">
        <v>8</v>
      </c>
      <c r="X28778" s="94">
        <v>336</v>
      </c>
      <c r="Y28778" s="94">
        <v>2</v>
      </c>
      <c r="AJ28778" s="94">
        <v>504</v>
      </c>
      <c r="AK28778" s="94">
        <v>134</v>
      </c>
      <c r="AN28778" s="94">
        <v>3</v>
      </c>
      <c r="AO28778" s="94">
        <v>8</v>
      </c>
      <c r="AP28778" s="94">
        <v>336</v>
      </c>
      <c r="AQ28778" s="94">
        <v>2</v>
      </c>
      <c r="AS28778" s="94">
        <v>-90</v>
      </c>
      <c r="AT28778" s="94">
        <v>-44</v>
      </c>
      <c r="AU28778" s="94">
        <v>-148</v>
      </c>
      <c r="AV28778" s="94">
        <v>-109</v>
      </c>
      <c r="AX28778" s="94">
        <v>0</v>
      </c>
      <c r="AY28778" s="94">
        <v>132</v>
      </c>
      <c r="AZ28778" s="94">
        <v>13</v>
      </c>
      <c r="BA28778" s="94">
        <v>81</v>
      </c>
      <c r="BB28778" s="94">
        <v>2</v>
      </c>
      <c r="BC28778" s="94">
        <v>45</v>
      </c>
      <c r="BD28778" s="94">
        <v>25</v>
      </c>
      <c r="BE28778" s="94">
        <v>64</v>
      </c>
      <c r="BF28778" s="94">
        <v>21</v>
      </c>
      <c r="BG28778" s="94">
        <v>748</v>
      </c>
      <c r="BH28778" s="94">
        <v>240</v>
      </c>
    </row>
    <row r="28779" spans="1:60">
      <c r="A28779" s="85" t="s">
        <v>107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427</v>
      </c>
      <c r="G28779" s="89" t="s">
        <v>428</v>
      </c>
      <c r="H28779" s="94">
        <v>1230</v>
      </c>
      <c r="I28779" s="94">
        <v>1219</v>
      </c>
      <c r="J28779" s="94">
        <v>861</v>
      </c>
      <c r="K28779" s="94">
        <v>-358</v>
      </c>
      <c r="O28779" s="94">
        <v>1219</v>
      </c>
      <c r="P28779" s="94">
        <v>861</v>
      </c>
      <c r="Q28779" s="94">
        <v>-358</v>
      </c>
      <c r="R28779" s="94">
        <v>496</v>
      </c>
      <c r="S28779" s="94">
        <v>122</v>
      </c>
      <c r="V28779" s="94">
        <v>3</v>
      </c>
      <c r="W28779" s="94">
        <v>8</v>
      </c>
      <c r="X28779" s="94">
        <v>230</v>
      </c>
      <c r="Y28779" s="94">
        <v>2</v>
      </c>
      <c r="AJ28779" s="94">
        <v>496</v>
      </c>
      <c r="AK28779" s="94">
        <v>122</v>
      </c>
      <c r="AN28779" s="94">
        <v>3</v>
      </c>
      <c r="AO28779" s="94">
        <v>8</v>
      </c>
      <c r="AP28779" s="94">
        <v>230</v>
      </c>
      <c r="AQ28779" s="94">
        <v>2</v>
      </c>
      <c r="AS28779" s="94">
        <v>-134</v>
      </c>
      <c r="AT28779" s="94">
        <v>-72</v>
      </c>
      <c r="AU28779" s="94">
        <v>-142</v>
      </c>
      <c r="AV28779" s="94">
        <v>-108</v>
      </c>
      <c r="AX28779" s="94">
        <v>0</v>
      </c>
      <c r="AY28779" s="94">
        <v>107</v>
      </c>
      <c r="AZ28779" s="94">
        <v>-9</v>
      </c>
      <c r="BA28779" s="94">
        <v>81</v>
      </c>
      <c r="BB28779" s="94">
        <v>2</v>
      </c>
      <c r="BC28779" s="94">
        <v>45</v>
      </c>
      <c r="BD28779" s="94">
        <v>24</v>
      </c>
      <c r="BE28779" s="94">
        <v>65</v>
      </c>
      <c r="BF28779" s="94">
        <v>20</v>
      </c>
      <c r="BG28779" s="94">
        <v>725</v>
      </c>
      <c r="BH28779" s="94">
        <v>250</v>
      </c>
    </row>
    <row r="28780" spans="1:60">
      <c r="A28780" s="85" t="s">
        <v>107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427</v>
      </c>
      <c r="G28780" s="89" t="s">
        <v>428</v>
      </c>
      <c r="H28780" s="94">
        <v>1214</v>
      </c>
      <c r="I28780" s="94">
        <v>1213</v>
      </c>
      <c r="J28780" s="94">
        <v>864</v>
      </c>
      <c r="K28780" s="94">
        <v>-349</v>
      </c>
      <c r="O28780" s="94">
        <v>1213</v>
      </c>
      <c r="P28780" s="94">
        <v>864</v>
      </c>
      <c r="Q28780" s="94">
        <v>-349</v>
      </c>
      <c r="R28780" s="94">
        <v>478</v>
      </c>
      <c r="S28780" s="94">
        <v>130</v>
      </c>
      <c r="V28780" s="94">
        <v>3</v>
      </c>
      <c r="W28780" s="94">
        <v>8</v>
      </c>
      <c r="X28780" s="94">
        <v>243</v>
      </c>
      <c r="Y28780" s="94">
        <v>2</v>
      </c>
      <c r="AJ28780" s="94">
        <v>478</v>
      </c>
      <c r="AK28780" s="94">
        <v>130</v>
      </c>
      <c r="AN28780" s="94">
        <v>3</v>
      </c>
      <c r="AO28780" s="94">
        <v>8</v>
      </c>
      <c r="AP28780" s="94">
        <v>243</v>
      </c>
      <c r="AQ28780" s="94">
        <v>2</v>
      </c>
      <c r="AS28780" s="94">
        <v>-123</v>
      </c>
      <c r="AT28780" s="94">
        <v>-57</v>
      </c>
      <c r="AU28780" s="94">
        <v>-136</v>
      </c>
      <c r="AV28780" s="94">
        <v>-111</v>
      </c>
      <c r="AX28780" s="94">
        <v>0</v>
      </c>
      <c r="AY28780" s="94">
        <v>99</v>
      </c>
      <c r="AZ28780" s="94">
        <v>-21</v>
      </c>
      <c r="BA28780" s="94">
        <v>81</v>
      </c>
      <c r="BB28780" s="94">
        <v>2</v>
      </c>
      <c r="BC28780" s="94">
        <v>44</v>
      </c>
      <c r="BD28780" s="94">
        <v>24</v>
      </c>
      <c r="BE28780" s="94">
        <v>66</v>
      </c>
      <c r="BF28780" s="94">
        <v>20</v>
      </c>
      <c r="BG28780" s="94">
        <v>726</v>
      </c>
      <c r="BH28780" s="94">
        <v>243</v>
      </c>
    </row>
    <row r="28781" spans="1:60">
      <c r="A28781" s="85" t="s">
        <v>107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427</v>
      </c>
      <c r="G28781" s="89" t="s">
        <v>428</v>
      </c>
      <c r="H28781" s="94">
        <v>1226</v>
      </c>
      <c r="I28781" s="94">
        <v>1234</v>
      </c>
      <c r="J28781" s="94">
        <v>898</v>
      </c>
      <c r="K28781" s="94">
        <v>-336</v>
      </c>
      <c r="O28781" s="94">
        <v>1234</v>
      </c>
      <c r="P28781" s="94">
        <v>898</v>
      </c>
      <c r="Q28781" s="94">
        <v>-336</v>
      </c>
      <c r="R28781" s="94">
        <v>499</v>
      </c>
      <c r="S28781" s="94">
        <v>143</v>
      </c>
      <c r="V28781" s="94">
        <v>3</v>
      </c>
      <c r="W28781" s="94">
        <v>8</v>
      </c>
      <c r="X28781" s="94">
        <v>243</v>
      </c>
      <c r="Y28781" s="94">
        <v>2</v>
      </c>
      <c r="AJ28781" s="94">
        <v>499</v>
      </c>
      <c r="AK28781" s="94">
        <v>143</v>
      </c>
      <c r="AN28781" s="94">
        <v>3</v>
      </c>
      <c r="AO28781" s="94">
        <v>8</v>
      </c>
      <c r="AP28781" s="94">
        <v>243</v>
      </c>
      <c r="AQ28781" s="94">
        <v>2</v>
      </c>
      <c r="AS28781" s="94">
        <v>-137</v>
      </c>
      <c r="AT28781" s="94">
        <v>-59</v>
      </c>
      <c r="AU28781" s="94">
        <v>-115</v>
      </c>
      <c r="AV28781" s="94">
        <v>-107</v>
      </c>
      <c r="AX28781" s="94">
        <v>0</v>
      </c>
      <c r="AY28781" s="94">
        <v>106</v>
      </c>
      <c r="AZ28781" s="94">
        <v>-24</v>
      </c>
      <c r="BA28781" s="94">
        <v>82</v>
      </c>
      <c r="BB28781" s="94">
        <v>2</v>
      </c>
      <c r="BC28781" s="94">
        <v>45</v>
      </c>
      <c r="BD28781" s="94">
        <v>25</v>
      </c>
      <c r="BE28781" s="94">
        <v>67</v>
      </c>
      <c r="BF28781" s="94">
        <v>21</v>
      </c>
      <c r="BG28781" s="94">
        <v>739</v>
      </c>
      <c r="BH28781" s="94">
        <v>247</v>
      </c>
    </row>
    <row r="28782" spans="1:60">
      <c r="A28782" s="85" t="s">
        <v>107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427</v>
      </c>
      <c r="G28782" s="89" t="s">
        <v>428</v>
      </c>
      <c r="H28782" s="94">
        <v>1274</v>
      </c>
      <c r="I28782" s="94">
        <v>1301</v>
      </c>
      <c r="J28782" s="94">
        <v>1040</v>
      </c>
      <c r="K28782" s="94">
        <v>-261</v>
      </c>
      <c r="O28782" s="94">
        <v>1301</v>
      </c>
      <c r="P28782" s="94">
        <v>1040</v>
      </c>
      <c r="Q28782" s="94">
        <v>-261</v>
      </c>
      <c r="R28782" s="94">
        <v>495</v>
      </c>
      <c r="S28782" s="94">
        <v>264</v>
      </c>
      <c r="V28782" s="94">
        <v>3</v>
      </c>
      <c r="W28782" s="94">
        <v>8</v>
      </c>
      <c r="X28782" s="94">
        <v>268</v>
      </c>
      <c r="Y28782" s="94">
        <v>2</v>
      </c>
      <c r="AJ28782" s="94">
        <v>495</v>
      </c>
      <c r="AK28782" s="94">
        <v>264</v>
      </c>
      <c r="AN28782" s="94">
        <v>3</v>
      </c>
      <c r="AO28782" s="94">
        <v>8</v>
      </c>
      <c r="AP28782" s="94">
        <v>268</v>
      </c>
      <c r="AQ28782" s="94">
        <v>2</v>
      </c>
      <c r="AS28782" s="94">
        <v>-134</v>
      </c>
      <c r="AT28782" s="94">
        <v>53</v>
      </c>
      <c r="AU28782" s="94">
        <v>-122</v>
      </c>
      <c r="AV28782" s="94">
        <v>-111</v>
      </c>
      <c r="AX28782" s="94">
        <v>0</v>
      </c>
      <c r="AY28782" s="94">
        <v>39</v>
      </c>
      <c r="AZ28782" s="94">
        <v>14</v>
      </c>
      <c r="BA28782" s="94">
        <v>82</v>
      </c>
      <c r="BB28782" s="94">
        <v>2</v>
      </c>
      <c r="BC28782" s="94">
        <v>46</v>
      </c>
      <c r="BD28782" s="94">
        <v>27</v>
      </c>
      <c r="BE28782" s="94">
        <v>68</v>
      </c>
      <c r="BF28782" s="94">
        <v>22</v>
      </c>
      <c r="BG28782" s="94">
        <v>788</v>
      </c>
      <c r="BH28782" s="94">
        <v>259</v>
      </c>
    </row>
    <row r="28783" spans="1:60">
      <c r="A28783" s="85" t="s">
        <v>107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427</v>
      </c>
      <c r="G28783" s="89" t="s">
        <v>428</v>
      </c>
      <c r="H28783" s="94">
        <v>1368</v>
      </c>
      <c r="I28783" s="94">
        <v>1396</v>
      </c>
      <c r="J28783" s="94">
        <v>1054</v>
      </c>
      <c r="K28783" s="94">
        <v>-342</v>
      </c>
      <c r="O28783" s="94">
        <v>1396</v>
      </c>
      <c r="P28783" s="94">
        <v>1054</v>
      </c>
      <c r="Q28783" s="94">
        <v>-342</v>
      </c>
      <c r="R28783" s="94">
        <v>513</v>
      </c>
      <c r="S28783" s="94">
        <v>275</v>
      </c>
      <c r="V28783" s="94">
        <v>3</v>
      </c>
      <c r="W28783" s="94">
        <v>8</v>
      </c>
      <c r="X28783" s="94">
        <v>253</v>
      </c>
      <c r="Y28783" s="94">
        <v>2</v>
      </c>
      <c r="AJ28783" s="94">
        <v>513</v>
      </c>
      <c r="AK28783" s="94">
        <v>275</v>
      </c>
      <c r="AN28783" s="94">
        <v>3</v>
      </c>
      <c r="AO28783" s="94">
        <v>8</v>
      </c>
      <c r="AP28783" s="94">
        <v>253</v>
      </c>
      <c r="AQ28783" s="94">
        <v>2</v>
      </c>
      <c r="AS28783" s="94">
        <v>-116</v>
      </c>
      <c r="AT28783" s="94">
        <v>-53</v>
      </c>
      <c r="AU28783" s="94">
        <v>-129</v>
      </c>
      <c r="AV28783" s="94">
        <v>-124</v>
      </c>
      <c r="AX28783" s="94">
        <v>0</v>
      </c>
      <c r="AY28783" s="94">
        <v>75</v>
      </c>
      <c r="AZ28783" s="94">
        <v>5</v>
      </c>
      <c r="BA28783" s="94">
        <v>82</v>
      </c>
      <c r="BB28783" s="94">
        <v>3</v>
      </c>
      <c r="BC28783" s="94">
        <v>49</v>
      </c>
      <c r="BD28783" s="94">
        <v>30</v>
      </c>
      <c r="BE28783" s="94">
        <v>70</v>
      </c>
      <c r="BF28783" s="94">
        <v>24</v>
      </c>
      <c r="BG28783" s="94">
        <v>858</v>
      </c>
      <c r="BH28783" s="94">
        <v>273</v>
      </c>
    </row>
    <row r="28784" spans="1:60">
      <c r="A28784" s="85" t="s">
        <v>107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427</v>
      </c>
      <c r="G28784" s="89" t="s">
        <v>428</v>
      </c>
      <c r="H28784" s="94">
        <v>1427</v>
      </c>
      <c r="I28784" s="94">
        <v>1434</v>
      </c>
      <c r="J28784" s="94">
        <v>1031</v>
      </c>
      <c r="K28784" s="94">
        <v>-403</v>
      </c>
      <c r="O28784" s="94">
        <v>1434</v>
      </c>
      <c r="P28784" s="94">
        <v>1031</v>
      </c>
      <c r="Q28784" s="94">
        <v>-403</v>
      </c>
      <c r="R28784" s="94">
        <v>509</v>
      </c>
      <c r="S28784" s="94">
        <v>348</v>
      </c>
      <c r="V28784" s="94">
        <v>3</v>
      </c>
      <c r="W28784" s="94">
        <v>14</v>
      </c>
      <c r="X28784" s="94">
        <v>155</v>
      </c>
      <c r="Y28784" s="94">
        <v>2</v>
      </c>
      <c r="AJ28784" s="94">
        <v>509</v>
      </c>
      <c r="AK28784" s="94">
        <v>348</v>
      </c>
      <c r="AN28784" s="94">
        <v>3</v>
      </c>
      <c r="AO28784" s="94">
        <v>14</v>
      </c>
      <c r="AP28784" s="94">
        <v>155</v>
      </c>
      <c r="AQ28784" s="94">
        <v>2</v>
      </c>
      <c r="AS28784" s="94">
        <v>-219</v>
      </c>
      <c r="AT28784" s="94">
        <v>-50</v>
      </c>
      <c r="AU28784" s="94">
        <v>-9</v>
      </c>
      <c r="AV28784" s="94">
        <v>-119</v>
      </c>
      <c r="AX28784" s="94">
        <v>0</v>
      </c>
      <c r="AY28784" s="94">
        <v>34</v>
      </c>
      <c r="AZ28784" s="94">
        <v>-40</v>
      </c>
      <c r="BA28784" s="94">
        <v>80</v>
      </c>
      <c r="BB28784" s="94">
        <v>3</v>
      </c>
      <c r="BC28784" s="94">
        <v>49</v>
      </c>
      <c r="BD28784" s="94">
        <v>32</v>
      </c>
      <c r="BE28784" s="94">
        <v>71</v>
      </c>
      <c r="BF28784" s="94">
        <v>24</v>
      </c>
      <c r="BG28784" s="94">
        <v>884</v>
      </c>
      <c r="BH28784" s="94">
        <v>283</v>
      </c>
    </row>
    <row r="28785" spans="1:60">
      <c r="A28785" s="85" t="s">
        <v>107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427</v>
      </c>
      <c r="G28785" s="89" t="s">
        <v>428</v>
      </c>
      <c r="H28785" s="94">
        <v>1437</v>
      </c>
      <c r="I28785" s="94">
        <v>1426</v>
      </c>
      <c r="J28785" s="94">
        <v>891</v>
      </c>
      <c r="K28785" s="94">
        <v>-535</v>
      </c>
      <c r="O28785" s="94">
        <v>1426</v>
      </c>
      <c r="P28785" s="94">
        <v>891</v>
      </c>
      <c r="Q28785" s="94">
        <v>-535</v>
      </c>
      <c r="R28785" s="94">
        <v>333</v>
      </c>
      <c r="S28785" s="94">
        <v>404</v>
      </c>
      <c r="V28785" s="94">
        <v>3</v>
      </c>
      <c r="W28785" s="94">
        <v>43</v>
      </c>
      <c r="X28785" s="94">
        <v>106</v>
      </c>
      <c r="Y28785" s="94">
        <v>2</v>
      </c>
      <c r="AJ28785" s="94">
        <v>333</v>
      </c>
      <c r="AK28785" s="94">
        <v>404</v>
      </c>
      <c r="AN28785" s="94">
        <v>3</v>
      </c>
      <c r="AO28785" s="94">
        <v>43</v>
      </c>
      <c r="AP28785" s="94">
        <v>106</v>
      </c>
      <c r="AQ28785" s="94">
        <v>2</v>
      </c>
      <c r="AS28785" s="94">
        <v>-232</v>
      </c>
      <c r="AT28785" s="94">
        <v>-7</v>
      </c>
      <c r="AU28785" s="94">
        <v>-156</v>
      </c>
      <c r="AV28785" s="94">
        <v>-107</v>
      </c>
      <c r="AX28785" s="94">
        <v>0</v>
      </c>
      <c r="AY28785" s="94">
        <v>11</v>
      </c>
      <c r="AZ28785" s="94">
        <v>-44</v>
      </c>
      <c r="BA28785" s="94">
        <v>78</v>
      </c>
      <c r="BB28785" s="94">
        <v>3</v>
      </c>
      <c r="BC28785" s="94">
        <v>50</v>
      </c>
      <c r="BD28785" s="94">
        <v>32</v>
      </c>
      <c r="BE28785" s="94">
        <v>69</v>
      </c>
      <c r="BF28785" s="94">
        <v>24</v>
      </c>
      <c r="BG28785" s="94">
        <v>884</v>
      </c>
      <c r="BH28785" s="94">
        <v>279</v>
      </c>
    </row>
    <row r="28786" spans="1:60">
      <c r="A28786" s="85" t="s">
        <v>107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427</v>
      </c>
      <c r="G28786" s="89" t="s">
        <v>428</v>
      </c>
      <c r="H28786" s="94">
        <v>1438</v>
      </c>
      <c r="I28786" s="94">
        <v>1422</v>
      </c>
      <c r="J28786" s="94">
        <v>852</v>
      </c>
      <c r="K28786" s="94">
        <v>-570</v>
      </c>
      <c r="O28786" s="94">
        <v>1422</v>
      </c>
      <c r="P28786" s="94">
        <v>852</v>
      </c>
      <c r="Q28786" s="94">
        <v>-570</v>
      </c>
      <c r="R28786" s="94">
        <v>340</v>
      </c>
      <c r="S28786" s="94">
        <v>342</v>
      </c>
      <c r="V28786" s="94">
        <v>3</v>
      </c>
      <c r="W28786" s="94">
        <v>78</v>
      </c>
      <c r="X28786" s="94">
        <v>87</v>
      </c>
      <c r="Y28786" s="94">
        <v>2</v>
      </c>
      <c r="AJ28786" s="94">
        <v>340</v>
      </c>
      <c r="AK28786" s="94">
        <v>342</v>
      </c>
      <c r="AN28786" s="94">
        <v>3</v>
      </c>
      <c r="AO28786" s="94">
        <v>78</v>
      </c>
      <c r="AP28786" s="94">
        <v>87</v>
      </c>
      <c r="AQ28786" s="94">
        <v>2</v>
      </c>
      <c r="AS28786" s="94">
        <v>-246</v>
      </c>
      <c r="AT28786" s="94">
        <v>-8</v>
      </c>
      <c r="AU28786" s="94">
        <v>-134</v>
      </c>
      <c r="AV28786" s="94">
        <v>-118</v>
      </c>
      <c r="AX28786" s="94">
        <v>0</v>
      </c>
      <c r="AY28786" s="94">
        <v>72</v>
      </c>
      <c r="AZ28786" s="94">
        <v>-136</v>
      </c>
      <c r="BA28786" s="94">
        <v>80</v>
      </c>
      <c r="BB28786" s="94">
        <v>3</v>
      </c>
      <c r="BC28786" s="94">
        <v>51</v>
      </c>
      <c r="BD28786" s="94">
        <v>28</v>
      </c>
      <c r="BE28786" s="94">
        <v>69</v>
      </c>
      <c r="BF28786" s="94">
        <v>24</v>
      </c>
      <c r="BG28786" s="94">
        <v>892</v>
      </c>
      <c r="BH28786" s="94">
        <v>269</v>
      </c>
    </row>
    <row r="28787" spans="1:60">
      <c r="A28787" s="85" t="s">
        <v>107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427</v>
      </c>
      <c r="G28787" s="89" t="s">
        <v>428</v>
      </c>
      <c r="H28787" s="94">
        <v>1452</v>
      </c>
      <c r="I28787" s="94">
        <v>1445</v>
      </c>
      <c r="J28787" s="94">
        <v>895</v>
      </c>
      <c r="K28787" s="94">
        <v>-550</v>
      </c>
      <c r="O28787" s="94">
        <v>1445</v>
      </c>
      <c r="P28787" s="94">
        <v>895</v>
      </c>
      <c r="Q28787" s="94">
        <v>-550</v>
      </c>
      <c r="R28787" s="94">
        <v>422</v>
      </c>
      <c r="S28787" s="94">
        <v>298</v>
      </c>
      <c r="V28787" s="94">
        <v>3</v>
      </c>
      <c r="W28787" s="94">
        <v>90</v>
      </c>
      <c r="X28787" s="94">
        <v>80</v>
      </c>
      <c r="Y28787" s="94">
        <v>2</v>
      </c>
      <c r="AJ28787" s="94">
        <v>422</v>
      </c>
      <c r="AK28787" s="94">
        <v>298</v>
      </c>
      <c r="AN28787" s="94">
        <v>3</v>
      </c>
      <c r="AO28787" s="94">
        <v>90</v>
      </c>
      <c r="AP28787" s="94">
        <v>80</v>
      </c>
      <c r="AQ28787" s="94">
        <v>2</v>
      </c>
      <c r="AS28787" s="94">
        <v>-261</v>
      </c>
      <c r="AT28787" s="94">
        <v>-42</v>
      </c>
      <c r="AU28787" s="94">
        <v>-51</v>
      </c>
      <c r="AV28787" s="94">
        <v>-125</v>
      </c>
      <c r="AX28787" s="94">
        <v>0</v>
      </c>
      <c r="AY28787" s="94">
        <v>91</v>
      </c>
      <c r="AZ28787" s="94">
        <v>-162</v>
      </c>
      <c r="BA28787" s="94">
        <v>77</v>
      </c>
      <c r="BB28787" s="94">
        <v>2</v>
      </c>
      <c r="BC28787" s="94">
        <v>52</v>
      </c>
      <c r="BD28787" s="94">
        <v>26</v>
      </c>
      <c r="BE28787" s="94">
        <v>69</v>
      </c>
      <c r="BF28787" s="94">
        <v>23</v>
      </c>
      <c r="BG28787" s="94">
        <v>904</v>
      </c>
      <c r="BH28787" s="94">
        <v>281</v>
      </c>
    </row>
    <row r="28788" spans="1:60">
      <c r="A28788" s="85" t="s">
        <v>107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427</v>
      </c>
      <c r="G28788" s="89" t="s">
        <v>428</v>
      </c>
      <c r="H28788" s="94">
        <v>1459</v>
      </c>
      <c r="I28788" s="94">
        <v>1433</v>
      </c>
      <c r="J28788" s="94">
        <v>955</v>
      </c>
      <c r="K28788" s="94">
        <v>-478</v>
      </c>
      <c r="O28788" s="94">
        <v>1433</v>
      </c>
      <c r="P28788" s="94">
        <v>955</v>
      </c>
      <c r="Q28788" s="94">
        <v>-478</v>
      </c>
      <c r="R28788" s="94">
        <v>480</v>
      </c>
      <c r="S28788" s="94">
        <v>269</v>
      </c>
      <c r="V28788" s="94">
        <v>3</v>
      </c>
      <c r="W28788" s="94">
        <v>109</v>
      </c>
      <c r="X28788" s="94">
        <v>92</v>
      </c>
      <c r="Y28788" s="94">
        <v>2</v>
      </c>
      <c r="AJ28788" s="94">
        <v>480</v>
      </c>
      <c r="AK28788" s="94">
        <v>269</v>
      </c>
      <c r="AN28788" s="94">
        <v>3</v>
      </c>
      <c r="AO28788" s="94">
        <v>109</v>
      </c>
      <c r="AP28788" s="94">
        <v>92</v>
      </c>
      <c r="AQ28788" s="94">
        <v>2</v>
      </c>
      <c r="AS28788" s="94">
        <v>-240</v>
      </c>
      <c r="AT28788" s="94">
        <v>-60</v>
      </c>
      <c r="AU28788" s="94">
        <v>-23</v>
      </c>
      <c r="AV28788" s="94">
        <v>-118</v>
      </c>
      <c r="AX28788" s="94">
        <v>0</v>
      </c>
      <c r="AY28788" s="94">
        <v>90</v>
      </c>
      <c r="AZ28788" s="94">
        <v>-127</v>
      </c>
      <c r="BA28788" s="94">
        <v>70</v>
      </c>
      <c r="BB28788" s="94">
        <v>2</v>
      </c>
      <c r="BC28788" s="94">
        <v>53</v>
      </c>
      <c r="BD28788" s="94">
        <v>24</v>
      </c>
      <c r="BE28788" s="94">
        <v>67</v>
      </c>
      <c r="BF28788" s="94">
        <v>22</v>
      </c>
      <c r="BG28788" s="94">
        <v>911</v>
      </c>
      <c r="BH28788" s="94">
        <v>271</v>
      </c>
    </row>
    <row r="28789" spans="1:60">
      <c r="A28789" s="85" t="s">
        <v>107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427</v>
      </c>
      <c r="G28789" s="89" t="s">
        <v>428</v>
      </c>
      <c r="H28789" s="94">
        <v>1464</v>
      </c>
      <c r="I28789" s="94">
        <v>1451</v>
      </c>
      <c r="J28789" s="94">
        <v>1018</v>
      </c>
      <c r="K28789" s="94">
        <v>-433</v>
      </c>
      <c r="O28789" s="94">
        <v>1451</v>
      </c>
      <c r="P28789" s="94">
        <v>1018</v>
      </c>
      <c r="Q28789" s="94">
        <v>-433</v>
      </c>
      <c r="R28789" s="94">
        <v>513</v>
      </c>
      <c r="S28789" s="94">
        <v>300</v>
      </c>
      <c r="V28789" s="94">
        <v>3</v>
      </c>
      <c r="W28789" s="94">
        <v>121</v>
      </c>
      <c r="X28789" s="94">
        <v>79</v>
      </c>
      <c r="Y28789" s="94">
        <v>2</v>
      </c>
      <c r="AJ28789" s="94">
        <v>513</v>
      </c>
      <c r="AK28789" s="94">
        <v>300</v>
      </c>
      <c r="AN28789" s="94">
        <v>3</v>
      </c>
      <c r="AO28789" s="94">
        <v>121</v>
      </c>
      <c r="AP28789" s="94">
        <v>79</v>
      </c>
      <c r="AQ28789" s="94">
        <v>2</v>
      </c>
      <c r="AS28789" s="94">
        <v>-222</v>
      </c>
      <c r="AT28789" s="94">
        <v>-40</v>
      </c>
      <c r="AU28789" s="94">
        <v>-69</v>
      </c>
      <c r="AV28789" s="94">
        <v>-101</v>
      </c>
      <c r="AX28789" s="94">
        <v>0</v>
      </c>
      <c r="AY28789" s="94">
        <v>43</v>
      </c>
      <c r="AZ28789" s="94">
        <v>-44</v>
      </c>
      <c r="BA28789" s="94">
        <v>68</v>
      </c>
      <c r="BB28789" s="94">
        <v>2</v>
      </c>
      <c r="BC28789" s="94">
        <v>53</v>
      </c>
      <c r="BD28789" s="94">
        <v>24</v>
      </c>
      <c r="BE28789" s="94">
        <v>67</v>
      </c>
      <c r="BF28789" s="94">
        <v>22</v>
      </c>
      <c r="BG28789" s="94">
        <v>942</v>
      </c>
      <c r="BH28789" s="94">
        <v>264</v>
      </c>
    </row>
    <row r="28790" spans="1:60">
      <c r="A28790" s="85" t="s">
        <v>107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427</v>
      </c>
      <c r="G28790" s="89" t="s">
        <v>428</v>
      </c>
      <c r="H28790" s="94">
        <v>1479</v>
      </c>
      <c r="I28790" s="94">
        <v>1459</v>
      </c>
      <c r="J28790" s="94">
        <v>1052</v>
      </c>
      <c r="K28790" s="94">
        <v>-407</v>
      </c>
      <c r="O28790" s="94">
        <v>1459</v>
      </c>
      <c r="P28790" s="94">
        <v>1052</v>
      </c>
      <c r="Q28790" s="94">
        <v>-407</v>
      </c>
      <c r="R28790" s="94">
        <v>546</v>
      </c>
      <c r="S28790" s="94">
        <v>309</v>
      </c>
      <c r="V28790" s="94">
        <v>3</v>
      </c>
      <c r="W28790" s="94">
        <v>125</v>
      </c>
      <c r="X28790" s="94">
        <v>67</v>
      </c>
      <c r="Y28790" s="94">
        <v>2</v>
      </c>
      <c r="AJ28790" s="94">
        <v>546</v>
      </c>
      <c r="AK28790" s="94">
        <v>309</v>
      </c>
      <c r="AN28790" s="94">
        <v>3</v>
      </c>
      <c r="AO28790" s="94">
        <v>125</v>
      </c>
      <c r="AP28790" s="94">
        <v>67</v>
      </c>
      <c r="AQ28790" s="94">
        <v>2</v>
      </c>
      <c r="AS28790" s="94">
        <v>-210</v>
      </c>
      <c r="AT28790" s="94">
        <v>-19</v>
      </c>
      <c r="AU28790" s="94">
        <v>-135</v>
      </c>
      <c r="AV28790" s="94">
        <v>-91</v>
      </c>
      <c r="AX28790" s="94">
        <v>0</v>
      </c>
      <c r="AY28790" s="94">
        <v>23</v>
      </c>
      <c r="AZ28790" s="94">
        <v>25</v>
      </c>
      <c r="BA28790" s="94">
        <v>69</v>
      </c>
      <c r="BB28790" s="94">
        <v>2</v>
      </c>
      <c r="BC28790" s="94">
        <v>53</v>
      </c>
      <c r="BD28790" s="94">
        <v>24</v>
      </c>
      <c r="BE28790" s="94">
        <v>67</v>
      </c>
      <c r="BF28790" s="94">
        <v>21</v>
      </c>
      <c r="BG28790" s="94">
        <v>957</v>
      </c>
      <c r="BH28790" s="94">
        <v>257</v>
      </c>
    </row>
    <row r="28791" spans="1:60">
      <c r="A28791" s="85" t="s">
        <v>107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427</v>
      </c>
      <c r="G28791" s="89" t="s">
        <v>428</v>
      </c>
      <c r="H28791" s="94">
        <v>1485</v>
      </c>
      <c r="I28791" s="94">
        <v>1461</v>
      </c>
      <c r="J28791" s="94">
        <v>1058</v>
      </c>
      <c r="K28791" s="94">
        <v>-403</v>
      </c>
      <c r="O28791" s="94">
        <v>1461</v>
      </c>
      <c r="P28791" s="94">
        <v>1058</v>
      </c>
      <c r="Q28791" s="94">
        <v>-403</v>
      </c>
      <c r="R28791" s="94">
        <v>586</v>
      </c>
      <c r="S28791" s="94">
        <v>295</v>
      </c>
      <c r="V28791" s="94">
        <v>3</v>
      </c>
      <c r="W28791" s="94">
        <v>113</v>
      </c>
      <c r="X28791" s="94">
        <v>59</v>
      </c>
      <c r="Y28791" s="94">
        <v>2</v>
      </c>
      <c r="AJ28791" s="94">
        <v>586</v>
      </c>
      <c r="AK28791" s="94">
        <v>295</v>
      </c>
      <c r="AN28791" s="94">
        <v>3</v>
      </c>
      <c r="AO28791" s="94">
        <v>113</v>
      </c>
      <c r="AP28791" s="94">
        <v>59</v>
      </c>
      <c r="AQ28791" s="94">
        <v>2</v>
      </c>
      <c r="AS28791" s="94">
        <v>-206</v>
      </c>
      <c r="AT28791" s="94">
        <v>-27</v>
      </c>
      <c r="AU28791" s="94">
        <v>-106</v>
      </c>
      <c r="AV28791" s="94">
        <v>-97</v>
      </c>
      <c r="AX28791" s="94">
        <v>0</v>
      </c>
      <c r="AY28791" s="94">
        <v>41</v>
      </c>
      <c r="AZ28791" s="94">
        <v>-8</v>
      </c>
      <c r="BA28791" s="94">
        <v>66</v>
      </c>
      <c r="BB28791" s="94">
        <v>2</v>
      </c>
      <c r="BC28791" s="94">
        <v>52</v>
      </c>
      <c r="BD28791" s="94">
        <v>23</v>
      </c>
      <c r="BE28791" s="94">
        <v>67</v>
      </c>
      <c r="BF28791" s="94">
        <v>21</v>
      </c>
      <c r="BG28791" s="94">
        <v>961</v>
      </c>
      <c r="BH28791" s="94">
        <v>258</v>
      </c>
    </row>
    <row r="28792" spans="1:60">
      <c r="A28792" s="85" t="s">
        <v>107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427</v>
      </c>
      <c r="G28792" s="89" t="s">
        <v>428</v>
      </c>
      <c r="H28792" s="94">
        <v>1483</v>
      </c>
      <c r="I28792" s="94">
        <v>1449</v>
      </c>
      <c r="J28792" s="94">
        <v>1072</v>
      </c>
      <c r="K28792" s="94">
        <v>-377</v>
      </c>
      <c r="O28792" s="94">
        <v>1449</v>
      </c>
      <c r="P28792" s="94">
        <v>1072</v>
      </c>
      <c r="Q28792" s="94">
        <v>-377</v>
      </c>
      <c r="R28792" s="94">
        <v>613</v>
      </c>
      <c r="S28792" s="94">
        <v>275</v>
      </c>
      <c r="V28792" s="94">
        <v>3</v>
      </c>
      <c r="W28792" s="94">
        <v>89</v>
      </c>
      <c r="X28792" s="94">
        <v>90</v>
      </c>
      <c r="Y28792" s="94">
        <v>2</v>
      </c>
      <c r="AJ28792" s="94">
        <v>613</v>
      </c>
      <c r="AK28792" s="94">
        <v>275</v>
      </c>
      <c r="AN28792" s="94">
        <v>3</v>
      </c>
      <c r="AO28792" s="94">
        <v>89</v>
      </c>
      <c r="AP28792" s="94">
        <v>90</v>
      </c>
      <c r="AQ28792" s="94">
        <v>2</v>
      </c>
      <c r="AS28792" s="94">
        <v>-198</v>
      </c>
      <c r="AT28792" s="94">
        <v>-44</v>
      </c>
      <c r="AU28792" s="94">
        <v>-81</v>
      </c>
      <c r="AV28792" s="94">
        <v>-102</v>
      </c>
      <c r="AX28792" s="94">
        <v>0</v>
      </c>
      <c r="AY28792" s="94">
        <v>86</v>
      </c>
      <c r="AZ28792" s="94">
        <v>-38</v>
      </c>
      <c r="BA28792" s="94">
        <v>65</v>
      </c>
      <c r="BB28792" s="94">
        <v>2</v>
      </c>
      <c r="BC28792" s="94">
        <v>51</v>
      </c>
      <c r="BD28792" s="94">
        <v>22</v>
      </c>
      <c r="BE28792" s="94">
        <v>67</v>
      </c>
      <c r="BF28792" s="94">
        <v>20</v>
      </c>
      <c r="BG28792" s="94">
        <v>953</v>
      </c>
      <c r="BH28792" s="94">
        <v>258</v>
      </c>
    </row>
    <row r="28793" spans="1:60">
      <c r="A28793" s="85" t="s">
        <v>107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427</v>
      </c>
      <c r="G28793" s="89" t="s">
        <v>428</v>
      </c>
      <c r="H28793" s="94">
        <v>1494</v>
      </c>
      <c r="I28793" s="94">
        <v>1460</v>
      </c>
      <c r="J28793" s="94">
        <v>1109</v>
      </c>
      <c r="K28793" s="94">
        <v>-351</v>
      </c>
      <c r="O28793" s="94">
        <v>1460</v>
      </c>
      <c r="P28793" s="94">
        <v>1109</v>
      </c>
      <c r="Q28793" s="94">
        <v>-351</v>
      </c>
      <c r="R28793" s="94">
        <v>598</v>
      </c>
      <c r="S28793" s="94">
        <v>286</v>
      </c>
      <c r="V28793" s="94">
        <v>3</v>
      </c>
      <c r="W28793" s="94">
        <v>61</v>
      </c>
      <c r="X28793" s="94">
        <v>159</v>
      </c>
      <c r="Y28793" s="94">
        <v>2</v>
      </c>
      <c r="AJ28793" s="94">
        <v>598</v>
      </c>
      <c r="AK28793" s="94">
        <v>286</v>
      </c>
      <c r="AN28793" s="94">
        <v>3</v>
      </c>
      <c r="AO28793" s="94">
        <v>61</v>
      </c>
      <c r="AP28793" s="94">
        <v>159</v>
      </c>
      <c r="AQ28793" s="94">
        <v>2</v>
      </c>
      <c r="AS28793" s="94">
        <v>-173</v>
      </c>
      <c r="AT28793" s="94">
        <v>-59</v>
      </c>
      <c r="AU28793" s="94">
        <v>-96</v>
      </c>
      <c r="AV28793" s="94">
        <v>-107</v>
      </c>
      <c r="AX28793" s="94">
        <v>0</v>
      </c>
      <c r="AY28793" s="94">
        <v>112</v>
      </c>
      <c r="AZ28793" s="94">
        <v>-28</v>
      </c>
      <c r="BA28793" s="94">
        <v>72</v>
      </c>
      <c r="BB28793" s="94">
        <v>2</v>
      </c>
      <c r="BC28793" s="94">
        <v>49</v>
      </c>
      <c r="BD28793" s="94">
        <v>24</v>
      </c>
      <c r="BE28793" s="94">
        <v>67</v>
      </c>
      <c r="BF28793" s="94">
        <v>20</v>
      </c>
      <c r="BG28793" s="94">
        <v>952</v>
      </c>
      <c r="BH28793" s="94">
        <v>268</v>
      </c>
    </row>
    <row r="28794" spans="1:60">
      <c r="A28794" s="85" t="s">
        <v>107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427</v>
      </c>
      <c r="G28794" s="89" t="s">
        <v>428</v>
      </c>
      <c r="H28794" s="94">
        <v>1507</v>
      </c>
      <c r="I28794" s="94">
        <v>1452</v>
      </c>
      <c r="J28794" s="94">
        <v>1127</v>
      </c>
      <c r="K28794" s="94">
        <v>-325</v>
      </c>
      <c r="O28794" s="94">
        <v>1452</v>
      </c>
      <c r="P28794" s="94">
        <v>1127</v>
      </c>
      <c r="Q28794" s="94">
        <v>-325</v>
      </c>
      <c r="R28794" s="94">
        <v>576</v>
      </c>
      <c r="S28794" s="94">
        <v>333</v>
      </c>
      <c r="V28794" s="94">
        <v>3</v>
      </c>
      <c r="W28794" s="94">
        <v>21</v>
      </c>
      <c r="X28794" s="94">
        <v>192</v>
      </c>
      <c r="Y28794" s="94">
        <v>2</v>
      </c>
      <c r="AJ28794" s="94">
        <v>576</v>
      </c>
      <c r="AK28794" s="94">
        <v>333</v>
      </c>
      <c r="AN28794" s="94">
        <v>3</v>
      </c>
      <c r="AO28794" s="94">
        <v>21</v>
      </c>
      <c r="AP28794" s="94">
        <v>192</v>
      </c>
      <c r="AQ28794" s="94">
        <v>2</v>
      </c>
      <c r="AS28794" s="94">
        <v>-172</v>
      </c>
      <c r="AT28794" s="94">
        <v>-48</v>
      </c>
      <c r="AU28794" s="94">
        <v>-94</v>
      </c>
      <c r="AV28794" s="94">
        <v>-110</v>
      </c>
      <c r="AX28794" s="94">
        <v>0</v>
      </c>
      <c r="AY28794" s="94">
        <v>123</v>
      </c>
      <c r="AZ28794" s="94">
        <v>-24</v>
      </c>
      <c r="BA28794" s="94">
        <v>72</v>
      </c>
      <c r="BB28794" s="94">
        <v>2</v>
      </c>
      <c r="BC28794" s="94">
        <v>48</v>
      </c>
      <c r="BD28794" s="94">
        <v>27</v>
      </c>
      <c r="BE28794" s="94">
        <v>66</v>
      </c>
      <c r="BF28794" s="94">
        <v>20</v>
      </c>
      <c r="BG28794" s="94">
        <v>955</v>
      </c>
      <c r="BH28794" s="94">
        <v>257</v>
      </c>
    </row>
    <row r="28795" spans="1:60">
      <c r="A28795" s="85" t="s">
        <v>107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427</v>
      </c>
      <c r="G28795" s="89" t="s">
        <v>428</v>
      </c>
      <c r="H28795" s="94">
        <v>1513</v>
      </c>
      <c r="I28795" s="94">
        <v>1477</v>
      </c>
      <c r="J28795" s="94">
        <v>1192</v>
      </c>
      <c r="K28795" s="94">
        <v>-285</v>
      </c>
      <c r="O28795" s="94">
        <v>1477</v>
      </c>
      <c r="P28795" s="94">
        <v>1192</v>
      </c>
      <c r="Q28795" s="94">
        <v>-285</v>
      </c>
      <c r="R28795" s="94">
        <v>617</v>
      </c>
      <c r="S28795" s="94">
        <v>363</v>
      </c>
      <c r="V28795" s="94">
        <v>3</v>
      </c>
      <c r="W28795" s="94">
        <v>0</v>
      </c>
      <c r="X28795" s="94">
        <v>207</v>
      </c>
      <c r="Y28795" s="94">
        <v>2</v>
      </c>
      <c r="AJ28795" s="94">
        <v>617</v>
      </c>
      <c r="AK28795" s="94">
        <v>363</v>
      </c>
      <c r="AN28795" s="94">
        <v>3</v>
      </c>
      <c r="AO28795" s="94">
        <v>0</v>
      </c>
      <c r="AP28795" s="94">
        <v>207</v>
      </c>
      <c r="AQ28795" s="94">
        <v>2</v>
      </c>
      <c r="AS28795" s="94">
        <v>-137</v>
      </c>
      <c r="AT28795" s="94">
        <v>-36</v>
      </c>
      <c r="AU28795" s="94">
        <v>-76</v>
      </c>
      <c r="AV28795" s="94">
        <v>-129</v>
      </c>
      <c r="AX28795" s="94">
        <v>0</v>
      </c>
      <c r="AY28795" s="94">
        <v>144</v>
      </c>
      <c r="AZ28795" s="94">
        <v>-51</v>
      </c>
      <c r="BA28795" s="94">
        <v>71</v>
      </c>
      <c r="BB28795" s="94">
        <v>2</v>
      </c>
      <c r="BC28795" s="94">
        <v>46</v>
      </c>
      <c r="BD28795" s="94">
        <v>30</v>
      </c>
      <c r="BE28795" s="94">
        <v>66</v>
      </c>
      <c r="BF28795" s="94">
        <v>20</v>
      </c>
      <c r="BG28795" s="94">
        <v>977</v>
      </c>
      <c r="BH28795" s="94">
        <v>262</v>
      </c>
    </row>
    <row r="28796" spans="1:60">
      <c r="A28796" s="85" t="s">
        <v>107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427</v>
      </c>
      <c r="G28796" s="89" t="s">
        <v>428</v>
      </c>
      <c r="H28796" s="94">
        <v>1547</v>
      </c>
      <c r="I28796" s="94">
        <v>1543</v>
      </c>
      <c r="J28796" s="94">
        <v>1305</v>
      </c>
      <c r="K28796" s="94">
        <v>-238</v>
      </c>
      <c r="O28796" s="94">
        <v>1543</v>
      </c>
      <c r="P28796" s="94">
        <v>1305</v>
      </c>
      <c r="Q28796" s="94">
        <v>-238</v>
      </c>
      <c r="R28796" s="94">
        <v>607</v>
      </c>
      <c r="S28796" s="94">
        <v>470</v>
      </c>
      <c r="V28796" s="94">
        <v>3</v>
      </c>
      <c r="W28796" s="94">
        <v>0</v>
      </c>
      <c r="X28796" s="94">
        <v>223</v>
      </c>
      <c r="Y28796" s="94">
        <v>2</v>
      </c>
      <c r="AJ28796" s="94">
        <v>607</v>
      </c>
      <c r="AK28796" s="94">
        <v>470</v>
      </c>
      <c r="AN28796" s="94">
        <v>3</v>
      </c>
      <c r="AO28796" s="94">
        <v>0</v>
      </c>
      <c r="AP28796" s="94">
        <v>223</v>
      </c>
      <c r="AQ28796" s="94">
        <v>2</v>
      </c>
      <c r="AS28796" s="94">
        <v>-108</v>
      </c>
      <c r="AT28796" s="94">
        <v>3</v>
      </c>
      <c r="AU28796" s="94">
        <v>-93</v>
      </c>
      <c r="AV28796" s="94">
        <v>-140</v>
      </c>
      <c r="AX28796" s="94">
        <v>0</v>
      </c>
      <c r="AY28796" s="94">
        <v>145</v>
      </c>
      <c r="AZ28796" s="94">
        <v>-45</v>
      </c>
      <c r="BA28796" s="94">
        <v>74</v>
      </c>
      <c r="BB28796" s="94">
        <v>2</v>
      </c>
      <c r="BC28796" s="94">
        <v>46</v>
      </c>
      <c r="BD28796" s="94">
        <v>32</v>
      </c>
      <c r="BE28796" s="94">
        <v>66</v>
      </c>
      <c r="BF28796" s="94">
        <v>22</v>
      </c>
      <c r="BG28796" s="94">
        <v>1004</v>
      </c>
      <c r="BH28796" s="94">
        <v>292</v>
      </c>
    </row>
    <row r="28797" spans="1:60">
      <c r="A28797" s="85" t="s">
        <v>107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427</v>
      </c>
      <c r="G28797" s="89" t="s">
        <v>428</v>
      </c>
      <c r="H28797" s="94">
        <v>1571</v>
      </c>
      <c r="I28797" s="94">
        <v>1541</v>
      </c>
      <c r="J28797" s="94">
        <v>1232</v>
      </c>
      <c r="K28797" s="94">
        <v>-309</v>
      </c>
      <c r="O28797" s="94">
        <v>1541</v>
      </c>
      <c r="P28797" s="94">
        <v>1232</v>
      </c>
      <c r="Q28797" s="94">
        <v>-309</v>
      </c>
      <c r="R28797" s="94">
        <v>653</v>
      </c>
      <c r="S28797" s="94">
        <v>393</v>
      </c>
      <c r="V28797" s="94">
        <v>3</v>
      </c>
      <c r="W28797" s="94">
        <v>0</v>
      </c>
      <c r="X28797" s="94">
        <v>181</v>
      </c>
      <c r="Y28797" s="94">
        <v>2</v>
      </c>
      <c r="AJ28797" s="94">
        <v>653</v>
      </c>
      <c r="AK28797" s="94">
        <v>393</v>
      </c>
      <c r="AN28797" s="94">
        <v>3</v>
      </c>
      <c r="AO28797" s="94">
        <v>0</v>
      </c>
      <c r="AP28797" s="94">
        <v>181</v>
      </c>
      <c r="AQ28797" s="94">
        <v>2</v>
      </c>
      <c r="AS28797" s="94">
        <v>-137</v>
      </c>
      <c r="AT28797" s="94">
        <v>-44</v>
      </c>
      <c r="AU28797" s="94">
        <v>-98</v>
      </c>
      <c r="AV28797" s="94">
        <v>-133</v>
      </c>
      <c r="AX28797" s="94">
        <v>0</v>
      </c>
      <c r="AY28797" s="94">
        <v>134</v>
      </c>
      <c r="AZ28797" s="94">
        <v>-31</v>
      </c>
      <c r="BA28797" s="94">
        <v>76</v>
      </c>
      <c r="BB28797" s="94">
        <v>2</v>
      </c>
      <c r="BC28797" s="94">
        <v>45</v>
      </c>
      <c r="BD28797" s="94">
        <v>32</v>
      </c>
      <c r="BE28797" s="94">
        <v>66</v>
      </c>
      <c r="BF28797" s="94">
        <v>22</v>
      </c>
      <c r="BG28797" s="94">
        <v>1012</v>
      </c>
      <c r="BH28797" s="94">
        <v>282</v>
      </c>
    </row>
    <row r="28798" spans="1:60">
      <c r="A28798" s="85" t="s">
        <v>107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427</v>
      </c>
      <c r="G28798" s="89" t="s">
        <v>428</v>
      </c>
      <c r="H28798" s="94">
        <v>1542</v>
      </c>
      <c r="I28798" s="94">
        <v>1495</v>
      </c>
      <c r="J28798" s="94">
        <v>1166</v>
      </c>
      <c r="K28798" s="94">
        <v>-329</v>
      </c>
      <c r="O28798" s="94">
        <v>1495</v>
      </c>
      <c r="P28798" s="94">
        <v>1166</v>
      </c>
      <c r="Q28798" s="94">
        <v>-329</v>
      </c>
      <c r="R28798" s="94">
        <v>589</v>
      </c>
      <c r="S28798" s="94">
        <v>394</v>
      </c>
      <c r="V28798" s="94">
        <v>3</v>
      </c>
      <c r="W28798" s="94">
        <v>0</v>
      </c>
      <c r="X28798" s="94">
        <v>178</v>
      </c>
      <c r="Y28798" s="94">
        <v>2</v>
      </c>
      <c r="AJ28798" s="94">
        <v>589</v>
      </c>
      <c r="AK28798" s="94">
        <v>394</v>
      </c>
      <c r="AN28798" s="94">
        <v>3</v>
      </c>
      <c r="AO28798" s="94">
        <v>0</v>
      </c>
      <c r="AP28798" s="94">
        <v>178</v>
      </c>
      <c r="AQ28798" s="94">
        <v>2</v>
      </c>
      <c r="AS28798" s="94">
        <v>-122</v>
      </c>
      <c r="AT28798" s="94">
        <v>-51</v>
      </c>
      <c r="AU28798" s="94">
        <v>-116</v>
      </c>
      <c r="AV28798" s="94">
        <v>-134</v>
      </c>
      <c r="AX28798" s="94">
        <v>0</v>
      </c>
      <c r="AY28798" s="94">
        <v>148</v>
      </c>
      <c r="AZ28798" s="94">
        <v>-54</v>
      </c>
      <c r="BA28798" s="94">
        <v>77</v>
      </c>
      <c r="BB28798" s="94">
        <v>2</v>
      </c>
      <c r="BC28798" s="94">
        <v>45</v>
      </c>
      <c r="BD28798" s="94">
        <v>31</v>
      </c>
      <c r="BE28798" s="94">
        <v>66</v>
      </c>
      <c r="BF28798" s="94">
        <v>21</v>
      </c>
      <c r="BG28798" s="94">
        <v>968</v>
      </c>
      <c r="BH28798" s="94">
        <v>282</v>
      </c>
    </row>
    <row r="28799" spans="1:60">
      <c r="A28799" s="85" t="s">
        <v>107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427</v>
      </c>
      <c r="G28799" s="89" t="s">
        <v>428</v>
      </c>
      <c r="H28799" s="94">
        <v>1462</v>
      </c>
      <c r="I28799" s="94">
        <v>1413</v>
      </c>
      <c r="J28799" s="94">
        <v>1136</v>
      </c>
      <c r="K28799" s="94">
        <v>-277</v>
      </c>
      <c r="O28799" s="94">
        <v>1413</v>
      </c>
      <c r="P28799" s="94">
        <v>1136</v>
      </c>
      <c r="Q28799" s="94">
        <v>-277</v>
      </c>
      <c r="R28799" s="94">
        <v>624</v>
      </c>
      <c r="S28799" s="94">
        <v>333</v>
      </c>
      <c r="V28799" s="94">
        <v>3</v>
      </c>
      <c r="W28799" s="94">
        <v>0</v>
      </c>
      <c r="X28799" s="94">
        <v>174</v>
      </c>
      <c r="Y28799" s="94">
        <v>2</v>
      </c>
      <c r="AJ28799" s="94">
        <v>624</v>
      </c>
      <c r="AK28799" s="94">
        <v>333</v>
      </c>
      <c r="AN28799" s="94">
        <v>3</v>
      </c>
      <c r="AO28799" s="94">
        <v>0</v>
      </c>
      <c r="AP28799" s="94">
        <v>174</v>
      </c>
      <c r="AQ28799" s="94">
        <v>2</v>
      </c>
      <c r="AS28799" s="94">
        <v>-94</v>
      </c>
      <c r="AT28799" s="94">
        <v>-37</v>
      </c>
      <c r="AU28799" s="94">
        <v>-141</v>
      </c>
      <c r="AV28799" s="94">
        <v>-131</v>
      </c>
      <c r="AX28799" s="94">
        <v>0</v>
      </c>
      <c r="AY28799" s="94">
        <v>162</v>
      </c>
      <c r="AZ28799" s="94">
        <v>-36</v>
      </c>
      <c r="BA28799" s="94">
        <v>78</v>
      </c>
      <c r="BB28799" s="94">
        <v>2</v>
      </c>
      <c r="BC28799" s="94">
        <v>44</v>
      </c>
      <c r="BD28799" s="94">
        <v>29</v>
      </c>
      <c r="BE28799" s="94">
        <v>65</v>
      </c>
      <c r="BF28799" s="94">
        <v>21</v>
      </c>
      <c r="BG28799" s="94">
        <v>908</v>
      </c>
      <c r="BH28799" s="94">
        <v>265</v>
      </c>
    </row>
    <row r="28800" spans="1:60">
      <c r="A28800" s="85" t="s">
        <v>107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427</v>
      </c>
      <c r="G28800" s="89" t="s">
        <v>428</v>
      </c>
      <c r="H28800" s="94">
        <v>1366</v>
      </c>
      <c r="I28800" s="94">
        <v>1331</v>
      </c>
      <c r="J28800" s="94">
        <v>1013</v>
      </c>
      <c r="K28800" s="94">
        <v>-318</v>
      </c>
      <c r="O28800" s="94">
        <v>1331</v>
      </c>
      <c r="P28800" s="94">
        <v>1013</v>
      </c>
      <c r="Q28800" s="94">
        <v>-318</v>
      </c>
      <c r="R28800" s="94">
        <v>665</v>
      </c>
      <c r="S28800" s="94">
        <v>231</v>
      </c>
      <c r="V28800" s="94">
        <v>3</v>
      </c>
      <c r="W28800" s="94">
        <v>0</v>
      </c>
      <c r="X28800" s="94">
        <v>112</v>
      </c>
      <c r="Y28800" s="94">
        <v>2</v>
      </c>
      <c r="AJ28800" s="94">
        <v>665</v>
      </c>
      <c r="AK28800" s="94">
        <v>231</v>
      </c>
      <c r="AN28800" s="94">
        <v>3</v>
      </c>
      <c r="AO28800" s="94">
        <v>0</v>
      </c>
      <c r="AP28800" s="94">
        <v>112</v>
      </c>
      <c r="AQ28800" s="94">
        <v>2</v>
      </c>
      <c r="AS28800" s="94">
        <v>-102</v>
      </c>
      <c r="AT28800" s="94">
        <v>-57</v>
      </c>
      <c r="AU28800" s="94">
        <v>-149</v>
      </c>
      <c r="AV28800" s="94">
        <v>-120</v>
      </c>
      <c r="AX28800" s="94">
        <v>0</v>
      </c>
      <c r="AY28800" s="94">
        <v>111</v>
      </c>
      <c r="AZ28800" s="94">
        <v>-1</v>
      </c>
      <c r="BA28800" s="94">
        <v>75</v>
      </c>
      <c r="BB28800" s="94">
        <v>2</v>
      </c>
      <c r="BC28800" s="94">
        <v>44</v>
      </c>
      <c r="BD28800" s="94">
        <v>26</v>
      </c>
      <c r="BE28800" s="94">
        <v>65</v>
      </c>
      <c r="BF28800" s="94">
        <v>20</v>
      </c>
      <c r="BG28800" s="94">
        <v>843</v>
      </c>
      <c r="BH28800" s="94">
        <v>255</v>
      </c>
    </row>
    <row r="28801" spans="1:60">
      <c r="A28801" s="85" t="s">
        <v>107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427</v>
      </c>
      <c r="G28801" s="89" t="s">
        <v>428</v>
      </c>
      <c r="H28801" s="94">
        <v>1302</v>
      </c>
      <c r="I28801" s="94">
        <v>1266</v>
      </c>
      <c r="J28801" s="94">
        <v>922</v>
      </c>
      <c r="K28801" s="94">
        <v>-344</v>
      </c>
      <c r="O28801" s="94">
        <v>1266</v>
      </c>
      <c r="P28801" s="94">
        <v>922</v>
      </c>
      <c r="Q28801" s="94">
        <v>-344</v>
      </c>
      <c r="R28801" s="94">
        <v>643</v>
      </c>
      <c r="S28801" s="94">
        <v>202</v>
      </c>
      <c r="V28801" s="94">
        <v>3</v>
      </c>
      <c r="W28801" s="94">
        <v>0</v>
      </c>
      <c r="X28801" s="94">
        <v>72</v>
      </c>
      <c r="Y28801" s="94">
        <v>2</v>
      </c>
      <c r="AJ28801" s="94">
        <v>643</v>
      </c>
      <c r="AK28801" s="94">
        <v>202</v>
      </c>
      <c r="AN28801" s="94">
        <v>3</v>
      </c>
      <c r="AO28801" s="94">
        <v>0</v>
      </c>
      <c r="AP28801" s="94">
        <v>72</v>
      </c>
      <c r="AQ28801" s="94">
        <v>2</v>
      </c>
      <c r="AS28801" s="94">
        <v>-93</v>
      </c>
      <c r="AT28801" s="94">
        <v>-56</v>
      </c>
      <c r="AU28801" s="94">
        <v>-200</v>
      </c>
      <c r="AV28801" s="94">
        <v>-118</v>
      </c>
      <c r="AX28801" s="94">
        <v>0</v>
      </c>
      <c r="AY28801" s="94">
        <v>114</v>
      </c>
      <c r="AZ28801" s="94">
        <v>9</v>
      </c>
      <c r="BA28801" s="94">
        <v>69</v>
      </c>
      <c r="BB28801" s="94">
        <v>2</v>
      </c>
      <c r="BC28801" s="94">
        <v>43</v>
      </c>
      <c r="BD28801" s="94">
        <v>25</v>
      </c>
      <c r="BE28801" s="94">
        <v>66</v>
      </c>
      <c r="BF28801" s="94">
        <v>20</v>
      </c>
      <c r="BG28801" s="94">
        <v>796</v>
      </c>
      <c r="BH28801" s="94">
        <v>245</v>
      </c>
    </row>
    <row r="28802" spans="1:60">
      <c r="A28802" s="85" t="s">
        <v>107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427</v>
      </c>
      <c r="G28802" s="89" t="s">
        <v>428</v>
      </c>
      <c r="H28802" s="94">
        <v>1258</v>
      </c>
      <c r="I28802" s="94">
        <v>1238</v>
      </c>
      <c r="J28802" s="94">
        <v>675</v>
      </c>
      <c r="K28802" s="94">
        <v>-563</v>
      </c>
      <c r="O28802" s="94">
        <v>1238</v>
      </c>
      <c r="P28802" s="94">
        <v>675</v>
      </c>
      <c r="Q28802" s="94">
        <v>-563</v>
      </c>
      <c r="R28802" s="94">
        <v>628</v>
      </c>
      <c r="S28802" s="94">
        <v>26</v>
      </c>
      <c r="V28802" s="94">
        <v>3</v>
      </c>
      <c r="W28802" s="94">
        <v>0</v>
      </c>
      <c r="X28802" s="94">
        <v>16</v>
      </c>
      <c r="Y28802" s="94">
        <v>2</v>
      </c>
      <c r="AJ28802" s="94">
        <v>628</v>
      </c>
      <c r="AK28802" s="94">
        <v>26</v>
      </c>
      <c r="AN28802" s="94">
        <v>3</v>
      </c>
      <c r="AO28802" s="94">
        <v>0</v>
      </c>
      <c r="AP28802" s="94">
        <v>16</v>
      </c>
      <c r="AQ28802" s="94">
        <v>2</v>
      </c>
      <c r="AS28802" s="94">
        <v>-153</v>
      </c>
      <c r="AT28802" s="94">
        <v>-80</v>
      </c>
      <c r="AU28802" s="94">
        <v>-192</v>
      </c>
      <c r="AV28802" s="94">
        <v>-126</v>
      </c>
      <c r="AX28802" s="94">
        <v>0</v>
      </c>
      <c r="AY28802" s="94">
        <v>63</v>
      </c>
      <c r="AZ28802" s="94">
        <v>-75</v>
      </c>
      <c r="BA28802" s="94">
        <v>70</v>
      </c>
      <c r="BB28802" s="94">
        <v>2</v>
      </c>
      <c r="BC28802" s="94">
        <v>43</v>
      </c>
      <c r="BD28802" s="94">
        <v>25</v>
      </c>
      <c r="BE28802" s="94">
        <v>65</v>
      </c>
      <c r="BF28802" s="94">
        <v>19</v>
      </c>
      <c r="BG28802" s="94">
        <v>769</v>
      </c>
      <c r="BH28802" s="94">
        <v>245</v>
      </c>
    </row>
    <row r="28803" spans="1:60">
      <c r="A28803" s="85" t="s">
        <v>107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427</v>
      </c>
      <c r="G28803" s="89" t="s">
        <v>428</v>
      </c>
      <c r="H28803" s="94">
        <v>1227</v>
      </c>
      <c r="I28803" s="94">
        <v>1217</v>
      </c>
      <c r="J28803" s="94">
        <v>654</v>
      </c>
      <c r="K28803" s="94">
        <v>-563</v>
      </c>
      <c r="O28803" s="94">
        <v>1217</v>
      </c>
      <c r="P28803" s="94">
        <v>654</v>
      </c>
      <c r="Q28803" s="94">
        <v>-563</v>
      </c>
      <c r="R28803" s="94">
        <v>623</v>
      </c>
      <c r="S28803" s="94">
        <v>21</v>
      </c>
      <c r="V28803" s="94">
        <v>3</v>
      </c>
      <c r="W28803" s="94">
        <v>0</v>
      </c>
      <c r="X28803" s="94">
        <v>5</v>
      </c>
      <c r="Y28803" s="94">
        <v>2</v>
      </c>
      <c r="AJ28803" s="94">
        <v>623</v>
      </c>
      <c r="AK28803" s="94">
        <v>21</v>
      </c>
      <c r="AN28803" s="94">
        <v>3</v>
      </c>
      <c r="AO28803" s="94">
        <v>0</v>
      </c>
      <c r="AP28803" s="94">
        <v>5</v>
      </c>
      <c r="AQ28803" s="94">
        <v>2</v>
      </c>
      <c r="AS28803" s="94">
        <v>-183</v>
      </c>
      <c r="AT28803" s="94">
        <v>-84</v>
      </c>
      <c r="AU28803" s="94">
        <v>-120</v>
      </c>
      <c r="AV28803" s="94">
        <v>-120</v>
      </c>
      <c r="AX28803" s="94">
        <v>0</v>
      </c>
      <c r="AY28803" s="94">
        <v>9</v>
      </c>
      <c r="AZ28803" s="94">
        <v>-65</v>
      </c>
      <c r="BA28803" s="94">
        <v>71</v>
      </c>
      <c r="BB28803" s="94">
        <v>2</v>
      </c>
      <c r="BC28803" s="94">
        <v>43</v>
      </c>
      <c r="BD28803" s="94">
        <v>24</v>
      </c>
      <c r="BE28803" s="94">
        <v>65</v>
      </c>
      <c r="BF28803" s="94">
        <v>19</v>
      </c>
      <c r="BG28803" s="94">
        <v>752</v>
      </c>
      <c r="BH28803" s="94">
        <v>240</v>
      </c>
    </row>
    <row r="28804" spans="1:60">
      <c r="A28804" s="85" t="s">
        <v>107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427</v>
      </c>
      <c r="G28804" s="89" t="s">
        <v>428</v>
      </c>
      <c r="H28804" s="94">
        <v>1218</v>
      </c>
      <c r="I28804" s="94">
        <v>1221</v>
      </c>
      <c r="J28804" s="94">
        <v>729</v>
      </c>
      <c r="K28804" s="94">
        <v>-492</v>
      </c>
      <c r="O28804" s="94">
        <v>1221</v>
      </c>
      <c r="P28804" s="94">
        <v>729</v>
      </c>
      <c r="Q28804" s="94">
        <v>-492</v>
      </c>
      <c r="R28804" s="94">
        <v>690</v>
      </c>
      <c r="S28804" s="94">
        <v>22</v>
      </c>
      <c r="V28804" s="94">
        <v>3</v>
      </c>
      <c r="W28804" s="94">
        <v>0</v>
      </c>
      <c r="X28804" s="94">
        <v>12</v>
      </c>
      <c r="Y28804" s="94">
        <v>2</v>
      </c>
      <c r="AJ28804" s="94">
        <v>690</v>
      </c>
      <c r="AK28804" s="94">
        <v>22</v>
      </c>
      <c r="AN28804" s="94">
        <v>3</v>
      </c>
      <c r="AO28804" s="94">
        <v>0</v>
      </c>
      <c r="AP28804" s="94">
        <v>12</v>
      </c>
      <c r="AQ28804" s="94">
        <v>2</v>
      </c>
      <c r="AS28804" s="94">
        <v>-212</v>
      </c>
      <c r="AT28804" s="94">
        <v>-89</v>
      </c>
      <c r="AU28804" s="94">
        <v>-33</v>
      </c>
      <c r="AV28804" s="94">
        <v>-109</v>
      </c>
      <c r="AX28804" s="94">
        <v>0</v>
      </c>
      <c r="AY28804" s="94">
        <v>-17</v>
      </c>
      <c r="AZ28804" s="94">
        <v>-32</v>
      </c>
      <c r="BA28804" s="94">
        <v>79</v>
      </c>
      <c r="BB28804" s="94">
        <v>2</v>
      </c>
      <c r="BC28804" s="94">
        <v>43</v>
      </c>
      <c r="BD28804" s="94">
        <v>24</v>
      </c>
      <c r="BE28804" s="94">
        <v>65</v>
      </c>
      <c r="BF28804" s="94">
        <v>19</v>
      </c>
      <c r="BG28804" s="94">
        <v>752</v>
      </c>
      <c r="BH28804" s="94">
        <v>237</v>
      </c>
    </row>
    <row r="28805" spans="1:60">
      <c r="A28805" s="85" t="s">
        <v>107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427</v>
      </c>
      <c r="G28805" s="89" t="s">
        <v>428</v>
      </c>
      <c r="H28805" s="94">
        <v>1217</v>
      </c>
      <c r="I28805" s="94">
        <v>1231</v>
      </c>
      <c r="J28805" s="94">
        <v>819</v>
      </c>
      <c r="K28805" s="94">
        <v>-412</v>
      </c>
      <c r="O28805" s="94">
        <v>1231</v>
      </c>
      <c r="P28805" s="94">
        <v>819</v>
      </c>
      <c r="Q28805" s="94">
        <v>-412</v>
      </c>
      <c r="R28805" s="94">
        <v>749</v>
      </c>
      <c r="S28805" s="94">
        <v>23</v>
      </c>
      <c r="V28805" s="94">
        <v>3</v>
      </c>
      <c r="W28805" s="94">
        <v>0</v>
      </c>
      <c r="X28805" s="94">
        <v>42</v>
      </c>
      <c r="Y28805" s="94">
        <v>2</v>
      </c>
      <c r="AJ28805" s="94">
        <v>749</v>
      </c>
      <c r="AK28805" s="94">
        <v>23</v>
      </c>
      <c r="AN28805" s="94">
        <v>3</v>
      </c>
      <c r="AO28805" s="94">
        <v>0</v>
      </c>
      <c r="AP28805" s="94">
        <v>42</v>
      </c>
      <c r="AQ28805" s="94">
        <v>2</v>
      </c>
      <c r="AS28805" s="94">
        <v>-172</v>
      </c>
      <c r="AT28805" s="94">
        <v>-89</v>
      </c>
      <c r="AU28805" s="94">
        <v>-54</v>
      </c>
      <c r="AV28805" s="94">
        <v>-109</v>
      </c>
      <c r="AX28805" s="94">
        <v>0</v>
      </c>
      <c r="AY28805" s="94">
        <v>6</v>
      </c>
      <c r="AZ28805" s="94">
        <v>6</v>
      </c>
      <c r="BA28805" s="94">
        <v>77</v>
      </c>
      <c r="BB28805" s="94">
        <v>2</v>
      </c>
      <c r="BC28805" s="94">
        <v>43</v>
      </c>
      <c r="BD28805" s="94">
        <v>25</v>
      </c>
      <c r="BE28805" s="94">
        <v>65</v>
      </c>
      <c r="BF28805" s="94">
        <v>20</v>
      </c>
      <c r="BG28805" s="94">
        <v>757</v>
      </c>
      <c r="BH28805" s="94">
        <v>243</v>
      </c>
    </row>
    <row r="28806" spans="1:60">
      <c r="A28806" s="85" t="s">
        <v>107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427</v>
      </c>
      <c r="G28806" s="89" t="s">
        <v>428</v>
      </c>
      <c r="H28806" s="94">
        <v>1237</v>
      </c>
      <c r="I28806" s="94">
        <v>1250</v>
      </c>
      <c r="J28806" s="94">
        <v>906</v>
      </c>
      <c r="K28806" s="94">
        <v>-344</v>
      </c>
      <c r="O28806" s="94">
        <v>1250</v>
      </c>
      <c r="P28806" s="94">
        <v>906</v>
      </c>
      <c r="Q28806" s="94">
        <v>-344</v>
      </c>
      <c r="R28806" s="94">
        <v>757</v>
      </c>
      <c r="S28806" s="94">
        <v>22</v>
      </c>
      <c r="V28806" s="94">
        <v>3</v>
      </c>
      <c r="W28806" s="94">
        <v>0</v>
      </c>
      <c r="X28806" s="94">
        <v>123</v>
      </c>
      <c r="Y28806" s="94">
        <v>1</v>
      </c>
      <c r="AJ28806" s="94">
        <v>757</v>
      </c>
      <c r="AK28806" s="94">
        <v>22</v>
      </c>
      <c r="AN28806" s="94">
        <v>3</v>
      </c>
      <c r="AO28806" s="94">
        <v>0</v>
      </c>
      <c r="AP28806" s="94">
        <v>123</v>
      </c>
      <c r="AQ28806" s="94">
        <v>1</v>
      </c>
      <c r="AS28806" s="94">
        <v>-167</v>
      </c>
      <c r="AT28806" s="94">
        <v>-80</v>
      </c>
      <c r="AU28806" s="94">
        <v>-48</v>
      </c>
      <c r="AV28806" s="94">
        <v>-102</v>
      </c>
      <c r="AX28806" s="94">
        <v>0</v>
      </c>
      <c r="AY28806" s="94">
        <v>12</v>
      </c>
      <c r="AZ28806" s="94">
        <v>41</v>
      </c>
      <c r="BA28806" s="94">
        <v>77</v>
      </c>
      <c r="BB28806" s="94">
        <v>2</v>
      </c>
      <c r="BC28806" s="94">
        <v>43</v>
      </c>
      <c r="BD28806" s="94">
        <v>26</v>
      </c>
      <c r="BE28806" s="94">
        <v>65</v>
      </c>
      <c r="BF28806" s="94">
        <v>20</v>
      </c>
      <c r="BG28806" s="94">
        <v>769</v>
      </c>
      <c r="BH28806" s="94">
        <v>247</v>
      </c>
    </row>
    <row r="28807" spans="1:60">
      <c r="A28807" s="85" t="s">
        <v>107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427</v>
      </c>
      <c r="G28807" s="89" t="s">
        <v>428</v>
      </c>
      <c r="H28807" s="94">
        <v>1275</v>
      </c>
      <c r="I28807" s="94">
        <v>1294</v>
      </c>
      <c r="J28807" s="94">
        <v>967</v>
      </c>
      <c r="K28807" s="94">
        <v>-327</v>
      </c>
      <c r="O28807" s="94">
        <v>1294</v>
      </c>
      <c r="P28807" s="94">
        <v>967</v>
      </c>
      <c r="Q28807" s="94">
        <v>-327</v>
      </c>
      <c r="R28807" s="94">
        <v>759</v>
      </c>
      <c r="S28807" s="94">
        <v>44</v>
      </c>
      <c r="V28807" s="94">
        <v>3</v>
      </c>
      <c r="W28807" s="94">
        <v>0</v>
      </c>
      <c r="X28807" s="94">
        <v>161</v>
      </c>
      <c r="Y28807" s="94">
        <v>0</v>
      </c>
      <c r="AJ28807" s="94">
        <v>759</v>
      </c>
      <c r="AK28807" s="94">
        <v>44</v>
      </c>
      <c r="AN28807" s="94">
        <v>3</v>
      </c>
      <c r="AO28807" s="94">
        <v>0</v>
      </c>
      <c r="AP28807" s="94">
        <v>161</v>
      </c>
      <c r="AQ28807" s="94">
        <v>0</v>
      </c>
      <c r="AS28807" s="94">
        <v>-165</v>
      </c>
      <c r="AT28807" s="94">
        <v>-92</v>
      </c>
      <c r="AU28807" s="94">
        <v>-53</v>
      </c>
      <c r="AV28807" s="94">
        <v>-96</v>
      </c>
      <c r="AX28807" s="94">
        <v>0</v>
      </c>
      <c r="AY28807" s="94">
        <v>11</v>
      </c>
      <c r="AZ28807" s="94">
        <v>68</v>
      </c>
      <c r="BA28807" s="94">
        <v>77</v>
      </c>
      <c r="BB28807" s="94">
        <v>2</v>
      </c>
      <c r="BC28807" s="94">
        <v>44</v>
      </c>
      <c r="BD28807" s="94">
        <v>27</v>
      </c>
      <c r="BE28807" s="94">
        <v>65</v>
      </c>
      <c r="BF28807" s="94">
        <v>19</v>
      </c>
      <c r="BG28807" s="94">
        <v>803</v>
      </c>
      <c r="BH28807" s="94">
        <v>254</v>
      </c>
    </row>
    <row r="28808" spans="1:60">
      <c r="A28808" s="85" t="s">
        <v>107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427</v>
      </c>
      <c r="G28808" s="89" t="s">
        <v>428</v>
      </c>
      <c r="H28808" s="94">
        <v>1304</v>
      </c>
      <c r="I28808" s="94">
        <v>1313</v>
      </c>
      <c r="J28808" s="94">
        <v>996</v>
      </c>
      <c r="K28808" s="94">
        <v>-317</v>
      </c>
      <c r="O28808" s="94">
        <v>1313</v>
      </c>
      <c r="P28808" s="94">
        <v>996</v>
      </c>
      <c r="Q28808" s="94">
        <v>-317</v>
      </c>
      <c r="R28808" s="94">
        <v>734</v>
      </c>
      <c r="S28808" s="94">
        <v>62</v>
      </c>
      <c r="V28808" s="94">
        <v>3</v>
      </c>
      <c r="W28808" s="94">
        <v>3</v>
      </c>
      <c r="X28808" s="94">
        <v>194</v>
      </c>
      <c r="Y28808" s="94">
        <v>0</v>
      </c>
      <c r="AJ28808" s="94">
        <v>734</v>
      </c>
      <c r="AK28808" s="94">
        <v>62</v>
      </c>
      <c r="AN28808" s="94">
        <v>3</v>
      </c>
      <c r="AO28808" s="94">
        <v>3</v>
      </c>
      <c r="AP28808" s="94">
        <v>194</v>
      </c>
      <c r="AQ28808" s="94">
        <v>0</v>
      </c>
      <c r="AS28808" s="94">
        <v>-146</v>
      </c>
      <c r="AT28808" s="94">
        <v>-81</v>
      </c>
      <c r="AU28808" s="94">
        <v>-83</v>
      </c>
      <c r="AV28808" s="94">
        <v>-100</v>
      </c>
      <c r="AX28808" s="94">
        <v>0</v>
      </c>
      <c r="AY28808" s="94">
        <v>32</v>
      </c>
      <c r="AZ28808" s="94">
        <v>61</v>
      </c>
      <c r="BA28808" s="94">
        <v>73</v>
      </c>
      <c r="BB28808" s="94">
        <v>2</v>
      </c>
      <c r="BC28808" s="94">
        <v>43</v>
      </c>
      <c r="BD28808" s="94">
        <v>29</v>
      </c>
      <c r="BE28808" s="94">
        <v>65</v>
      </c>
      <c r="BF28808" s="94">
        <v>17</v>
      </c>
      <c r="BG28808" s="94">
        <v>822</v>
      </c>
      <c r="BH28808" s="94">
        <v>261</v>
      </c>
    </row>
    <row r="28809" spans="1:60">
      <c r="A28809" s="85" t="s">
        <v>107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427</v>
      </c>
      <c r="G28809" s="89" t="s">
        <v>428</v>
      </c>
      <c r="H28809" s="94">
        <v>1336</v>
      </c>
      <c r="I28809" s="94">
        <v>1338</v>
      </c>
      <c r="J28809" s="94">
        <v>1073</v>
      </c>
      <c r="K28809" s="94">
        <v>-265</v>
      </c>
      <c r="O28809" s="94">
        <v>1338</v>
      </c>
      <c r="P28809" s="94">
        <v>1073</v>
      </c>
      <c r="Q28809" s="94">
        <v>-265</v>
      </c>
      <c r="R28809" s="94">
        <v>704</v>
      </c>
      <c r="S28809" s="94">
        <v>59</v>
      </c>
      <c r="V28809" s="94">
        <v>3</v>
      </c>
      <c r="W28809" s="94">
        <v>62</v>
      </c>
      <c r="X28809" s="94">
        <v>245</v>
      </c>
      <c r="Y28809" s="94">
        <v>0</v>
      </c>
      <c r="AJ28809" s="94">
        <v>704</v>
      </c>
      <c r="AK28809" s="94">
        <v>59</v>
      </c>
      <c r="AN28809" s="94">
        <v>3</v>
      </c>
      <c r="AO28809" s="94">
        <v>62</v>
      </c>
      <c r="AP28809" s="94">
        <v>245</v>
      </c>
      <c r="AQ28809" s="94">
        <v>0</v>
      </c>
      <c r="AS28809" s="94">
        <v>-134</v>
      </c>
      <c r="AT28809" s="94">
        <v>-87</v>
      </c>
      <c r="AU28809" s="94">
        <v>-56</v>
      </c>
      <c r="AV28809" s="94">
        <v>-92</v>
      </c>
      <c r="AX28809" s="94">
        <v>0</v>
      </c>
      <c r="AY28809" s="94">
        <v>21</v>
      </c>
      <c r="AZ28809" s="94">
        <v>83</v>
      </c>
      <c r="BA28809" s="94">
        <v>75</v>
      </c>
      <c r="BB28809" s="94">
        <v>2</v>
      </c>
      <c r="BC28809" s="94">
        <v>44</v>
      </c>
      <c r="BD28809" s="94">
        <v>28</v>
      </c>
      <c r="BE28809" s="94">
        <v>63</v>
      </c>
      <c r="BF28809" s="94">
        <v>18</v>
      </c>
      <c r="BG28809" s="94">
        <v>838</v>
      </c>
      <c r="BH28809" s="94">
        <v>263</v>
      </c>
    </row>
    <row r="28810" spans="1:60">
      <c r="A28810" s="85" t="s">
        <v>107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427</v>
      </c>
      <c r="G28810" s="89" t="s">
        <v>428</v>
      </c>
      <c r="H28810" s="94">
        <v>1361</v>
      </c>
      <c r="I28810" s="94">
        <v>1333</v>
      </c>
      <c r="J28810" s="94">
        <v>1178</v>
      </c>
      <c r="K28810" s="94">
        <v>-155</v>
      </c>
      <c r="O28810" s="94">
        <v>1333</v>
      </c>
      <c r="P28810" s="94">
        <v>1178</v>
      </c>
      <c r="Q28810" s="94">
        <v>-155</v>
      </c>
      <c r="R28810" s="94">
        <v>773</v>
      </c>
      <c r="S28810" s="94">
        <v>55</v>
      </c>
      <c r="V28810" s="94">
        <v>3</v>
      </c>
      <c r="W28810" s="94">
        <v>126</v>
      </c>
      <c r="X28810" s="94">
        <v>220</v>
      </c>
      <c r="Y28810" s="94">
        <v>1</v>
      </c>
      <c r="AJ28810" s="94">
        <v>773</v>
      </c>
      <c r="AK28810" s="94">
        <v>55</v>
      </c>
      <c r="AN28810" s="94">
        <v>3</v>
      </c>
      <c r="AO28810" s="94">
        <v>126</v>
      </c>
      <c r="AP28810" s="94">
        <v>220</v>
      </c>
      <c r="AQ28810" s="94">
        <v>1</v>
      </c>
      <c r="AS28810" s="94">
        <v>-95</v>
      </c>
      <c r="AT28810" s="94">
        <v>-80</v>
      </c>
      <c r="AU28810" s="94">
        <v>-82</v>
      </c>
      <c r="AV28810" s="94">
        <v>-81</v>
      </c>
      <c r="AX28810" s="94">
        <v>0</v>
      </c>
      <c r="AY28810" s="94">
        <v>31</v>
      </c>
      <c r="AZ28810" s="94">
        <v>152</v>
      </c>
      <c r="BA28810" s="94">
        <v>69</v>
      </c>
      <c r="BB28810" s="94">
        <v>2</v>
      </c>
      <c r="BC28810" s="94">
        <v>44</v>
      </c>
      <c r="BD28810" s="94">
        <v>25</v>
      </c>
      <c r="BE28810" s="94">
        <v>63</v>
      </c>
      <c r="BF28810" s="94">
        <v>17</v>
      </c>
      <c r="BG28810" s="94">
        <v>848</v>
      </c>
      <c r="BH28810" s="94">
        <v>260</v>
      </c>
    </row>
    <row r="28811" spans="1:60">
      <c r="A28811" s="85" t="s">
        <v>107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427</v>
      </c>
      <c r="G28811" s="89" t="s">
        <v>428</v>
      </c>
      <c r="H28811" s="94">
        <v>1383</v>
      </c>
      <c r="I28811" s="94">
        <v>1324</v>
      </c>
      <c r="J28811" s="94">
        <v>1268</v>
      </c>
      <c r="K28811" s="94">
        <v>-56</v>
      </c>
      <c r="O28811" s="94">
        <v>1324</v>
      </c>
      <c r="P28811" s="94">
        <v>1268</v>
      </c>
      <c r="Q28811" s="94">
        <v>-56</v>
      </c>
      <c r="R28811" s="94">
        <v>799</v>
      </c>
      <c r="S28811" s="94">
        <v>39</v>
      </c>
      <c r="V28811" s="94">
        <v>3</v>
      </c>
      <c r="W28811" s="94">
        <v>160</v>
      </c>
      <c r="X28811" s="94">
        <v>265</v>
      </c>
      <c r="Y28811" s="94">
        <v>2</v>
      </c>
      <c r="AJ28811" s="94">
        <v>799</v>
      </c>
      <c r="AK28811" s="94">
        <v>39</v>
      </c>
      <c r="AN28811" s="94">
        <v>3</v>
      </c>
      <c r="AO28811" s="94">
        <v>160</v>
      </c>
      <c r="AP28811" s="94">
        <v>265</v>
      </c>
      <c r="AQ28811" s="94">
        <v>2</v>
      </c>
      <c r="AS28811" s="94">
        <v>-38</v>
      </c>
      <c r="AT28811" s="94">
        <v>-61</v>
      </c>
      <c r="AU28811" s="94">
        <v>-113</v>
      </c>
      <c r="AV28811" s="94">
        <v>-83</v>
      </c>
      <c r="AX28811" s="94">
        <v>0</v>
      </c>
      <c r="AY28811" s="94">
        <v>54</v>
      </c>
      <c r="AZ28811" s="94">
        <v>185</v>
      </c>
      <c r="BA28811" s="94">
        <v>64</v>
      </c>
      <c r="BB28811" s="94">
        <v>2</v>
      </c>
      <c r="BC28811" s="94">
        <v>44</v>
      </c>
      <c r="BD28811" s="94">
        <v>23</v>
      </c>
      <c r="BE28811" s="94">
        <v>63</v>
      </c>
      <c r="BF28811" s="94">
        <v>16</v>
      </c>
      <c r="BG28811" s="94">
        <v>851</v>
      </c>
      <c r="BH28811" s="94">
        <v>258</v>
      </c>
    </row>
    <row r="28812" spans="1:60">
      <c r="A28812" s="85" t="s">
        <v>107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427</v>
      </c>
      <c r="G28812" s="89" t="s">
        <v>428</v>
      </c>
      <c r="H28812" s="94">
        <v>1389</v>
      </c>
      <c r="I28812" s="94">
        <v>1319</v>
      </c>
      <c r="J28812" s="94">
        <v>1358</v>
      </c>
      <c r="K28812" s="94">
        <v>39</v>
      </c>
      <c r="O28812" s="94">
        <v>1319</v>
      </c>
      <c r="P28812" s="94">
        <v>1358</v>
      </c>
      <c r="Q28812" s="94">
        <v>39</v>
      </c>
      <c r="R28812" s="94">
        <v>813</v>
      </c>
      <c r="S28812" s="94">
        <v>36</v>
      </c>
      <c r="V28812" s="94">
        <v>3</v>
      </c>
      <c r="W28812" s="94">
        <v>177</v>
      </c>
      <c r="X28812" s="94">
        <v>327</v>
      </c>
      <c r="Y28812" s="94">
        <v>2</v>
      </c>
      <c r="AJ28812" s="94">
        <v>813</v>
      </c>
      <c r="AK28812" s="94">
        <v>36</v>
      </c>
      <c r="AN28812" s="94">
        <v>3</v>
      </c>
      <c r="AO28812" s="94">
        <v>177</v>
      </c>
      <c r="AP28812" s="94">
        <v>327</v>
      </c>
      <c r="AQ28812" s="94">
        <v>2</v>
      </c>
      <c r="AS28812" s="94">
        <v>-1</v>
      </c>
      <c r="AT28812" s="94">
        <v>-44</v>
      </c>
      <c r="AU28812" s="94">
        <v>-162</v>
      </c>
      <c r="AV28812" s="94">
        <v>-73</v>
      </c>
      <c r="AX28812" s="94">
        <v>0</v>
      </c>
      <c r="AY28812" s="94">
        <v>78</v>
      </c>
      <c r="AZ28812" s="94">
        <v>241</v>
      </c>
      <c r="BA28812" s="94">
        <v>59</v>
      </c>
      <c r="BB28812" s="94">
        <v>2</v>
      </c>
      <c r="BC28812" s="94">
        <v>45</v>
      </c>
      <c r="BD28812" s="94">
        <v>23</v>
      </c>
      <c r="BE28812" s="94">
        <v>63</v>
      </c>
      <c r="BF28812" s="94">
        <v>16</v>
      </c>
      <c r="BG28812" s="94">
        <v>858</v>
      </c>
      <c r="BH28812" s="94">
        <v>248</v>
      </c>
    </row>
    <row r="28813" spans="1:60">
      <c r="A28813" s="85" t="s">
        <v>107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427</v>
      </c>
      <c r="G28813" s="89" t="s">
        <v>428</v>
      </c>
      <c r="H28813" s="94">
        <v>1387</v>
      </c>
      <c r="I28813" s="94">
        <v>1358</v>
      </c>
      <c r="J28813" s="94">
        <v>1469</v>
      </c>
      <c r="K28813" s="94">
        <v>111</v>
      </c>
      <c r="O28813" s="94">
        <v>1358</v>
      </c>
      <c r="P28813" s="94">
        <v>1469</v>
      </c>
      <c r="Q28813" s="94">
        <v>111</v>
      </c>
      <c r="R28813" s="94">
        <v>844</v>
      </c>
      <c r="S28813" s="94">
        <v>32</v>
      </c>
      <c r="V28813" s="94">
        <v>3</v>
      </c>
      <c r="W28813" s="94">
        <v>165</v>
      </c>
      <c r="X28813" s="94">
        <v>423</v>
      </c>
      <c r="Y28813" s="94">
        <v>2</v>
      </c>
      <c r="AJ28813" s="94">
        <v>844</v>
      </c>
      <c r="AK28813" s="94">
        <v>32</v>
      </c>
      <c r="AN28813" s="94">
        <v>3</v>
      </c>
      <c r="AO28813" s="94">
        <v>165</v>
      </c>
      <c r="AP28813" s="94">
        <v>423</v>
      </c>
      <c r="AQ28813" s="94">
        <v>2</v>
      </c>
      <c r="AS28813" s="94">
        <v>36</v>
      </c>
      <c r="AT28813" s="94">
        <v>-56</v>
      </c>
      <c r="AU28813" s="94">
        <v>-222</v>
      </c>
      <c r="AV28813" s="94">
        <v>-60</v>
      </c>
      <c r="AX28813" s="94">
        <v>0</v>
      </c>
      <c r="AY28813" s="94">
        <v>106</v>
      </c>
      <c r="AZ28813" s="94">
        <v>307</v>
      </c>
      <c r="BA28813" s="94">
        <v>72</v>
      </c>
      <c r="BB28813" s="94">
        <v>2</v>
      </c>
      <c r="BC28813" s="94">
        <v>45</v>
      </c>
      <c r="BD28813" s="94">
        <v>22</v>
      </c>
      <c r="BE28813" s="94">
        <v>62</v>
      </c>
      <c r="BF28813" s="94">
        <v>15</v>
      </c>
      <c r="BG28813" s="94">
        <v>884</v>
      </c>
      <c r="BH28813" s="94">
        <v>247</v>
      </c>
    </row>
    <row r="28814" spans="1:60">
      <c r="A28814" s="85" t="s">
        <v>107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427</v>
      </c>
      <c r="G28814" s="89" t="s">
        <v>428</v>
      </c>
      <c r="H28814" s="94">
        <v>1405</v>
      </c>
      <c r="I28814" s="94">
        <v>1376</v>
      </c>
      <c r="J28814" s="94">
        <v>1473</v>
      </c>
      <c r="K28814" s="94">
        <v>97</v>
      </c>
      <c r="O28814" s="94">
        <v>1376</v>
      </c>
      <c r="P28814" s="94">
        <v>1473</v>
      </c>
      <c r="Q28814" s="94">
        <v>97</v>
      </c>
      <c r="R28814" s="94">
        <v>806</v>
      </c>
      <c r="S28814" s="94">
        <v>22</v>
      </c>
      <c r="V28814" s="94">
        <v>3</v>
      </c>
      <c r="W28814" s="94">
        <v>157</v>
      </c>
      <c r="X28814" s="94">
        <v>483</v>
      </c>
      <c r="Y28814" s="94">
        <v>2</v>
      </c>
      <c r="AJ28814" s="94">
        <v>806</v>
      </c>
      <c r="AK28814" s="94">
        <v>22</v>
      </c>
      <c r="AN28814" s="94">
        <v>3</v>
      </c>
      <c r="AO28814" s="94">
        <v>157</v>
      </c>
      <c r="AP28814" s="94">
        <v>483</v>
      </c>
      <c r="AQ28814" s="94">
        <v>2</v>
      </c>
      <c r="AS28814" s="94">
        <v>39</v>
      </c>
      <c r="AT28814" s="94">
        <v>-62</v>
      </c>
      <c r="AU28814" s="94">
        <v>-273</v>
      </c>
      <c r="AV28814" s="94">
        <v>-54</v>
      </c>
      <c r="AX28814" s="94">
        <v>0</v>
      </c>
      <c r="AY28814" s="94">
        <v>103</v>
      </c>
      <c r="AZ28814" s="94">
        <v>344</v>
      </c>
      <c r="BA28814" s="94">
        <v>77</v>
      </c>
      <c r="BB28814" s="94">
        <v>2</v>
      </c>
      <c r="BC28814" s="94">
        <v>45</v>
      </c>
      <c r="BD28814" s="94">
        <v>21</v>
      </c>
      <c r="BE28814" s="94">
        <v>62</v>
      </c>
      <c r="BF28814" s="94">
        <v>15</v>
      </c>
      <c r="BG28814" s="94">
        <v>896</v>
      </c>
      <c r="BH28814" s="94">
        <v>245</v>
      </c>
    </row>
    <row r="28815" spans="1:60">
      <c r="A28815" s="85" t="s">
        <v>107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427</v>
      </c>
      <c r="G28815" s="89" t="s">
        <v>428</v>
      </c>
      <c r="H28815" s="94">
        <v>1415</v>
      </c>
      <c r="I28815" s="94">
        <v>1394</v>
      </c>
      <c r="J28815" s="94">
        <v>1531</v>
      </c>
      <c r="K28815" s="94">
        <v>137</v>
      </c>
      <c r="O28815" s="94">
        <v>1394</v>
      </c>
      <c r="P28815" s="94">
        <v>1531</v>
      </c>
      <c r="Q28815" s="94">
        <v>137</v>
      </c>
      <c r="R28815" s="94">
        <v>830</v>
      </c>
      <c r="S28815" s="94">
        <v>22</v>
      </c>
      <c r="V28815" s="94">
        <v>3</v>
      </c>
      <c r="W28815" s="94">
        <v>145</v>
      </c>
      <c r="X28815" s="94">
        <v>529</v>
      </c>
      <c r="Y28815" s="94">
        <v>2</v>
      </c>
      <c r="AJ28815" s="94">
        <v>830</v>
      </c>
      <c r="AK28815" s="94">
        <v>22</v>
      </c>
      <c r="AN28815" s="94">
        <v>3</v>
      </c>
      <c r="AO28815" s="94">
        <v>145</v>
      </c>
      <c r="AP28815" s="94">
        <v>529</v>
      </c>
      <c r="AQ28815" s="94">
        <v>2</v>
      </c>
      <c r="AS28815" s="94">
        <v>57</v>
      </c>
      <c r="AT28815" s="94">
        <v>-71</v>
      </c>
      <c r="AU28815" s="94">
        <v>-254</v>
      </c>
      <c r="AV28815" s="94">
        <v>-62</v>
      </c>
      <c r="AX28815" s="94">
        <v>0</v>
      </c>
      <c r="AY28815" s="94">
        <v>141</v>
      </c>
      <c r="AZ28815" s="94">
        <v>326</v>
      </c>
      <c r="BA28815" s="94">
        <v>75</v>
      </c>
      <c r="BB28815" s="94">
        <v>2</v>
      </c>
      <c r="BC28815" s="94">
        <v>45</v>
      </c>
      <c r="BD28815" s="94">
        <v>21</v>
      </c>
      <c r="BE28815" s="94">
        <v>62</v>
      </c>
      <c r="BF28815" s="94">
        <v>15</v>
      </c>
      <c r="BG28815" s="94">
        <v>918</v>
      </c>
      <c r="BH28815" s="94">
        <v>242</v>
      </c>
    </row>
    <row r="28816" spans="1:60">
      <c r="A28816" s="85" t="s">
        <v>107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427</v>
      </c>
      <c r="G28816" s="89" t="s">
        <v>428</v>
      </c>
      <c r="H28816" s="94">
        <v>1440</v>
      </c>
      <c r="I28816" s="94">
        <v>1414</v>
      </c>
      <c r="J28816" s="94">
        <v>1594</v>
      </c>
      <c r="K28816" s="94">
        <v>180</v>
      </c>
      <c r="O28816" s="94">
        <v>1414</v>
      </c>
      <c r="P28816" s="94">
        <v>1594</v>
      </c>
      <c r="Q28816" s="94">
        <v>180</v>
      </c>
      <c r="R28816" s="94">
        <v>840</v>
      </c>
      <c r="S28816" s="94">
        <v>99</v>
      </c>
      <c r="V28816" s="94">
        <v>3</v>
      </c>
      <c r="W28816" s="94">
        <v>133</v>
      </c>
      <c r="X28816" s="94">
        <v>517</v>
      </c>
      <c r="Y28816" s="94">
        <v>2</v>
      </c>
      <c r="AJ28816" s="94">
        <v>840</v>
      </c>
      <c r="AK28816" s="94">
        <v>99</v>
      </c>
      <c r="AN28816" s="94">
        <v>3</v>
      </c>
      <c r="AO28816" s="94">
        <v>133</v>
      </c>
      <c r="AP28816" s="94">
        <v>517</v>
      </c>
      <c r="AQ28816" s="94">
        <v>2</v>
      </c>
      <c r="AS28816" s="94">
        <v>60</v>
      </c>
      <c r="AT28816" s="94">
        <v>-74</v>
      </c>
      <c r="AU28816" s="94">
        <v>-215</v>
      </c>
      <c r="AV28816" s="94">
        <v>-78</v>
      </c>
      <c r="AX28816" s="94">
        <v>0</v>
      </c>
      <c r="AY28816" s="94">
        <v>199</v>
      </c>
      <c r="AZ28816" s="94">
        <v>288</v>
      </c>
      <c r="BA28816" s="94">
        <v>78</v>
      </c>
      <c r="BB28816" s="94">
        <v>2</v>
      </c>
      <c r="BC28816" s="94">
        <v>46</v>
      </c>
      <c r="BD28816" s="94">
        <v>22</v>
      </c>
      <c r="BE28816" s="94">
        <v>62</v>
      </c>
      <c r="BF28816" s="94">
        <v>14</v>
      </c>
      <c r="BG28816" s="94">
        <v>926</v>
      </c>
      <c r="BH28816" s="94">
        <v>248</v>
      </c>
    </row>
    <row r="28817" spans="1:60">
      <c r="A28817" s="85" t="s">
        <v>107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427</v>
      </c>
      <c r="G28817" s="89" t="s">
        <v>428</v>
      </c>
      <c r="H28817" s="94">
        <v>1459</v>
      </c>
      <c r="I28817" s="94">
        <v>1440</v>
      </c>
      <c r="J28817" s="94">
        <v>1669</v>
      </c>
      <c r="K28817" s="94">
        <v>229</v>
      </c>
      <c r="O28817" s="94">
        <v>1440</v>
      </c>
      <c r="P28817" s="94">
        <v>1669</v>
      </c>
      <c r="Q28817" s="94">
        <v>229</v>
      </c>
      <c r="R28817" s="94">
        <v>844</v>
      </c>
      <c r="S28817" s="94">
        <v>177</v>
      </c>
      <c r="V28817" s="94">
        <v>3</v>
      </c>
      <c r="W28817" s="94">
        <v>113</v>
      </c>
      <c r="X28817" s="94">
        <v>530</v>
      </c>
      <c r="Y28817" s="94">
        <v>2</v>
      </c>
      <c r="AJ28817" s="94">
        <v>844</v>
      </c>
      <c r="AK28817" s="94">
        <v>177</v>
      </c>
      <c r="AN28817" s="94">
        <v>3</v>
      </c>
      <c r="AO28817" s="94">
        <v>113</v>
      </c>
      <c r="AP28817" s="94">
        <v>530</v>
      </c>
      <c r="AQ28817" s="94">
        <v>2</v>
      </c>
      <c r="AS28817" s="94">
        <v>73</v>
      </c>
      <c r="AT28817" s="94">
        <v>-69</v>
      </c>
      <c r="AU28817" s="94">
        <v>-233</v>
      </c>
      <c r="AV28817" s="94">
        <v>-76</v>
      </c>
      <c r="AX28817" s="94">
        <v>0</v>
      </c>
      <c r="AY28817" s="94">
        <v>198</v>
      </c>
      <c r="AZ28817" s="94">
        <v>336</v>
      </c>
      <c r="BA28817" s="94">
        <v>71</v>
      </c>
      <c r="BB28817" s="94">
        <v>2</v>
      </c>
      <c r="BC28817" s="94">
        <v>46</v>
      </c>
      <c r="BD28817" s="94">
        <v>23</v>
      </c>
      <c r="BE28817" s="94">
        <v>62</v>
      </c>
      <c r="BF28817" s="94">
        <v>14</v>
      </c>
      <c r="BG28817" s="94">
        <v>945</v>
      </c>
      <c r="BH28817" s="94">
        <v>261</v>
      </c>
    </row>
    <row r="28818" spans="1:60">
      <c r="A28818" s="85" t="s">
        <v>107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427</v>
      </c>
      <c r="G28818" s="89" t="s">
        <v>428</v>
      </c>
      <c r="H28818" s="94">
        <v>1482</v>
      </c>
      <c r="I28818" s="94">
        <v>1460</v>
      </c>
      <c r="J28818" s="94">
        <v>1578</v>
      </c>
      <c r="K28818" s="94">
        <v>118</v>
      </c>
      <c r="O28818" s="94">
        <v>1460</v>
      </c>
      <c r="P28818" s="94">
        <v>1578</v>
      </c>
      <c r="Q28818" s="94">
        <v>118</v>
      </c>
      <c r="R28818" s="94">
        <v>811</v>
      </c>
      <c r="S28818" s="94">
        <v>184</v>
      </c>
      <c r="V28818" s="94">
        <v>3</v>
      </c>
      <c r="W28818" s="94">
        <v>31</v>
      </c>
      <c r="X28818" s="94">
        <v>547</v>
      </c>
      <c r="Y28818" s="94">
        <v>2</v>
      </c>
      <c r="AJ28818" s="94">
        <v>811</v>
      </c>
      <c r="AK28818" s="94">
        <v>184</v>
      </c>
      <c r="AN28818" s="94">
        <v>3</v>
      </c>
      <c r="AO28818" s="94">
        <v>31</v>
      </c>
      <c r="AP28818" s="94">
        <v>547</v>
      </c>
      <c r="AQ28818" s="94">
        <v>2</v>
      </c>
      <c r="AS28818" s="94">
        <v>31</v>
      </c>
      <c r="AT28818" s="94">
        <v>-98</v>
      </c>
      <c r="AU28818" s="94">
        <v>-246</v>
      </c>
      <c r="AV28818" s="94">
        <v>-68</v>
      </c>
      <c r="AX28818" s="94">
        <v>0</v>
      </c>
      <c r="AY28818" s="94">
        <v>174</v>
      </c>
      <c r="AZ28818" s="94">
        <v>325</v>
      </c>
      <c r="BA28818" s="94">
        <v>71</v>
      </c>
      <c r="BB28818" s="94">
        <v>2</v>
      </c>
      <c r="BC28818" s="94">
        <v>45</v>
      </c>
      <c r="BD28818" s="94">
        <v>27</v>
      </c>
      <c r="BE28818" s="94">
        <v>62</v>
      </c>
      <c r="BF28818" s="94">
        <v>15</v>
      </c>
      <c r="BG28818" s="94">
        <v>973</v>
      </c>
      <c r="BH28818" s="94">
        <v>255</v>
      </c>
    </row>
    <row r="28819" spans="1:60">
      <c r="A28819" s="85" t="s">
        <v>107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427</v>
      </c>
      <c r="G28819" s="89" t="s">
        <v>428</v>
      </c>
      <c r="H28819" s="94">
        <v>1526</v>
      </c>
      <c r="I28819" s="94">
        <v>1508</v>
      </c>
      <c r="J28819" s="94">
        <v>1513</v>
      </c>
      <c r="K28819" s="94">
        <v>5</v>
      </c>
      <c r="O28819" s="94">
        <v>1508</v>
      </c>
      <c r="P28819" s="94">
        <v>1513</v>
      </c>
      <c r="Q28819" s="94">
        <v>5</v>
      </c>
      <c r="R28819" s="94">
        <v>813</v>
      </c>
      <c r="S28819" s="94">
        <v>203</v>
      </c>
      <c r="V28819" s="94">
        <v>3</v>
      </c>
      <c r="W28819" s="94">
        <v>2</v>
      </c>
      <c r="X28819" s="94">
        <v>490</v>
      </c>
      <c r="Y28819" s="94">
        <v>2</v>
      </c>
      <c r="AJ28819" s="94">
        <v>813</v>
      </c>
      <c r="AK28819" s="94">
        <v>203</v>
      </c>
      <c r="AN28819" s="94">
        <v>3</v>
      </c>
      <c r="AO28819" s="94">
        <v>2</v>
      </c>
      <c r="AP28819" s="94">
        <v>490</v>
      </c>
      <c r="AQ28819" s="94">
        <v>2</v>
      </c>
      <c r="AS28819" s="94">
        <v>32</v>
      </c>
      <c r="AT28819" s="94">
        <v>-108</v>
      </c>
      <c r="AU28819" s="94">
        <v>-267</v>
      </c>
      <c r="AV28819" s="94">
        <v>-86</v>
      </c>
      <c r="AX28819" s="94">
        <v>0</v>
      </c>
      <c r="AY28819" s="94">
        <v>176</v>
      </c>
      <c r="AZ28819" s="94">
        <v>258</v>
      </c>
      <c r="BA28819" s="94">
        <v>76</v>
      </c>
      <c r="BB28819" s="94">
        <v>2</v>
      </c>
      <c r="BC28819" s="94">
        <v>44</v>
      </c>
      <c r="BD28819" s="94">
        <v>30</v>
      </c>
      <c r="BE28819" s="94">
        <v>63</v>
      </c>
      <c r="BF28819" s="94">
        <v>15</v>
      </c>
      <c r="BG28819" s="94">
        <v>1000</v>
      </c>
      <c r="BH28819" s="94">
        <v>269</v>
      </c>
    </row>
    <row r="28820" spans="1:60">
      <c r="A28820" s="85" t="s">
        <v>107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427</v>
      </c>
      <c r="G28820" s="89" t="s">
        <v>428</v>
      </c>
      <c r="H28820" s="94">
        <v>1555</v>
      </c>
      <c r="I28820" s="94">
        <v>1556</v>
      </c>
      <c r="J28820" s="94">
        <v>1504</v>
      </c>
      <c r="K28820" s="94">
        <v>-52</v>
      </c>
      <c r="O28820" s="94">
        <v>1556</v>
      </c>
      <c r="P28820" s="94">
        <v>1504</v>
      </c>
      <c r="Q28820" s="94">
        <v>-52</v>
      </c>
      <c r="R28820" s="94">
        <v>799</v>
      </c>
      <c r="S28820" s="94">
        <v>202</v>
      </c>
      <c r="V28820" s="94">
        <v>3</v>
      </c>
      <c r="W28820" s="94">
        <v>2</v>
      </c>
      <c r="X28820" s="94">
        <v>496</v>
      </c>
      <c r="Y28820" s="94">
        <v>2</v>
      </c>
      <c r="AJ28820" s="94">
        <v>799</v>
      </c>
      <c r="AK28820" s="94">
        <v>202</v>
      </c>
      <c r="AN28820" s="94">
        <v>3</v>
      </c>
      <c r="AO28820" s="94">
        <v>2</v>
      </c>
      <c r="AP28820" s="94">
        <v>496</v>
      </c>
      <c r="AQ28820" s="94">
        <v>2</v>
      </c>
      <c r="AS28820" s="94">
        <v>52</v>
      </c>
      <c r="AT28820" s="94">
        <v>-71</v>
      </c>
      <c r="AU28820" s="94">
        <v>-295</v>
      </c>
      <c r="AV28820" s="94">
        <v>-101</v>
      </c>
      <c r="AX28820" s="94">
        <v>0</v>
      </c>
      <c r="AY28820" s="94">
        <v>152</v>
      </c>
      <c r="AZ28820" s="94">
        <v>211</v>
      </c>
      <c r="BA28820" s="94">
        <v>72</v>
      </c>
      <c r="BB28820" s="94">
        <v>2</v>
      </c>
      <c r="BC28820" s="94">
        <v>46</v>
      </c>
      <c r="BD28820" s="94">
        <v>32</v>
      </c>
      <c r="BE28820" s="94">
        <v>63</v>
      </c>
      <c r="BF28820" s="94">
        <v>17</v>
      </c>
      <c r="BG28820" s="94">
        <v>1034</v>
      </c>
      <c r="BH28820" s="94">
        <v>279</v>
      </c>
    </row>
    <row r="28821" spans="1:60">
      <c r="A28821" s="85" t="s">
        <v>107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427</v>
      </c>
      <c r="G28821" s="89" t="s">
        <v>428</v>
      </c>
      <c r="H28821" s="94">
        <v>1568</v>
      </c>
      <c r="I28821" s="94">
        <v>1530</v>
      </c>
      <c r="J28821" s="94">
        <v>1535</v>
      </c>
      <c r="K28821" s="94">
        <v>5</v>
      </c>
      <c r="O28821" s="94">
        <v>1530</v>
      </c>
      <c r="P28821" s="94">
        <v>1535</v>
      </c>
      <c r="Q28821" s="94">
        <v>5</v>
      </c>
      <c r="R28821" s="94">
        <v>772</v>
      </c>
      <c r="S28821" s="94">
        <v>202</v>
      </c>
      <c r="V28821" s="94">
        <v>3</v>
      </c>
      <c r="W28821" s="94">
        <v>2</v>
      </c>
      <c r="X28821" s="94">
        <v>554</v>
      </c>
      <c r="Y28821" s="94">
        <v>2</v>
      </c>
      <c r="AJ28821" s="94">
        <v>772</v>
      </c>
      <c r="AK28821" s="94">
        <v>202</v>
      </c>
      <c r="AN28821" s="94">
        <v>3</v>
      </c>
      <c r="AO28821" s="94">
        <v>2</v>
      </c>
      <c r="AP28821" s="94">
        <v>554</v>
      </c>
      <c r="AQ28821" s="94">
        <v>2</v>
      </c>
      <c r="AS28821" s="94">
        <v>89</v>
      </c>
      <c r="AT28821" s="94">
        <v>-78</v>
      </c>
      <c r="AU28821" s="94">
        <v>-286</v>
      </c>
      <c r="AV28821" s="94">
        <v>-93</v>
      </c>
      <c r="AX28821" s="94">
        <v>0</v>
      </c>
      <c r="AY28821" s="94">
        <v>102</v>
      </c>
      <c r="AZ28821" s="94">
        <v>271</v>
      </c>
      <c r="BA28821" s="94">
        <v>77</v>
      </c>
      <c r="BB28821" s="94">
        <v>2</v>
      </c>
      <c r="BC28821" s="94">
        <v>45</v>
      </c>
      <c r="BD28821" s="94">
        <v>32</v>
      </c>
      <c r="BE28821" s="94">
        <v>63</v>
      </c>
      <c r="BF28821" s="94">
        <v>18</v>
      </c>
      <c r="BG28821" s="94">
        <v>1010</v>
      </c>
      <c r="BH28821" s="94">
        <v>274</v>
      </c>
    </row>
    <row r="28822" spans="1:60">
      <c r="A28822" s="85" t="s">
        <v>107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427</v>
      </c>
      <c r="G28822" s="89" t="s">
        <v>428</v>
      </c>
      <c r="H28822" s="94">
        <v>1518</v>
      </c>
      <c r="I28822" s="94">
        <v>1481</v>
      </c>
      <c r="J28822" s="94">
        <v>1545</v>
      </c>
      <c r="K28822" s="94">
        <v>64</v>
      </c>
      <c r="O28822" s="94">
        <v>1481</v>
      </c>
      <c r="P28822" s="94">
        <v>1545</v>
      </c>
      <c r="Q28822" s="94">
        <v>64</v>
      </c>
      <c r="R28822" s="94">
        <v>801</v>
      </c>
      <c r="S28822" s="94">
        <v>186</v>
      </c>
      <c r="V28822" s="94">
        <v>3</v>
      </c>
      <c r="W28822" s="94">
        <v>2</v>
      </c>
      <c r="X28822" s="94">
        <v>551</v>
      </c>
      <c r="Y28822" s="94">
        <v>2</v>
      </c>
      <c r="AJ28822" s="94">
        <v>801</v>
      </c>
      <c r="AK28822" s="94">
        <v>186</v>
      </c>
      <c r="AN28822" s="94">
        <v>3</v>
      </c>
      <c r="AO28822" s="94">
        <v>2</v>
      </c>
      <c r="AP28822" s="94">
        <v>551</v>
      </c>
      <c r="AQ28822" s="94">
        <v>2</v>
      </c>
      <c r="AS28822" s="94">
        <v>129</v>
      </c>
      <c r="AT28822" s="94">
        <v>-74</v>
      </c>
      <c r="AU28822" s="94">
        <v>-271</v>
      </c>
      <c r="AV28822" s="94">
        <v>-96</v>
      </c>
      <c r="AX28822" s="94">
        <v>0</v>
      </c>
      <c r="AY28822" s="94">
        <v>108</v>
      </c>
      <c r="AZ28822" s="94">
        <v>268</v>
      </c>
      <c r="BA28822" s="94">
        <v>80</v>
      </c>
      <c r="BB28822" s="94">
        <v>2</v>
      </c>
      <c r="BC28822" s="94">
        <v>44</v>
      </c>
      <c r="BD28822" s="94">
        <v>31</v>
      </c>
      <c r="BE28822" s="94">
        <v>62</v>
      </c>
      <c r="BF28822" s="94">
        <v>18</v>
      </c>
      <c r="BG28822" s="94">
        <v>969</v>
      </c>
      <c r="BH28822" s="94">
        <v>267</v>
      </c>
    </row>
    <row r="28823" spans="1:60">
      <c r="A28823" s="85" t="s">
        <v>107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427</v>
      </c>
      <c r="G28823" s="89" t="s">
        <v>428</v>
      </c>
      <c r="H28823" s="94">
        <v>1442</v>
      </c>
      <c r="I28823" s="94">
        <v>1266</v>
      </c>
      <c r="J28823" s="94">
        <v>1413</v>
      </c>
      <c r="K28823" s="94">
        <v>147</v>
      </c>
      <c r="O28823" s="94">
        <v>1266</v>
      </c>
      <c r="P28823" s="94">
        <v>1413</v>
      </c>
      <c r="Q28823" s="94">
        <v>147</v>
      </c>
      <c r="R28823" s="94">
        <v>704</v>
      </c>
      <c r="S28823" s="94">
        <v>181</v>
      </c>
      <c r="V28823" s="94">
        <v>3</v>
      </c>
      <c r="W28823" s="94">
        <v>2</v>
      </c>
      <c r="X28823" s="94">
        <v>521</v>
      </c>
      <c r="Y28823" s="94">
        <v>2</v>
      </c>
      <c r="AJ28823" s="94">
        <v>704</v>
      </c>
      <c r="AK28823" s="94">
        <v>181</v>
      </c>
      <c r="AN28823" s="94">
        <v>3</v>
      </c>
      <c r="AO28823" s="94">
        <v>2</v>
      </c>
      <c r="AP28823" s="94">
        <v>521</v>
      </c>
      <c r="AQ28823" s="94">
        <v>2</v>
      </c>
      <c r="AS28823" s="94">
        <v>198</v>
      </c>
      <c r="AT28823" s="94">
        <v>-67</v>
      </c>
      <c r="AU28823" s="94">
        <v>-288</v>
      </c>
      <c r="AV28823" s="94">
        <v>-102</v>
      </c>
      <c r="AX28823" s="94">
        <v>0</v>
      </c>
      <c r="AY28823" s="94">
        <v>86</v>
      </c>
      <c r="AZ28823" s="94">
        <v>320</v>
      </c>
      <c r="BA28823" s="94">
        <v>80</v>
      </c>
      <c r="BB28823" s="94">
        <v>2</v>
      </c>
      <c r="BC28823" s="94">
        <v>44</v>
      </c>
      <c r="BD28823" s="94">
        <v>29</v>
      </c>
      <c r="BE28823" s="94">
        <v>62</v>
      </c>
      <c r="BF28823" s="94">
        <v>17</v>
      </c>
      <c r="BG28823" s="94">
        <v>908</v>
      </c>
      <c r="BH28823" s="94">
        <v>117</v>
      </c>
    </row>
    <row r="28824" spans="1:60">
      <c r="A28824" s="85" t="s">
        <v>107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427</v>
      </c>
      <c r="G28824" s="89" t="s">
        <v>428</v>
      </c>
      <c r="H28824" s="94">
        <v>1354</v>
      </c>
      <c r="I28824" s="94">
        <v>1322</v>
      </c>
      <c r="J28824" s="94">
        <v>1512</v>
      </c>
      <c r="K28824" s="94">
        <v>190</v>
      </c>
      <c r="O28824" s="94">
        <v>1322</v>
      </c>
      <c r="P28824" s="94">
        <v>1512</v>
      </c>
      <c r="Q28824" s="94">
        <v>190</v>
      </c>
      <c r="R28824" s="94">
        <v>848</v>
      </c>
      <c r="S28824" s="94">
        <v>133</v>
      </c>
      <c r="V28824" s="94">
        <v>3</v>
      </c>
      <c r="W28824" s="94">
        <v>2</v>
      </c>
      <c r="X28824" s="94">
        <v>524</v>
      </c>
      <c r="Y28824" s="94">
        <v>2</v>
      </c>
      <c r="AJ28824" s="94">
        <v>848</v>
      </c>
      <c r="AK28824" s="94">
        <v>133</v>
      </c>
      <c r="AN28824" s="94">
        <v>3</v>
      </c>
      <c r="AO28824" s="94">
        <v>2</v>
      </c>
      <c r="AP28824" s="94">
        <v>524</v>
      </c>
      <c r="AQ28824" s="94">
        <v>2</v>
      </c>
      <c r="AS28824" s="94">
        <v>215</v>
      </c>
      <c r="AT28824" s="94">
        <v>-74</v>
      </c>
      <c r="AU28824" s="94">
        <v>-274</v>
      </c>
      <c r="AV28824" s="94">
        <v>-94</v>
      </c>
      <c r="AX28824" s="94">
        <v>0</v>
      </c>
      <c r="AY28824" s="94">
        <v>40</v>
      </c>
      <c r="AZ28824" s="94">
        <v>377</v>
      </c>
      <c r="BA28824" s="94">
        <v>80</v>
      </c>
      <c r="BB28824" s="94">
        <v>2</v>
      </c>
      <c r="BC28824" s="94">
        <v>43</v>
      </c>
      <c r="BD28824" s="94">
        <v>27</v>
      </c>
      <c r="BE28824" s="94">
        <v>63</v>
      </c>
      <c r="BF28824" s="94">
        <v>16</v>
      </c>
      <c r="BG28824" s="94">
        <v>839</v>
      </c>
      <c r="BH28824" s="94">
        <v>246</v>
      </c>
    </row>
    <row r="28825" spans="1:60">
      <c r="A28825" s="85" t="s">
        <v>107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427</v>
      </c>
      <c r="G28825" s="89" t="s">
        <v>428</v>
      </c>
      <c r="H28825" s="94">
        <v>1292</v>
      </c>
      <c r="I28825" s="94">
        <v>1264</v>
      </c>
      <c r="J28825" s="94">
        <v>1460</v>
      </c>
      <c r="K28825" s="94">
        <v>196</v>
      </c>
      <c r="O28825" s="94">
        <v>1264</v>
      </c>
      <c r="P28825" s="94">
        <v>1460</v>
      </c>
      <c r="Q28825" s="94">
        <v>196</v>
      </c>
      <c r="R28825" s="94">
        <v>838</v>
      </c>
      <c r="S28825" s="94">
        <v>107</v>
      </c>
      <c r="V28825" s="94">
        <v>3</v>
      </c>
      <c r="W28825" s="94">
        <v>2</v>
      </c>
      <c r="X28825" s="94">
        <v>508</v>
      </c>
      <c r="Y28825" s="94">
        <v>2</v>
      </c>
      <c r="AJ28825" s="94">
        <v>838</v>
      </c>
      <c r="AK28825" s="94">
        <v>107</v>
      </c>
      <c r="AN28825" s="94">
        <v>3</v>
      </c>
      <c r="AO28825" s="94">
        <v>2</v>
      </c>
      <c r="AP28825" s="94">
        <v>508</v>
      </c>
      <c r="AQ28825" s="94">
        <v>2</v>
      </c>
      <c r="AS28825" s="94">
        <v>188</v>
      </c>
      <c r="AT28825" s="94">
        <v>-69</v>
      </c>
      <c r="AU28825" s="94">
        <v>-254</v>
      </c>
      <c r="AV28825" s="94">
        <v>-82</v>
      </c>
      <c r="AX28825" s="94">
        <v>0</v>
      </c>
      <c r="AY28825" s="94">
        <v>12</v>
      </c>
      <c r="AZ28825" s="94">
        <v>401</v>
      </c>
      <c r="BA28825" s="94">
        <v>79</v>
      </c>
      <c r="BB28825" s="94">
        <v>2</v>
      </c>
      <c r="BC28825" s="94">
        <v>43</v>
      </c>
      <c r="BD28825" s="94">
        <v>25</v>
      </c>
      <c r="BE28825" s="94">
        <v>64</v>
      </c>
      <c r="BF28825" s="94">
        <v>15</v>
      </c>
      <c r="BG28825" s="94">
        <v>793</v>
      </c>
      <c r="BH28825" s="94">
        <v>237</v>
      </c>
    </row>
    <row r="28826" spans="1:60">
      <c r="A28826" s="85" t="s">
        <v>107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427</v>
      </c>
      <c r="G28826" s="89" t="s">
        <v>428</v>
      </c>
      <c r="H28826" s="94">
        <v>1255</v>
      </c>
      <c r="I28826" s="94">
        <v>1227</v>
      </c>
      <c r="J28826" s="94">
        <v>1452</v>
      </c>
      <c r="K28826" s="94">
        <v>225</v>
      </c>
      <c r="O28826" s="94">
        <v>1227</v>
      </c>
      <c r="P28826" s="94">
        <v>1452</v>
      </c>
      <c r="Q28826" s="94">
        <v>225</v>
      </c>
      <c r="R28826" s="94">
        <v>846</v>
      </c>
      <c r="S28826" s="94">
        <v>101</v>
      </c>
      <c r="V28826" s="94">
        <v>3</v>
      </c>
      <c r="W28826" s="94">
        <v>2</v>
      </c>
      <c r="X28826" s="94">
        <v>498</v>
      </c>
      <c r="Y28826" s="94">
        <v>2</v>
      </c>
      <c r="AJ28826" s="94">
        <v>846</v>
      </c>
      <c r="AK28826" s="94">
        <v>101</v>
      </c>
      <c r="AN28826" s="94">
        <v>3</v>
      </c>
      <c r="AO28826" s="94">
        <v>2</v>
      </c>
      <c r="AP28826" s="94">
        <v>498</v>
      </c>
      <c r="AQ28826" s="94">
        <v>2</v>
      </c>
      <c r="AS28826" s="94">
        <v>215</v>
      </c>
      <c r="AT28826" s="94">
        <v>-64</v>
      </c>
      <c r="AU28826" s="94">
        <v>-255</v>
      </c>
      <c r="AV28826" s="94">
        <v>-90</v>
      </c>
      <c r="AX28826" s="94">
        <v>0</v>
      </c>
      <c r="AY28826" s="94">
        <v>34</v>
      </c>
      <c r="AZ28826" s="94">
        <v>385</v>
      </c>
      <c r="BA28826" s="94">
        <v>76</v>
      </c>
      <c r="BB28826" s="94">
        <v>2</v>
      </c>
      <c r="BC28826" s="94">
        <v>43</v>
      </c>
      <c r="BD28826" s="94">
        <v>25</v>
      </c>
      <c r="BE28826" s="94">
        <v>64</v>
      </c>
      <c r="BF28826" s="94">
        <v>15</v>
      </c>
      <c r="BG28826" s="94">
        <v>763</v>
      </c>
      <c r="BH28826" s="94">
        <v>233</v>
      </c>
    </row>
    <row r="28827" spans="1:60">
      <c r="A28827" s="85" t="s">
        <v>107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427</v>
      </c>
      <c r="G28827" s="89" t="s">
        <v>428</v>
      </c>
      <c r="H28827" s="94">
        <v>1223</v>
      </c>
      <c r="I28827" s="94">
        <v>1195</v>
      </c>
      <c r="J28827" s="94">
        <v>1423</v>
      </c>
      <c r="K28827" s="94">
        <v>228</v>
      </c>
      <c r="O28827" s="94">
        <v>1195</v>
      </c>
      <c r="P28827" s="94">
        <v>1423</v>
      </c>
      <c r="Q28827" s="94">
        <v>228</v>
      </c>
      <c r="R28827" s="94">
        <v>847</v>
      </c>
      <c r="S28827" s="94">
        <v>99</v>
      </c>
      <c r="V28827" s="94">
        <v>3</v>
      </c>
      <c r="W28827" s="94">
        <v>2</v>
      </c>
      <c r="X28827" s="94">
        <v>470</v>
      </c>
      <c r="Y28827" s="94">
        <v>2</v>
      </c>
      <c r="AJ28827" s="94">
        <v>847</v>
      </c>
      <c r="AK28827" s="94">
        <v>99</v>
      </c>
      <c r="AN28827" s="94">
        <v>3</v>
      </c>
      <c r="AO28827" s="94">
        <v>2</v>
      </c>
      <c r="AP28827" s="94">
        <v>470</v>
      </c>
      <c r="AQ28827" s="94">
        <v>2</v>
      </c>
      <c r="AS28827" s="94">
        <v>189</v>
      </c>
      <c r="AT28827" s="94">
        <v>-56</v>
      </c>
      <c r="AU28827" s="94">
        <v>-232</v>
      </c>
      <c r="AV28827" s="94">
        <v>-87</v>
      </c>
      <c r="AX28827" s="94">
        <v>0</v>
      </c>
      <c r="AY28827" s="94">
        <v>40</v>
      </c>
      <c r="AZ28827" s="94">
        <v>374</v>
      </c>
      <c r="BA28827" s="94">
        <v>70</v>
      </c>
      <c r="BB28827" s="94">
        <v>2</v>
      </c>
      <c r="BC28827" s="94">
        <v>43</v>
      </c>
      <c r="BD28827" s="94">
        <v>25</v>
      </c>
      <c r="BE28827" s="94">
        <v>65</v>
      </c>
      <c r="BF28827" s="94">
        <v>15</v>
      </c>
      <c r="BG28827" s="94">
        <v>741</v>
      </c>
      <c r="BH28827" s="94">
        <v>230</v>
      </c>
    </row>
    <row r="28828" spans="1:60">
      <c r="A28828" s="85" t="s">
        <v>107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427</v>
      </c>
      <c r="G28828" s="89" t="s">
        <v>428</v>
      </c>
      <c r="H28828" s="94">
        <v>1213</v>
      </c>
      <c r="I28828" s="94">
        <v>1178</v>
      </c>
      <c r="J28828" s="94">
        <v>1378</v>
      </c>
      <c r="K28828" s="94">
        <v>200</v>
      </c>
      <c r="O28828" s="94">
        <v>1178</v>
      </c>
      <c r="P28828" s="94">
        <v>1378</v>
      </c>
      <c r="Q28828" s="94">
        <v>200</v>
      </c>
      <c r="R28828" s="94">
        <v>854</v>
      </c>
      <c r="S28828" s="94">
        <v>100</v>
      </c>
      <c r="V28828" s="94">
        <v>3</v>
      </c>
      <c r="W28828" s="94">
        <v>2</v>
      </c>
      <c r="X28828" s="94">
        <v>417</v>
      </c>
      <c r="Y28828" s="94">
        <v>2</v>
      </c>
      <c r="AJ28828" s="94">
        <v>854</v>
      </c>
      <c r="AK28828" s="94">
        <v>100</v>
      </c>
      <c r="AN28828" s="94">
        <v>3</v>
      </c>
      <c r="AO28828" s="94">
        <v>2</v>
      </c>
      <c r="AP28828" s="94">
        <v>417</v>
      </c>
      <c r="AQ28828" s="94">
        <v>2</v>
      </c>
      <c r="AS28828" s="94">
        <v>155</v>
      </c>
      <c r="AT28828" s="94">
        <v>-53</v>
      </c>
      <c r="AU28828" s="94">
        <v>-192</v>
      </c>
      <c r="AV28828" s="94">
        <v>-88</v>
      </c>
      <c r="AX28828" s="94">
        <v>0</v>
      </c>
      <c r="AY28828" s="94">
        <v>28</v>
      </c>
      <c r="AZ28828" s="94">
        <v>350</v>
      </c>
      <c r="BA28828" s="94">
        <v>67</v>
      </c>
      <c r="BB28828" s="94">
        <v>2</v>
      </c>
      <c r="BC28828" s="94">
        <v>43</v>
      </c>
      <c r="BD28828" s="94">
        <v>24</v>
      </c>
      <c r="BE28828" s="94">
        <v>65</v>
      </c>
      <c r="BF28828" s="94">
        <v>15</v>
      </c>
      <c r="BG28828" s="94">
        <v>727</v>
      </c>
      <c r="BH28828" s="94">
        <v>231</v>
      </c>
    </row>
    <row r="28829" spans="1:60">
      <c r="A28829" s="85" t="s">
        <v>107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427</v>
      </c>
      <c r="G28829" s="89" t="s">
        <v>428</v>
      </c>
      <c r="H28829" s="94">
        <v>1211</v>
      </c>
      <c r="I28829" s="94">
        <v>1183</v>
      </c>
      <c r="J28829" s="94">
        <v>1381</v>
      </c>
      <c r="K28829" s="94">
        <v>198</v>
      </c>
      <c r="O28829" s="94">
        <v>1183</v>
      </c>
      <c r="P28829" s="94">
        <v>1381</v>
      </c>
      <c r="Q28829" s="94">
        <v>198</v>
      </c>
      <c r="R28829" s="94">
        <v>853</v>
      </c>
      <c r="S28829" s="94">
        <v>116</v>
      </c>
      <c r="V28829" s="94">
        <v>3</v>
      </c>
      <c r="W28829" s="94">
        <v>2</v>
      </c>
      <c r="X28829" s="94">
        <v>405</v>
      </c>
      <c r="Y28829" s="94">
        <v>2</v>
      </c>
      <c r="AJ28829" s="94">
        <v>853</v>
      </c>
      <c r="AK28829" s="94">
        <v>116</v>
      </c>
      <c r="AN28829" s="94">
        <v>3</v>
      </c>
      <c r="AO28829" s="94">
        <v>2</v>
      </c>
      <c r="AP28829" s="94">
        <v>405</v>
      </c>
      <c r="AQ28829" s="94">
        <v>2</v>
      </c>
      <c r="AS28829" s="94">
        <v>162</v>
      </c>
      <c r="AT28829" s="94">
        <v>-24</v>
      </c>
      <c r="AU28829" s="94">
        <v>-271</v>
      </c>
      <c r="AV28829" s="94">
        <v>-83</v>
      </c>
      <c r="AX28829" s="94">
        <v>0</v>
      </c>
      <c r="AY28829" s="94">
        <v>20</v>
      </c>
      <c r="AZ28829" s="94">
        <v>394</v>
      </c>
      <c r="BA28829" s="94">
        <v>66</v>
      </c>
      <c r="BB28829" s="94">
        <v>2</v>
      </c>
      <c r="BC28829" s="94">
        <v>43</v>
      </c>
      <c r="BD28829" s="94">
        <v>25</v>
      </c>
      <c r="BE28829" s="94">
        <v>65</v>
      </c>
      <c r="BF28829" s="94">
        <v>15</v>
      </c>
      <c r="BG28829" s="94">
        <v>731</v>
      </c>
      <c r="BH28829" s="94">
        <v>232</v>
      </c>
    </row>
    <row r="28830" spans="1:60">
      <c r="A28830" s="85" t="s">
        <v>107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427</v>
      </c>
      <c r="G28830" s="89" t="s">
        <v>428</v>
      </c>
      <c r="H28830" s="94">
        <v>1236</v>
      </c>
      <c r="I28830" s="94">
        <v>1205</v>
      </c>
      <c r="J28830" s="94">
        <v>1384</v>
      </c>
      <c r="K28830" s="94">
        <v>179</v>
      </c>
      <c r="O28830" s="94">
        <v>1205</v>
      </c>
      <c r="P28830" s="94">
        <v>1384</v>
      </c>
      <c r="Q28830" s="94">
        <v>179</v>
      </c>
      <c r="R28830" s="94">
        <v>854</v>
      </c>
      <c r="S28830" s="94">
        <v>147</v>
      </c>
      <c r="V28830" s="94">
        <v>3</v>
      </c>
      <c r="W28830" s="94">
        <v>2</v>
      </c>
      <c r="X28830" s="94">
        <v>376</v>
      </c>
      <c r="Y28830" s="94">
        <v>2</v>
      </c>
      <c r="AJ28830" s="94">
        <v>854</v>
      </c>
      <c r="AK28830" s="94">
        <v>147</v>
      </c>
      <c r="AN28830" s="94">
        <v>3</v>
      </c>
      <c r="AO28830" s="94">
        <v>2</v>
      </c>
      <c r="AP28830" s="94">
        <v>376</v>
      </c>
      <c r="AQ28830" s="94">
        <v>2</v>
      </c>
      <c r="AS28830" s="94">
        <v>156</v>
      </c>
      <c r="AT28830" s="94">
        <v>-13</v>
      </c>
      <c r="AU28830" s="94">
        <v>-258</v>
      </c>
      <c r="AV28830" s="94">
        <v>-88</v>
      </c>
      <c r="AX28830" s="94">
        <v>0</v>
      </c>
      <c r="AY28830" s="94">
        <v>-12</v>
      </c>
      <c r="AZ28830" s="94">
        <v>394</v>
      </c>
      <c r="BA28830" s="94">
        <v>63</v>
      </c>
      <c r="BB28830" s="94">
        <v>2</v>
      </c>
      <c r="BC28830" s="94">
        <v>43</v>
      </c>
      <c r="BD28830" s="94">
        <v>25</v>
      </c>
      <c r="BE28830" s="94">
        <v>65</v>
      </c>
      <c r="BF28830" s="94">
        <v>16</v>
      </c>
      <c r="BG28830" s="94">
        <v>750</v>
      </c>
      <c r="BH28830" s="94">
        <v>237</v>
      </c>
    </row>
    <row r="28831" spans="1:60">
      <c r="A28831" s="85" t="s">
        <v>107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427</v>
      </c>
      <c r="G28831" s="89" t="s">
        <v>428</v>
      </c>
      <c r="H28831" s="94">
        <v>1269</v>
      </c>
      <c r="I28831" s="94">
        <v>1250</v>
      </c>
      <c r="J28831" s="94">
        <v>1330</v>
      </c>
      <c r="K28831" s="94">
        <v>80</v>
      </c>
      <c r="O28831" s="94">
        <v>1250</v>
      </c>
      <c r="P28831" s="94">
        <v>1330</v>
      </c>
      <c r="Q28831" s="94">
        <v>80</v>
      </c>
      <c r="R28831" s="94">
        <v>851</v>
      </c>
      <c r="S28831" s="94">
        <v>155</v>
      </c>
      <c r="V28831" s="94">
        <v>3</v>
      </c>
      <c r="W28831" s="94">
        <v>2</v>
      </c>
      <c r="X28831" s="94">
        <v>317</v>
      </c>
      <c r="Y28831" s="94">
        <v>2</v>
      </c>
      <c r="AJ28831" s="94">
        <v>851</v>
      </c>
      <c r="AK28831" s="94">
        <v>155</v>
      </c>
      <c r="AN28831" s="94">
        <v>3</v>
      </c>
      <c r="AO28831" s="94">
        <v>2</v>
      </c>
      <c r="AP28831" s="94">
        <v>317</v>
      </c>
      <c r="AQ28831" s="94">
        <v>2</v>
      </c>
      <c r="AS28831" s="94">
        <v>137</v>
      </c>
      <c r="AT28831" s="94">
        <v>-15</v>
      </c>
      <c r="AU28831" s="94">
        <v>-290</v>
      </c>
      <c r="AV28831" s="94">
        <v>-93</v>
      </c>
      <c r="AX28831" s="94">
        <v>0</v>
      </c>
      <c r="AY28831" s="94">
        <v>-25</v>
      </c>
      <c r="AZ28831" s="94">
        <v>366</v>
      </c>
      <c r="BA28831" s="94">
        <v>62</v>
      </c>
      <c r="BB28831" s="94">
        <v>2</v>
      </c>
      <c r="BC28831" s="94">
        <v>44</v>
      </c>
      <c r="BD28831" s="94">
        <v>27</v>
      </c>
      <c r="BE28831" s="94">
        <v>65</v>
      </c>
      <c r="BF28831" s="94">
        <v>16</v>
      </c>
      <c r="BG28831" s="94">
        <v>785</v>
      </c>
      <c r="BH28831" s="94">
        <v>243</v>
      </c>
    </row>
    <row r="28832" spans="1:60">
      <c r="A28832" s="85" t="s">
        <v>107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427</v>
      </c>
      <c r="G28832" s="89" t="s">
        <v>428</v>
      </c>
      <c r="H28832" s="94">
        <v>1287</v>
      </c>
      <c r="I28832" s="94">
        <v>1280</v>
      </c>
      <c r="J28832" s="94">
        <v>1281</v>
      </c>
      <c r="K28832" s="94">
        <v>1</v>
      </c>
      <c r="O28832" s="94">
        <v>1280</v>
      </c>
      <c r="P28832" s="94">
        <v>1281</v>
      </c>
      <c r="Q28832" s="94">
        <v>1</v>
      </c>
      <c r="R28832" s="94">
        <v>829</v>
      </c>
      <c r="S28832" s="94">
        <v>123</v>
      </c>
      <c r="V28832" s="94">
        <v>3</v>
      </c>
      <c r="W28832" s="94">
        <v>3</v>
      </c>
      <c r="X28832" s="94">
        <v>321</v>
      </c>
      <c r="Y28832" s="94">
        <v>2</v>
      </c>
      <c r="AJ28832" s="94">
        <v>829</v>
      </c>
      <c r="AK28832" s="94">
        <v>123</v>
      </c>
      <c r="AN28832" s="94">
        <v>3</v>
      </c>
      <c r="AO28832" s="94">
        <v>3</v>
      </c>
      <c r="AP28832" s="94">
        <v>321</v>
      </c>
      <c r="AQ28832" s="94">
        <v>2</v>
      </c>
      <c r="AS28832" s="94">
        <v>111</v>
      </c>
      <c r="AT28832" s="94">
        <v>-49</v>
      </c>
      <c r="AU28832" s="94">
        <v>-295</v>
      </c>
      <c r="AV28832" s="94">
        <v>-87</v>
      </c>
      <c r="AX28832" s="94">
        <v>0</v>
      </c>
      <c r="AY28832" s="94">
        <v>-48</v>
      </c>
      <c r="AZ28832" s="94">
        <v>369</v>
      </c>
      <c r="BA28832" s="94">
        <v>62</v>
      </c>
      <c r="BB28832" s="94">
        <v>2</v>
      </c>
      <c r="BC28832" s="94">
        <v>43</v>
      </c>
      <c r="BD28832" s="94">
        <v>28</v>
      </c>
      <c r="BE28832" s="94">
        <v>65</v>
      </c>
      <c r="BF28832" s="94">
        <v>17</v>
      </c>
      <c r="BG28832" s="94">
        <v>813</v>
      </c>
      <c r="BH28832" s="94">
        <v>248</v>
      </c>
    </row>
    <row r="28833" spans="1:60">
      <c r="A28833" s="85" t="s">
        <v>107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427</v>
      </c>
      <c r="G28833" s="89" t="s">
        <v>428</v>
      </c>
      <c r="H28833" s="94">
        <v>1311</v>
      </c>
      <c r="I28833" s="94">
        <v>1333</v>
      </c>
      <c r="J28833" s="94">
        <v>1329</v>
      </c>
      <c r="K28833" s="94">
        <v>-4</v>
      </c>
      <c r="O28833" s="94">
        <v>1333</v>
      </c>
      <c r="P28833" s="94">
        <v>1329</v>
      </c>
      <c r="Q28833" s="94">
        <v>-4</v>
      </c>
      <c r="R28833" s="94">
        <v>860</v>
      </c>
      <c r="S28833" s="94">
        <v>121</v>
      </c>
      <c r="V28833" s="94">
        <v>3</v>
      </c>
      <c r="W28833" s="94">
        <v>39</v>
      </c>
      <c r="X28833" s="94">
        <v>304</v>
      </c>
      <c r="Y28833" s="94">
        <v>2</v>
      </c>
      <c r="AJ28833" s="94">
        <v>860</v>
      </c>
      <c r="AK28833" s="94">
        <v>121</v>
      </c>
      <c r="AN28833" s="94">
        <v>3</v>
      </c>
      <c r="AO28833" s="94">
        <v>39</v>
      </c>
      <c r="AP28833" s="94">
        <v>304</v>
      </c>
      <c r="AQ28833" s="94">
        <v>2</v>
      </c>
      <c r="AS28833" s="94">
        <v>89</v>
      </c>
      <c r="AT28833" s="94">
        <v>-52</v>
      </c>
      <c r="AU28833" s="94">
        <v>-296</v>
      </c>
      <c r="AV28833" s="94">
        <v>-74</v>
      </c>
      <c r="AX28833" s="94">
        <v>0</v>
      </c>
      <c r="AY28833" s="94">
        <v>-84</v>
      </c>
      <c r="AZ28833" s="94">
        <v>413</v>
      </c>
      <c r="BA28833" s="94">
        <v>62</v>
      </c>
      <c r="BB28833" s="94">
        <v>2</v>
      </c>
      <c r="BC28833" s="94">
        <v>44</v>
      </c>
      <c r="BD28833" s="94">
        <v>30</v>
      </c>
      <c r="BE28833" s="94">
        <v>63</v>
      </c>
      <c r="BF28833" s="94">
        <v>17</v>
      </c>
      <c r="BG28833" s="94">
        <v>851</v>
      </c>
      <c r="BH28833" s="94">
        <v>259</v>
      </c>
    </row>
    <row r="28834" spans="1:60">
      <c r="A28834" s="85" t="s">
        <v>107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427</v>
      </c>
      <c r="G28834" s="89" t="s">
        <v>428</v>
      </c>
      <c r="H28834" s="94">
        <v>1353</v>
      </c>
      <c r="I28834" s="94">
        <v>1366</v>
      </c>
      <c r="J28834" s="94">
        <v>1307</v>
      </c>
      <c r="K28834" s="94">
        <v>-59</v>
      </c>
      <c r="O28834" s="94">
        <v>1366</v>
      </c>
      <c r="P28834" s="94">
        <v>1307</v>
      </c>
      <c r="Q28834" s="94">
        <v>-59</v>
      </c>
      <c r="R28834" s="94">
        <v>862</v>
      </c>
      <c r="S28834" s="94">
        <v>136</v>
      </c>
      <c r="V28834" s="94">
        <v>3</v>
      </c>
      <c r="W28834" s="94">
        <v>60</v>
      </c>
      <c r="X28834" s="94">
        <v>244</v>
      </c>
      <c r="Y28834" s="94">
        <v>2</v>
      </c>
      <c r="AJ28834" s="94">
        <v>862</v>
      </c>
      <c r="AK28834" s="94">
        <v>136</v>
      </c>
      <c r="AN28834" s="94">
        <v>3</v>
      </c>
      <c r="AO28834" s="94">
        <v>60</v>
      </c>
      <c r="AP28834" s="94">
        <v>244</v>
      </c>
      <c r="AQ28834" s="94">
        <v>2</v>
      </c>
      <c r="AS28834" s="94">
        <v>53</v>
      </c>
      <c r="AT28834" s="94">
        <v>-40</v>
      </c>
      <c r="AU28834" s="94">
        <v>-295</v>
      </c>
      <c r="AV28834" s="94">
        <v>-66</v>
      </c>
      <c r="AX28834" s="94">
        <v>0</v>
      </c>
      <c r="AY28834" s="94">
        <v>-127</v>
      </c>
      <c r="AZ28834" s="94">
        <v>416</v>
      </c>
      <c r="BA28834" s="94">
        <v>59</v>
      </c>
      <c r="BB28834" s="94">
        <v>2</v>
      </c>
      <c r="BC28834" s="94">
        <v>44</v>
      </c>
      <c r="BD28834" s="94">
        <v>32</v>
      </c>
      <c r="BE28834" s="94">
        <v>64</v>
      </c>
      <c r="BF28834" s="94">
        <v>18</v>
      </c>
      <c r="BG28834" s="94">
        <v>882</v>
      </c>
      <c r="BH28834" s="94">
        <v>262</v>
      </c>
    </row>
    <row r="28835" spans="1:60">
      <c r="A28835" s="85" t="s">
        <v>107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427</v>
      </c>
      <c r="G28835" s="89" t="s">
        <v>428</v>
      </c>
      <c r="H28835" s="94">
        <v>1372</v>
      </c>
      <c r="I28835" s="94">
        <v>1431</v>
      </c>
      <c r="J28835" s="94">
        <v>1398</v>
      </c>
      <c r="K28835" s="94">
        <v>-33</v>
      </c>
      <c r="O28835" s="94">
        <v>1431</v>
      </c>
      <c r="P28835" s="94">
        <v>1398</v>
      </c>
      <c r="Q28835" s="94">
        <v>-33</v>
      </c>
      <c r="R28835" s="94">
        <v>927</v>
      </c>
      <c r="S28835" s="94">
        <v>104</v>
      </c>
      <c r="V28835" s="94">
        <v>3</v>
      </c>
      <c r="W28835" s="94">
        <v>81</v>
      </c>
      <c r="X28835" s="94">
        <v>281</v>
      </c>
      <c r="Y28835" s="94">
        <v>2</v>
      </c>
      <c r="AJ28835" s="94">
        <v>927</v>
      </c>
      <c r="AK28835" s="94">
        <v>104</v>
      </c>
      <c r="AN28835" s="94">
        <v>3</v>
      </c>
      <c r="AO28835" s="94">
        <v>81</v>
      </c>
      <c r="AP28835" s="94">
        <v>281</v>
      </c>
      <c r="AQ28835" s="94">
        <v>2</v>
      </c>
      <c r="AS28835" s="94">
        <v>67</v>
      </c>
      <c r="AT28835" s="94">
        <v>-26</v>
      </c>
      <c r="AU28835" s="94">
        <v>-295</v>
      </c>
      <c r="AV28835" s="94">
        <v>-68</v>
      </c>
      <c r="AX28835" s="94">
        <v>0</v>
      </c>
      <c r="AY28835" s="94">
        <v>-119</v>
      </c>
      <c r="AZ28835" s="94">
        <v>408</v>
      </c>
      <c r="BA28835" s="94">
        <v>59</v>
      </c>
      <c r="BB28835" s="94">
        <v>2</v>
      </c>
      <c r="BC28835" s="94">
        <v>44</v>
      </c>
      <c r="BD28835" s="94">
        <v>33</v>
      </c>
      <c r="BE28835" s="94">
        <v>63</v>
      </c>
      <c r="BF28835" s="94">
        <v>17</v>
      </c>
      <c r="BG28835" s="94">
        <v>906</v>
      </c>
      <c r="BH28835" s="94">
        <v>302</v>
      </c>
    </row>
    <row r="28836" spans="1:60">
      <c r="A28836" s="85" t="s">
        <v>107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427</v>
      </c>
      <c r="G28836" s="89" t="s">
        <v>428</v>
      </c>
      <c r="H28836" s="94">
        <v>1376</v>
      </c>
      <c r="I28836" s="94">
        <v>1407</v>
      </c>
      <c r="J28836" s="94">
        <v>1454</v>
      </c>
      <c r="K28836" s="94">
        <v>47</v>
      </c>
      <c r="O28836" s="94">
        <v>1407</v>
      </c>
      <c r="P28836" s="94">
        <v>1454</v>
      </c>
      <c r="Q28836" s="94">
        <v>47</v>
      </c>
      <c r="R28836" s="94">
        <v>870</v>
      </c>
      <c r="S28836" s="94">
        <v>101</v>
      </c>
      <c r="V28836" s="94">
        <v>3</v>
      </c>
      <c r="W28836" s="94">
        <v>90</v>
      </c>
      <c r="X28836" s="94">
        <v>388</v>
      </c>
      <c r="Y28836" s="94">
        <v>2</v>
      </c>
      <c r="AJ28836" s="94">
        <v>870</v>
      </c>
      <c r="AK28836" s="94">
        <v>101</v>
      </c>
      <c r="AN28836" s="94">
        <v>3</v>
      </c>
      <c r="AO28836" s="94">
        <v>90</v>
      </c>
      <c r="AP28836" s="94">
        <v>388</v>
      </c>
      <c r="AQ28836" s="94">
        <v>2</v>
      </c>
      <c r="AS28836" s="94">
        <v>64</v>
      </c>
      <c r="AT28836" s="94">
        <v>-16</v>
      </c>
      <c r="AU28836" s="94">
        <v>-295</v>
      </c>
      <c r="AV28836" s="94">
        <v>-60</v>
      </c>
      <c r="AX28836" s="94">
        <v>0</v>
      </c>
      <c r="AY28836" s="94">
        <v>-71</v>
      </c>
      <c r="AZ28836" s="94">
        <v>425</v>
      </c>
      <c r="BA28836" s="94">
        <v>58</v>
      </c>
      <c r="BB28836" s="94">
        <v>2</v>
      </c>
      <c r="BC28836" s="94">
        <v>44</v>
      </c>
      <c r="BD28836" s="94">
        <v>32</v>
      </c>
      <c r="BE28836" s="94">
        <v>64</v>
      </c>
      <c r="BF28836" s="94">
        <v>17</v>
      </c>
      <c r="BG28836" s="94">
        <v>923</v>
      </c>
      <c r="BH28836" s="94">
        <v>261</v>
      </c>
    </row>
    <row r="28837" spans="1:60">
      <c r="A28837" s="85" t="s">
        <v>107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427</v>
      </c>
      <c r="G28837" s="89" t="s">
        <v>428</v>
      </c>
      <c r="H28837" s="94">
        <v>1392</v>
      </c>
      <c r="I28837" s="94">
        <v>1397</v>
      </c>
      <c r="J28837" s="94">
        <v>1579</v>
      </c>
      <c r="K28837" s="94">
        <v>182</v>
      </c>
      <c r="O28837" s="94">
        <v>1397</v>
      </c>
      <c r="P28837" s="94">
        <v>1579</v>
      </c>
      <c r="Q28837" s="94">
        <v>182</v>
      </c>
      <c r="R28837" s="94">
        <v>887</v>
      </c>
      <c r="S28837" s="94">
        <v>100</v>
      </c>
      <c r="V28837" s="94">
        <v>3</v>
      </c>
      <c r="W28837" s="94">
        <v>110</v>
      </c>
      <c r="X28837" s="94">
        <v>477</v>
      </c>
      <c r="Y28837" s="94">
        <v>2</v>
      </c>
      <c r="AJ28837" s="94">
        <v>887</v>
      </c>
      <c r="AK28837" s="94">
        <v>100</v>
      </c>
      <c r="AN28837" s="94">
        <v>3</v>
      </c>
      <c r="AO28837" s="94">
        <v>110</v>
      </c>
      <c r="AP28837" s="94">
        <v>477</v>
      </c>
      <c r="AQ28837" s="94">
        <v>2</v>
      </c>
      <c r="AS28837" s="94">
        <v>106</v>
      </c>
      <c r="AT28837" s="94">
        <v>-25</v>
      </c>
      <c r="AU28837" s="94">
        <v>-295</v>
      </c>
      <c r="AV28837" s="94">
        <v>-46</v>
      </c>
      <c r="AX28837" s="94">
        <v>0</v>
      </c>
      <c r="AY28837" s="94">
        <v>-95</v>
      </c>
      <c r="AZ28837" s="94">
        <v>537</v>
      </c>
      <c r="BA28837" s="94">
        <v>57</v>
      </c>
      <c r="BB28837" s="94">
        <v>2</v>
      </c>
      <c r="BC28837" s="94">
        <v>44</v>
      </c>
      <c r="BD28837" s="94">
        <v>33</v>
      </c>
      <c r="BE28837" s="94">
        <v>65</v>
      </c>
      <c r="BF28837" s="94">
        <v>17</v>
      </c>
      <c r="BG28837" s="94">
        <v>912</v>
      </c>
      <c r="BH28837" s="94">
        <v>267</v>
      </c>
    </row>
    <row r="28838" spans="1:60">
      <c r="A28838" s="85" t="s">
        <v>107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427</v>
      </c>
      <c r="G28838" s="89" t="s">
        <v>428</v>
      </c>
      <c r="H28838" s="94">
        <v>1403</v>
      </c>
      <c r="I28838" s="94">
        <v>1406</v>
      </c>
      <c r="J28838" s="94">
        <v>1593</v>
      </c>
      <c r="K28838" s="94">
        <v>187</v>
      </c>
      <c r="O28838" s="94">
        <v>1406</v>
      </c>
      <c r="P28838" s="94">
        <v>1593</v>
      </c>
      <c r="Q28838" s="94">
        <v>187</v>
      </c>
      <c r="R28838" s="94">
        <v>918</v>
      </c>
      <c r="S28838" s="94">
        <v>101</v>
      </c>
      <c r="V28838" s="94">
        <v>3</v>
      </c>
      <c r="W28838" s="94">
        <v>96</v>
      </c>
      <c r="X28838" s="94">
        <v>473</v>
      </c>
      <c r="Y28838" s="94">
        <v>2</v>
      </c>
      <c r="AJ28838" s="94">
        <v>918</v>
      </c>
      <c r="AK28838" s="94">
        <v>101</v>
      </c>
      <c r="AN28838" s="94">
        <v>3</v>
      </c>
      <c r="AO28838" s="94">
        <v>96</v>
      </c>
      <c r="AP28838" s="94">
        <v>473</v>
      </c>
      <c r="AQ28838" s="94">
        <v>2</v>
      </c>
      <c r="AS28838" s="94">
        <v>93</v>
      </c>
      <c r="AT28838" s="94">
        <v>-39</v>
      </c>
      <c r="AU28838" s="94">
        <v>-295</v>
      </c>
      <c r="AV28838" s="94">
        <v>-50</v>
      </c>
      <c r="AX28838" s="94">
        <v>0</v>
      </c>
      <c r="AY28838" s="94">
        <v>-94</v>
      </c>
      <c r="AZ28838" s="94">
        <v>572</v>
      </c>
      <c r="BA28838" s="94">
        <v>58</v>
      </c>
      <c r="BB28838" s="94">
        <v>2</v>
      </c>
      <c r="BC28838" s="94">
        <v>44</v>
      </c>
      <c r="BD28838" s="94">
        <v>33</v>
      </c>
      <c r="BE28838" s="94">
        <v>65</v>
      </c>
      <c r="BF28838" s="94">
        <v>17</v>
      </c>
      <c r="BG28838" s="94">
        <v>917</v>
      </c>
      <c r="BH28838" s="94">
        <v>269</v>
      </c>
    </row>
    <row r="28839" spans="1:60">
      <c r="A28839" s="85" t="s">
        <v>107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427</v>
      </c>
      <c r="G28839" s="89" t="s">
        <v>428</v>
      </c>
      <c r="H28839" s="94">
        <v>1404</v>
      </c>
      <c r="I28839" s="94">
        <v>1425</v>
      </c>
      <c r="J28839" s="94">
        <v>1649</v>
      </c>
      <c r="K28839" s="94">
        <v>224</v>
      </c>
      <c r="O28839" s="94">
        <v>1425</v>
      </c>
      <c r="P28839" s="94">
        <v>1649</v>
      </c>
      <c r="Q28839" s="94">
        <v>224</v>
      </c>
      <c r="R28839" s="94">
        <v>947</v>
      </c>
      <c r="S28839" s="94">
        <v>125</v>
      </c>
      <c r="V28839" s="94">
        <v>3</v>
      </c>
      <c r="W28839" s="94">
        <v>96</v>
      </c>
      <c r="X28839" s="94">
        <v>476</v>
      </c>
      <c r="Y28839" s="94">
        <v>2</v>
      </c>
      <c r="AJ28839" s="94">
        <v>947</v>
      </c>
      <c r="AK28839" s="94">
        <v>125</v>
      </c>
      <c r="AN28839" s="94">
        <v>3</v>
      </c>
      <c r="AO28839" s="94">
        <v>96</v>
      </c>
      <c r="AP28839" s="94">
        <v>476</v>
      </c>
      <c r="AQ28839" s="94">
        <v>2</v>
      </c>
      <c r="AS28839" s="94">
        <v>99</v>
      </c>
      <c r="AT28839" s="94">
        <v>-21</v>
      </c>
      <c r="AU28839" s="94">
        <v>-294</v>
      </c>
      <c r="AV28839" s="94">
        <v>-53</v>
      </c>
      <c r="AX28839" s="94">
        <v>0</v>
      </c>
      <c r="AY28839" s="94">
        <v>-70</v>
      </c>
      <c r="AZ28839" s="94">
        <v>563</v>
      </c>
      <c r="BA28839" s="94">
        <v>56</v>
      </c>
      <c r="BB28839" s="94">
        <v>2</v>
      </c>
      <c r="BC28839" s="94">
        <v>43</v>
      </c>
      <c r="BD28839" s="94">
        <v>33</v>
      </c>
      <c r="BE28839" s="94">
        <v>65</v>
      </c>
      <c r="BF28839" s="94">
        <v>16</v>
      </c>
      <c r="BG28839" s="94">
        <v>937</v>
      </c>
      <c r="BH28839" s="94">
        <v>266</v>
      </c>
    </row>
    <row r="28840" spans="1:60">
      <c r="A28840" s="85" t="s">
        <v>107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427</v>
      </c>
      <c r="G28840" s="89" t="s">
        <v>428</v>
      </c>
      <c r="H28840" s="94">
        <v>1416</v>
      </c>
      <c r="I28840" s="94">
        <v>1437</v>
      </c>
      <c r="J28840" s="94">
        <v>1695</v>
      </c>
      <c r="K28840" s="94">
        <v>258</v>
      </c>
      <c r="O28840" s="94">
        <v>1437</v>
      </c>
      <c r="P28840" s="94">
        <v>1695</v>
      </c>
      <c r="Q28840" s="94">
        <v>258</v>
      </c>
      <c r="R28840" s="94">
        <v>956</v>
      </c>
      <c r="S28840" s="94">
        <v>134</v>
      </c>
      <c r="V28840" s="94">
        <v>3</v>
      </c>
      <c r="W28840" s="94">
        <v>94</v>
      </c>
      <c r="X28840" s="94">
        <v>506</v>
      </c>
      <c r="Y28840" s="94">
        <v>2</v>
      </c>
      <c r="AJ28840" s="94">
        <v>956</v>
      </c>
      <c r="AK28840" s="94">
        <v>134</v>
      </c>
      <c r="AN28840" s="94">
        <v>3</v>
      </c>
      <c r="AO28840" s="94">
        <v>94</v>
      </c>
      <c r="AP28840" s="94">
        <v>506</v>
      </c>
      <c r="AQ28840" s="94">
        <v>2</v>
      </c>
      <c r="AS28840" s="94">
        <v>136</v>
      </c>
      <c r="AT28840" s="94">
        <v>-28</v>
      </c>
      <c r="AU28840" s="94">
        <v>-295</v>
      </c>
      <c r="AV28840" s="94">
        <v>-69</v>
      </c>
      <c r="AX28840" s="94">
        <v>0</v>
      </c>
      <c r="AY28840" s="94">
        <v>-16</v>
      </c>
      <c r="AZ28840" s="94">
        <v>530</v>
      </c>
      <c r="BA28840" s="94">
        <v>58</v>
      </c>
      <c r="BB28840" s="94">
        <v>2</v>
      </c>
      <c r="BC28840" s="94">
        <v>43</v>
      </c>
      <c r="BD28840" s="94">
        <v>33</v>
      </c>
      <c r="BE28840" s="94">
        <v>65</v>
      </c>
      <c r="BF28840" s="94">
        <v>16</v>
      </c>
      <c r="BG28840" s="94">
        <v>951</v>
      </c>
      <c r="BH28840" s="94">
        <v>264</v>
      </c>
    </row>
    <row r="28841" spans="1:60">
      <c r="A28841" s="85" t="s">
        <v>107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427</v>
      </c>
      <c r="G28841" s="89" t="s">
        <v>428</v>
      </c>
      <c r="H28841" s="94">
        <v>1445</v>
      </c>
      <c r="I28841" s="94">
        <v>1445</v>
      </c>
      <c r="J28841" s="94">
        <v>1656</v>
      </c>
      <c r="K28841" s="94">
        <v>211</v>
      </c>
      <c r="O28841" s="94">
        <v>1445</v>
      </c>
      <c r="P28841" s="94">
        <v>1656</v>
      </c>
      <c r="Q28841" s="94">
        <v>211</v>
      </c>
      <c r="R28841" s="94">
        <v>952</v>
      </c>
      <c r="S28841" s="94">
        <v>141</v>
      </c>
      <c r="V28841" s="94">
        <v>3</v>
      </c>
      <c r="W28841" s="94">
        <v>60</v>
      </c>
      <c r="X28841" s="94">
        <v>498</v>
      </c>
      <c r="Y28841" s="94">
        <v>2</v>
      </c>
      <c r="AJ28841" s="94">
        <v>952</v>
      </c>
      <c r="AK28841" s="94">
        <v>141</v>
      </c>
      <c r="AN28841" s="94">
        <v>3</v>
      </c>
      <c r="AO28841" s="94">
        <v>60</v>
      </c>
      <c r="AP28841" s="94">
        <v>498</v>
      </c>
      <c r="AQ28841" s="94">
        <v>2</v>
      </c>
      <c r="AS28841" s="94">
        <v>123</v>
      </c>
      <c r="AT28841" s="94">
        <v>-37</v>
      </c>
      <c r="AU28841" s="94">
        <v>-295</v>
      </c>
      <c r="AV28841" s="94">
        <v>-69</v>
      </c>
      <c r="AX28841" s="94">
        <v>0</v>
      </c>
      <c r="AY28841" s="94">
        <v>-12</v>
      </c>
      <c r="AZ28841" s="94">
        <v>501</v>
      </c>
      <c r="BA28841" s="94">
        <v>57</v>
      </c>
      <c r="BB28841" s="94">
        <v>2</v>
      </c>
      <c r="BC28841" s="94">
        <v>42</v>
      </c>
      <c r="BD28841" s="94">
        <v>33</v>
      </c>
      <c r="BE28841" s="94">
        <v>66</v>
      </c>
      <c r="BF28841" s="94">
        <v>16</v>
      </c>
      <c r="BG28841" s="94">
        <v>957</v>
      </c>
      <c r="BH28841" s="94">
        <v>267</v>
      </c>
    </row>
    <row r="28842" spans="1:60">
      <c r="A28842" s="85" t="s">
        <v>107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427</v>
      </c>
      <c r="G28842" s="89" t="s">
        <v>428</v>
      </c>
      <c r="H28842" s="94">
        <v>1478</v>
      </c>
      <c r="I28842" s="94">
        <v>1478</v>
      </c>
      <c r="J28842" s="94">
        <v>1584</v>
      </c>
      <c r="K28842" s="94">
        <v>106</v>
      </c>
      <c r="O28842" s="94">
        <v>1478</v>
      </c>
      <c r="P28842" s="94">
        <v>1584</v>
      </c>
      <c r="Q28842" s="94">
        <v>106</v>
      </c>
      <c r="R28842" s="94">
        <v>946</v>
      </c>
      <c r="S28842" s="94">
        <v>160</v>
      </c>
      <c r="V28842" s="94">
        <v>3</v>
      </c>
      <c r="W28842" s="94">
        <v>25</v>
      </c>
      <c r="X28842" s="94">
        <v>448</v>
      </c>
      <c r="Y28842" s="94">
        <v>2</v>
      </c>
      <c r="AJ28842" s="94">
        <v>946</v>
      </c>
      <c r="AK28842" s="94">
        <v>160</v>
      </c>
      <c r="AN28842" s="94">
        <v>3</v>
      </c>
      <c r="AO28842" s="94">
        <v>25</v>
      </c>
      <c r="AP28842" s="94">
        <v>448</v>
      </c>
      <c r="AQ28842" s="94">
        <v>2</v>
      </c>
      <c r="AS28842" s="94">
        <v>103</v>
      </c>
      <c r="AT28842" s="94">
        <v>-48</v>
      </c>
      <c r="AU28842" s="94">
        <v>-295</v>
      </c>
      <c r="AV28842" s="94">
        <v>-90</v>
      </c>
      <c r="AX28842" s="94">
        <v>0</v>
      </c>
      <c r="AY28842" s="94">
        <v>2</v>
      </c>
      <c r="AZ28842" s="94">
        <v>434</v>
      </c>
      <c r="BA28842" s="94">
        <v>57</v>
      </c>
      <c r="BB28842" s="94">
        <v>2</v>
      </c>
      <c r="BC28842" s="94">
        <v>42</v>
      </c>
      <c r="BD28842" s="94">
        <v>34</v>
      </c>
      <c r="BE28842" s="94">
        <v>67</v>
      </c>
      <c r="BF28842" s="94">
        <v>16</v>
      </c>
      <c r="BG28842" s="94">
        <v>982</v>
      </c>
      <c r="BH28842" s="94">
        <v>273</v>
      </c>
    </row>
    <row r="28843" spans="1:60">
      <c r="A28843" s="85" t="s">
        <v>107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427</v>
      </c>
      <c r="G28843" s="89" t="s">
        <v>428</v>
      </c>
      <c r="H28843" s="94">
        <v>1521</v>
      </c>
      <c r="I28843" s="94">
        <v>1538</v>
      </c>
      <c r="J28843" s="94">
        <v>1568</v>
      </c>
      <c r="K28843" s="94">
        <v>30</v>
      </c>
      <c r="O28843" s="94">
        <v>1538</v>
      </c>
      <c r="P28843" s="94">
        <v>1568</v>
      </c>
      <c r="Q28843" s="94">
        <v>30</v>
      </c>
      <c r="R28843" s="94">
        <v>982</v>
      </c>
      <c r="S28843" s="94">
        <v>149</v>
      </c>
      <c r="V28843" s="94">
        <v>3</v>
      </c>
      <c r="W28843" s="94">
        <v>2</v>
      </c>
      <c r="X28843" s="94">
        <v>430</v>
      </c>
      <c r="Y28843" s="94">
        <v>2</v>
      </c>
      <c r="AJ28843" s="94">
        <v>982</v>
      </c>
      <c r="AK28843" s="94">
        <v>149</v>
      </c>
      <c r="AN28843" s="94">
        <v>3</v>
      </c>
      <c r="AO28843" s="94">
        <v>2</v>
      </c>
      <c r="AP28843" s="94">
        <v>430</v>
      </c>
      <c r="AQ28843" s="94">
        <v>2</v>
      </c>
      <c r="AS28843" s="94">
        <v>132</v>
      </c>
      <c r="AT28843" s="94">
        <v>-69</v>
      </c>
      <c r="AU28843" s="94">
        <v>-295</v>
      </c>
      <c r="AV28843" s="94">
        <v>-123</v>
      </c>
      <c r="AX28843" s="94">
        <v>0</v>
      </c>
      <c r="AY28843" s="94">
        <v>46</v>
      </c>
      <c r="AZ28843" s="94">
        <v>339</v>
      </c>
      <c r="BA28843" s="94">
        <v>58</v>
      </c>
      <c r="BB28843" s="94">
        <v>2</v>
      </c>
      <c r="BC28843" s="94">
        <v>42</v>
      </c>
      <c r="BD28843" s="94">
        <v>36</v>
      </c>
      <c r="BE28843" s="94">
        <v>68</v>
      </c>
      <c r="BF28843" s="94">
        <v>17</v>
      </c>
      <c r="BG28843" s="94">
        <v>1029</v>
      </c>
      <c r="BH28843" s="94">
        <v>279</v>
      </c>
    </row>
    <row r="28844" spans="1:60">
      <c r="A28844" s="85" t="s">
        <v>107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427</v>
      </c>
      <c r="G28844" s="89" t="s">
        <v>428</v>
      </c>
      <c r="H28844" s="94">
        <v>1573</v>
      </c>
      <c r="I28844" s="94">
        <v>1611</v>
      </c>
      <c r="J28844" s="94">
        <v>1557</v>
      </c>
      <c r="K28844" s="94">
        <v>-54</v>
      </c>
      <c r="O28844" s="94">
        <v>1611</v>
      </c>
      <c r="P28844" s="94">
        <v>1557</v>
      </c>
      <c r="Q28844" s="94">
        <v>-54</v>
      </c>
      <c r="R28844" s="94">
        <v>1001</v>
      </c>
      <c r="S28844" s="94">
        <v>166</v>
      </c>
      <c r="V28844" s="94">
        <v>3</v>
      </c>
      <c r="W28844" s="94">
        <v>2</v>
      </c>
      <c r="X28844" s="94">
        <v>383</v>
      </c>
      <c r="Y28844" s="94">
        <v>2</v>
      </c>
      <c r="AJ28844" s="94">
        <v>1001</v>
      </c>
      <c r="AK28844" s="94">
        <v>166</v>
      </c>
      <c r="AN28844" s="94">
        <v>3</v>
      </c>
      <c r="AO28844" s="94">
        <v>2</v>
      </c>
      <c r="AP28844" s="94">
        <v>383</v>
      </c>
      <c r="AQ28844" s="94">
        <v>2</v>
      </c>
      <c r="AS28844" s="94">
        <v>109</v>
      </c>
      <c r="AT28844" s="94">
        <v>-91</v>
      </c>
      <c r="AU28844" s="94">
        <v>-295</v>
      </c>
      <c r="AV28844" s="94">
        <v>-131</v>
      </c>
      <c r="AX28844" s="94">
        <v>0</v>
      </c>
      <c r="AY28844" s="94">
        <v>37</v>
      </c>
      <c r="AZ28844" s="94">
        <v>317</v>
      </c>
      <c r="BA28844" s="94">
        <v>62</v>
      </c>
      <c r="BB28844" s="94">
        <v>3</v>
      </c>
      <c r="BC28844" s="94">
        <v>43</v>
      </c>
      <c r="BD28844" s="94">
        <v>37</v>
      </c>
      <c r="BE28844" s="94">
        <v>68</v>
      </c>
      <c r="BF28844" s="94">
        <v>19</v>
      </c>
      <c r="BG28844" s="94">
        <v>1070</v>
      </c>
      <c r="BH28844" s="94">
        <v>300</v>
      </c>
    </row>
    <row r="28845" spans="1:60">
      <c r="A28845" s="85" t="s">
        <v>107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427</v>
      </c>
      <c r="G28845" s="89" t="s">
        <v>428</v>
      </c>
      <c r="H28845" s="94">
        <v>1600</v>
      </c>
      <c r="I28845" s="94">
        <v>1587</v>
      </c>
      <c r="J28845" s="94">
        <v>1495</v>
      </c>
      <c r="K28845" s="94">
        <v>-92</v>
      </c>
      <c r="O28845" s="94">
        <v>1587</v>
      </c>
      <c r="P28845" s="94">
        <v>1495</v>
      </c>
      <c r="Q28845" s="94">
        <v>-92</v>
      </c>
      <c r="R28845" s="94">
        <v>1000</v>
      </c>
      <c r="S28845" s="94">
        <v>173</v>
      </c>
      <c r="V28845" s="94">
        <v>3</v>
      </c>
      <c r="W28845" s="94">
        <v>2</v>
      </c>
      <c r="X28845" s="94">
        <v>315</v>
      </c>
      <c r="Y28845" s="94">
        <v>2</v>
      </c>
      <c r="AJ28845" s="94">
        <v>1000</v>
      </c>
      <c r="AK28845" s="94">
        <v>173</v>
      </c>
      <c r="AN28845" s="94">
        <v>3</v>
      </c>
      <c r="AO28845" s="94">
        <v>2</v>
      </c>
      <c r="AP28845" s="94">
        <v>315</v>
      </c>
      <c r="AQ28845" s="94">
        <v>2</v>
      </c>
      <c r="AS28845" s="94">
        <v>98</v>
      </c>
      <c r="AT28845" s="94">
        <v>-81</v>
      </c>
      <c r="AU28845" s="94">
        <v>-295</v>
      </c>
      <c r="AV28845" s="94">
        <v>-138</v>
      </c>
      <c r="AX28845" s="94">
        <v>0</v>
      </c>
      <c r="AY28845" s="94">
        <v>34</v>
      </c>
      <c r="AZ28845" s="94">
        <v>290</v>
      </c>
      <c r="BA28845" s="94">
        <v>63</v>
      </c>
      <c r="BB28845" s="94">
        <v>3</v>
      </c>
      <c r="BC28845" s="94">
        <v>43</v>
      </c>
      <c r="BD28845" s="94">
        <v>36</v>
      </c>
      <c r="BE28845" s="94">
        <v>68</v>
      </c>
      <c r="BF28845" s="94">
        <v>20</v>
      </c>
      <c r="BG28845" s="94">
        <v>1049</v>
      </c>
      <c r="BH28845" s="94">
        <v>299</v>
      </c>
    </row>
    <row r="28846" spans="1:60">
      <c r="A28846" s="85" t="s">
        <v>107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427</v>
      </c>
      <c r="G28846" s="89" t="s">
        <v>428</v>
      </c>
      <c r="H28846" s="94">
        <v>1557</v>
      </c>
      <c r="I28846" s="94">
        <v>1525</v>
      </c>
      <c r="J28846" s="94">
        <v>1501</v>
      </c>
      <c r="K28846" s="94">
        <v>-24</v>
      </c>
      <c r="O28846" s="94">
        <v>1525</v>
      </c>
      <c r="P28846" s="94">
        <v>1501</v>
      </c>
      <c r="Q28846" s="94">
        <v>-24</v>
      </c>
      <c r="R28846" s="94">
        <v>996</v>
      </c>
      <c r="S28846" s="94">
        <v>175</v>
      </c>
      <c r="V28846" s="94">
        <v>3</v>
      </c>
      <c r="W28846" s="94">
        <v>2</v>
      </c>
      <c r="X28846" s="94">
        <v>323</v>
      </c>
      <c r="Y28846" s="94">
        <v>2</v>
      </c>
      <c r="AJ28846" s="94">
        <v>996</v>
      </c>
      <c r="AK28846" s="94">
        <v>175</v>
      </c>
      <c r="AN28846" s="94">
        <v>3</v>
      </c>
      <c r="AO28846" s="94">
        <v>2</v>
      </c>
      <c r="AP28846" s="94">
        <v>323</v>
      </c>
      <c r="AQ28846" s="94">
        <v>2</v>
      </c>
      <c r="AS28846" s="94">
        <v>140</v>
      </c>
      <c r="AT28846" s="94">
        <v>-58</v>
      </c>
      <c r="AU28846" s="94">
        <v>-295</v>
      </c>
      <c r="AV28846" s="94">
        <v>-145</v>
      </c>
      <c r="AX28846" s="94">
        <v>0</v>
      </c>
      <c r="AY28846" s="94">
        <v>57</v>
      </c>
      <c r="AZ28846" s="94">
        <v>277</v>
      </c>
      <c r="BA28846" s="94">
        <v>62</v>
      </c>
      <c r="BB28846" s="94">
        <v>3</v>
      </c>
      <c r="BC28846" s="94">
        <v>43</v>
      </c>
      <c r="BD28846" s="94">
        <v>35</v>
      </c>
      <c r="BE28846" s="94">
        <v>67</v>
      </c>
      <c r="BF28846" s="94">
        <v>20</v>
      </c>
      <c r="BG28846" s="94">
        <v>996</v>
      </c>
      <c r="BH28846" s="94">
        <v>292</v>
      </c>
    </row>
    <row r="28847" spans="1:60">
      <c r="A28847" s="85" t="s">
        <v>107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427</v>
      </c>
      <c r="G28847" s="89" t="s">
        <v>428</v>
      </c>
      <c r="H28847" s="94">
        <v>1478</v>
      </c>
      <c r="I28847" s="94">
        <v>1441</v>
      </c>
      <c r="J28847" s="94">
        <v>1399</v>
      </c>
      <c r="K28847" s="94">
        <v>-42</v>
      </c>
      <c r="O28847" s="94">
        <v>1441</v>
      </c>
      <c r="P28847" s="94">
        <v>1399</v>
      </c>
      <c r="Q28847" s="94">
        <v>-42</v>
      </c>
      <c r="R28847" s="94">
        <v>965</v>
      </c>
      <c r="S28847" s="94">
        <v>122</v>
      </c>
      <c r="V28847" s="94">
        <v>3</v>
      </c>
      <c r="W28847" s="94">
        <v>0</v>
      </c>
      <c r="X28847" s="94">
        <v>308</v>
      </c>
      <c r="Y28847" s="94">
        <v>1</v>
      </c>
      <c r="AJ28847" s="94">
        <v>965</v>
      </c>
      <c r="AK28847" s="94">
        <v>122</v>
      </c>
      <c r="AN28847" s="94">
        <v>3</v>
      </c>
      <c r="AO28847" s="94">
        <v>0</v>
      </c>
      <c r="AP28847" s="94">
        <v>308</v>
      </c>
      <c r="AQ28847" s="94">
        <v>1</v>
      </c>
      <c r="AS28847" s="94">
        <v>146</v>
      </c>
      <c r="AT28847" s="94">
        <v>-55</v>
      </c>
      <c r="AU28847" s="94">
        <v>-295</v>
      </c>
      <c r="AV28847" s="94">
        <v>-153</v>
      </c>
      <c r="AX28847" s="94">
        <v>0</v>
      </c>
      <c r="AY28847" s="94">
        <v>73</v>
      </c>
      <c r="AZ28847" s="94">
        <v>242</v>
      </c>
      <c r="BA28847" s="94">
        <v>61</v>
      </c>
      <c r="BB28847" s="94">
        <v>3</v>
      </c>
      <c r="BC28847" s="94">
        <v>43</v>
      </c>
      <c r="BD28847" s="94">
        <v>32</v>
      </c>
      <c r="BE28847" s="94">
        <v>65</v>
      </c>
      <c r="BF28847" s="94">
        <v>18</v>
      </c>
      <c r="BG28847" s="94">
        <v>929</v>
      </c>
      <c r="BH28847" s="94">
        <v>286</v>
      </c>
    </row>
    <row r="28848" spans="1:60">
      <c r="A28848" s="85" t="s">
        <v>107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427</v>
      </c>
      <c r="G28848" s="89" t="s">
        <v>428</v>
      </c>
      <c r="H28848" s="94">
        <v>1377</v>
      </c>
      <c r="I28848" s="94">
        <v>1351</v>
      </c>
      <c r="J28848" s="94">
        <v>1339</v>
      </c>
      <c r="K28848" s="94">
        <v>-12</v>
      </c>
      <c r="O28848" s="94">
        <v>1351</v>
      </c>
      <c r="P28848" s="94">
        <v>1339</v>
      </c>
      <c r="Q28848" s="94">
        <v>-12</v>
      </c>
      <c r="R28848" s="94">
        <v>954</v>
      </c>
      <c r="S28848" s="94">
        <v>44</v>
      </c>
      <c r="V28848" s="94">
        <v>3</v>
      </c>
      <c r="W28848" s="94">
        <v>1</v>
      </c>
      <c r="X28848" s="94">
        <v>335</v>
      </c>
      <c r="Y28848" s="94">
        <v>2</v>
      </c>
      <c r="AJ28848" s="94">
        <v>954</v>
      </c>
      <c r="AK28848" s="94">
        <v>44</v>
      </c>
      <c r="AN28848" s="94">
        <v>3</v>
      </c>
      <c r="AO28848" s="94">
        <v>1</v>
      </c>
      <c r="AP28848" s="94">
        <v>335</v>
      </c>
      <c r="AQ28848" s="94">
        <v>2</v>
      </c>
      <c r="AS28848" s="94">
        <v>146</v>
      </c>
      <c r="AT28848" s="94">
        <v>-53</v>
      </c>
      <c r="AU28848" s="94">
        <v>-295</v>
      </c>
      <c r="AV28848" s="94">
        <v>-147</v>
      </c>
      <c r="AX28848" s="94">
        <v>0</v>
      </c>
      <c r="AY28848" s="94">
        <v>74</v>
      </c>
      <c r="AZ28848" s="94">
        <v>263</v>
      </c>
      <c r="BA28848" s="94">
        <v>64</v>
      </c>
      <c r="BB28848" s="94">
        <v>2</v>
      </c>
      <c r="BC28848" s="94">
        <v>42</v>
      </c>
      <c r="BD28848" s="94">
        <v>30</v>
      </c>
      <c r="BE28848" s="94">
        <v>64</v>
      </c>
      <c r="BF28848" s="94">
        <v>17</v>
      </c>
      <c r="BG28848" s="94">
        <v>862</v>
      </c>
      <c r="BH28848" s="94">
        <v>265</v>
      </c>
    </row>
    <row r="28849" spans="1:60">
      <c r="A28849" s="85" t="s">
        <v>107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427</v>
      </c>
      <c r="G28849" s="89" t="s">
        <v>428</v>
      </c>
      <c r="H28849" s="94">
        <v>1312</v>
      </c>
      <c r="I28849" s="94">
        <v>1301</v>
      </c>
      <c r="J28849" s="94">
        <v>1290</v>
      </c>
      <c r="K28849" s="94">
        <v>-11</v>
      </c>
      <c r="O28849" s="94">
        <v>1301</v>
      </c>
      <c r="P28849" s="94">
        <v>1290</v>
      </c>
      <c r="Q28849" s="94">
        <v>-11</v>
      </c>
      <c r="R28849" s="94">
        <v>918</v>
      </c>
      <c r="S28849" s="94">
        <v>27</v>
      </c>
      <c r="V28849" s="94">
        <v>3</v>
      </c>
      <c r="W28849" s="94">
        <v>0</v>
      </c>
      <c r="X28849" s="94">
        <v>340</v>
      </c>
      <c r="Y28849" s="94">
        <v>2</v>
      </c>
      <c r="AJ28849" s="94">
        <v>918</v>
      </c>
      <c r="AK28849" s="94">
        <v>27</v>
      </c>
      <c r="AN28849" s="94">
        <v>3</v>
      </c>
      <c r="AO28849" s="94">
        <v>0</v>
      </c>
      <c r="AP28849" s="94">
        <v>340</v>
      </c>
      <c r="AQ28849" s="94">
        <v>2</v>
      </c>
      <c r="AS28849" s="94">
        <v>152</v>
      </c>
      <c r="AT28849" s="94">
        <v>-49</v>
      </c>
      <c r="AU28849" s="94">
        <v>-296</v>
      </c>
      <c r="AV28849" s="94">
        <v>-144</v>
      </c>
      <c r="AX28849" s="94">
        <v>0</v>
      </c>
      <c r="AY28849" s="94">
        <v>64</v>
      </c>
      <c r="AZ28849" s="94">
        <v>262</v>
      </c>
      <c r="BA28849" s="94">
        <v>63</v>
      </c>
      <c r="BB28849" s="94">
        <v>2</v>
      </c>
      <c r="BC28849" s="94">
        <v>42</v>
      </c>
      <c r="BD28849" s="94">
        <v>28</v>
      </c>
      <c r="BE28849" s="94">
        <v>65</v>
      </c>
      <c r="BF28849" s="94">
        <v>16</v>
      </c>
      <c r="BG28849" s="94">
        <v>824</v>
      </c>
      <c r="BH28849" s="94">
        <v>257</v>
      </c>
    </row>
    <row r="28850" spans="1:60">
      <c r="A28850" s="85" t="s">
        <v>107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427</v>
      </c>
      <c r="G28850" s="89" t="s">
        <v>428</v>
      </c>
      <c r="H28850" s="94">
        <v>1313</v>
      </c>
      <c r="I28850" s="94">
        <v>1265</v>
      </c>
      <c r="J28850" s="94">
        <v>1302</v>
      </c>
      <c r="K28850" s="94">
        <v>37</v>
      </c>
      <c r="O28850" s="94">
        <v>1265</v>
      </c>
      <c r="P28850" s="94">
        <v>1302</v>
      </c>
      <c r="Q28850" s="94">
        <v>37</v>
      </c>
      <c r="R28850" s="94">
        <v>945</v>
      </c>
      <c r="S28850" s="94">
        <v>27</v>
      </c>
      <c r="V28850" s="94">
        <v>3</v>
      </c>
      <c r="W28850" s="94">
        <v>1</v>
      </c>
      <c r="X28850" s="94">
        <v>324</v>
      </c>
      <c r="Y28850" s="94">
        <v>2</v>
      </c>
      <c r="AJ28850" s="94">
        <v>945</v>
      </c>
      <c r="AK28850" s="94">
        <v>27</v>
      </c>
      <c r="AN28850" s="94">
        <v>3</v>
      </c>
      <c r="AO28850" s="94">
        <v>1</v>
      </c>
      <c r="AP28850" s="94">
        <v>324</v>
      </c>
      <c r="AQ28850" s="94">
        <v>2</v>
      </c>
      <c r="AS28850" s="94">
        <v>130</v>
      </c>
      <c r="AT28850" s="94">
        <v>-38</v>
      </c>
      <c r="AU28850" s="94">
        <v>-281</v>
      </c>
      <c r="AV28850" s="94">
        <v>-117</v>
      </c>
      <c r="AX28850" s="94">
        <v>0</v>
      </c>
      <c r="AY28850" s="94">
        <v>31</v>
      </c>
      <c r="AZ28850" s="94">
        <v>312</v>
      </c>
      <c r="BA28850" s="94">
        <v>66</v>
      </c>
      <c r="BB28850" s="94">
        <v>2</v>
      </c>
      <c r="BC28850" s="94">
        <v>42</v>
      </c>
      <c r="BD28850" s="94">
        <v>28</v>
      </c>
      <c r="BE28850" s="94">
        <v>66</v>
      </c>
      <c r="BF28850" s="94">
        <v>16</v>
      </c>
      <c r="BG28850" s="94">
        <v>791</v>
      </c>
      <c r="BH28850" s="94">
        <v>249</v>
      </c>
    </row>
    <row r="28851" spans="1:60">
      <c r="A28851" s="85" t="s">
        <v>107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427</v>
      </c>
      <c r="G28851" s="89" t="s">
        <v>428</v>
      </c>
      <c r="H28851" s="94">
        <v>1289</v>
      </c>
      <c r="I28851" s="94">
        <v>1256</v>
      </c>
      <c r="J28851" s="94">
        <v>1275</v>
      </c>
      <c r="K28851" s="94">
        <v>19</v>
      </c>
      <c r="O28851" s="94">
        <v>1256</v>
      </c>
      <c r="P28851" s="94">
        <v>1275</v>
      </c>
      <c r="Q28851" s="94">
        <v>19</v>
      </c>
      <c r="R28851" s="94">
        <v>939</v>
      </c>
      <c r="S28851" s="94">
        <v>-2</v>
      </c>
      <c r="V28851" s="94">
        <v>3</v>
      </c>
      <c r="W28851" s="94">
        <v>1</v>
      </c>
      <c r="X28851" s="94">
        <v>332</v>
      </c>
      <c r="Y28851" s="94">
        <v>2</v>
      </c>
      <c r="AJ28851" s="94">
        <v>939</v>
      </c>
      <c r="AK28851" s="94">
        <v>-2</v>
      </c>
      <c r="AN28851" s="94">
        <v>3</v>
      </c>
      <c r="AO28851" s="94">
        <v>1</v>
      </c>
      <c r="AP28851" s="94">
        <v>332</v>
      </c>
      <c r="AQ28851" s="94">
        <v>2</v>
      </c>
      <c r="AS28851" s="94">
        <v>116</v>
      </c>
      <c r="AT28851" s="94">
        <v>-60</v>
      </c>
      <c r="AU28851" s="94">
        <v>-278</v>
      </c>
      <c r="AV28851" s="94">
        <v>-107</v>
      </c>
      <c r="AX28851" s="94">
        <v>0</v>
      </c>
      <c r="AY28851" s="94">
        <v>29</v>
      </c>
      <c r="AZ28851" s="94">
        <v>319</v>
      </c>
      <c r="BA28851" s="94">
        <v>66</v>
      </c>
      <c r="BB28851" s="94">
        <v>2</v>
      </c>
      <c r="BC28851" s="94">
        <v>42</v>
      </c>
      <c r="BD28851" s="94">
        <v>28</v>
      </c>
      <c r="BE28851" s="94">
        <v>66</v>
      </c>
      <c r="BF28851" s="94">
        <v>16</v>
      </c>
      <c r="BG28851" s="94">
        <v>784</v>
      </c>
      <c r="BH28851" s="94">
        <v>247</v>
      </c>
    </row>
    <row r="28852" spans="1:60">
      <c r="A28852" s="85" t="s">
        <v>107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427</v>
      </c>
      <c r="G28852" s="89" t="s">
        <v>428</v>
      </c>
      <c r="H28852" s="94">
        <v>1291</v>
      </c>
      <c r="I28852" s="94">
        <v>1245</v>
      </c>
      <c r="J28852" s="94">
        <v>1267</v>
      </c>
      <c r="K28852" s="94">
        <v>22</v>
      </c>
      <c r="O28852" s="94">
        <v>1245</v>
      </c>
      <c r="P28852" s="94">
        <v>1267</v>
      </c>
      <c r="Q28852" s="94">
        <v>22</v>
      </c>
      <c r="R28852" s="94">
        <v>953</v>
      </c>
      <c r="S28852" s="94">
        <v>17</v>
      </c>
      <c r="V28852" s="94">
        <v>3</v>
      </c>
      <c r="W28852" s="94">
        <v>1</v>
      </c>
      <c r="X28852" s="94">
        <v>291</v>
      </c>
      <c r="Y28852" s="94">
        <v>2</v>
      </c>
      <c r="AJ28852" s="94">
        <v>953</v>
      </c>
      <c r="AK28852" s="94">
        <v>17</v>
      </c>
      <c r="AN28852" s="94">
        <v>3</v>
      </c>
      <c r="AO28852" s="94">
        <v>1</v>
      </c>
      <c r="AP28852" s="94">
        <v>291</v>
      </c>
      <c r="AQ28852" s="94">
        <v>2</v>
      </c>
      <c r="AS28852" s="94">
        <v>88</v>
      </c>
      <c r="AT28852" s="94">
        <v>-48</v>
      </c>
      <c r="AU28852" s="94">
        <v>-250</v>
      </c>
      <c r="AV28852" s="94">
        <v>-108</v>
      </c>
      <c r="AX28852" s="94">
        <v>0</v>
      </c>
      <c r="AY28852" s="94">
        <v>30</v>
      </c>
      <c r="AZ28852" s="94">
        <v>310</v>
      </c>
      <c r="BA28852" s="94">
        <v>65</v>
      </c>
      <c r="BB28852" s="94">
        <v>2</v>
      </c>
      <c r="BC28852" s="94">
        <v>42</v>
      </c>
      <c r="BD28852" s="94">
        <v>28</v>
      </c>
      <c r="BE28852" s="94">
        <v>66</v>
      </c>
      <c r="BF28852" s="94">
        <v>16</v>
      </c>
      <c r="BG28852" s="94">
        <v>772</v>
      </c>
      <c r="BH28852" s="94">
        <v>249</v>
      </c>
    </row>
    <row r="28853" spans="1:60">
      <c r="A28853" s="85" t="s">
        <v>107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427</v>
      </c>
      <c r="G28853" s="89" t="s">
        <v>428</v>
      </c>
      <c r="H28853" s="94">
        <v>1303</v>
      </c>
      <c r="I28853" s="94">
        <v>1276</v>
      </c>
      <c r="J28853" s="94">
        <v>1212</v>
      </c>
      <c r="K28853" s="94">
        <v>-64</v>
      </c>
      <c r="O28853" s="94">
        <v>1276</v>
      </c>
      <c r="P28853" s="94">
        <v>1212</v>
      </c>
      <c r="Q28853" s="94">
        <v>-64</v>
      </c>
      <c r="R28853" s="94">
        <v>957</v>
      </c>
      <c r="S28853" s="94">
        <v>3</v>
      </c>
      <c r="V28853" s="94">
        <v>3</v>
      </c>
      <c r="W28853" s="94">
        <v>1</v>
      </c>
      <c r="X28853" s="94">
        <v>246</v>
      </c>
      <c r="Y28853" s="94">
        <v>2</v>
      </c>
      <c r="AJ28853" s="94">
        <v>957</v>
      </c>
      <c r="AK28853" s="94">
        <v>3</v>
      </c>
      <c r="AN28853" s="94">
        <v>3</v>
      </c>
      <c r="AO28853" s="94">
        <v>1</v>
      </c>
      <c r="AP28853" s="94">
        <v>246</v>
      </c>
      <c r="AQ28853" s="94">
        <v>2</v>
      </c>
      <c r="AS28853" s="94">
        <v>50</v>
      </c>
      <c r="AT28853" s="94">
        <v>-68</v>
      </c>
      <c r="AU28853" s="94">
        <v>-216</v>
      </c>
      <c r="AV28853" s="94">
        <v>-124</v>
      </c>
      <c r="AX28853" s="94">
        <v>0</v>
      </c>
      <c r="AY28853" s="94">
        <v>34</v>
      </c>
      <c r="AZ28853" s="94">
        <v>260</v>
      </c>
      <c r="BA28853" s="94">
        <v>64</v>
      </c>
      <c r="BB28853" s="94">
        <v>2</v>
      </c>
      <c r="BC28853" s="94">
        <v>44</v>
      </c>
      <c r="BD28853" s="94">
        <v>29</v>
      </c>
      <c r="BE28853" s="94">
        <v>66</v>
      </c>
      <c r="BF28853" s="94">
        <v>17</v>
      </c>
      <c r="BG28853" s="94">
        <v>791</v>
      </c>
      <c r="BH28853" s="94">
        <v>258</v>
      </c>
    </row>
    <row r="28854" spans="1:60">
      <c r="A28854" s="85" t="s">
        <v>107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427</v>
      </c>
      <c r="G28854" s="89" t="s">
        <v>428</v>
      </c>
      <c r="H28854" s="94">
        <v>1351</v>
      </c>
      <c r="I28854" s="94">
        <v>1352</v>
      </c>
      <c r="J28854" s="94">
        <v>1193</v>
      </c>
      <c r="K28854" s="94">
        <v>-159</v>
      </c>
      <c r="O28854" s="94">
        <v>1352</v>
      </c>
      <c r="P28854" s="94">
        <v>1193</v>
      </c>
      <c r="Q28854" s="94">
        <v>-159</v>
      </c>
      <c r="R28854" s="94">
        <v>960</v>
      </c>
      <c r="S28854" s="94">
        <v>-3</v>
      </c>
      <c r="V28854" s="94">
        <v>3</v>
      </c>
      <c r="W28854" s="94">
        <v>1</v>
      </c>
      <c r="X28854" s="94">
        <v>230</v>
      </c>
      <c r="Y28854" s="94">
        <v>2</v>
      </c>
      <c r="AJ28854" s="94">
        <v>960</v>
      </c>
      <c r="AK28854" s="94">
        <v>-3</v>
      </c>
      <c r="AN28854" s="94">
        <v>3</v>
      </c>
      <c r="AO28854" s="94">
        <v>1</v>
      </c>
      <c r="AP28854" s="94">
        <v>230</v>
      </c>
      <c r="AQ28854" s="94">
        <v>2</v>
      </c>
      <c r="AS28854" s="94">
        <v>14</v>
      </c>
      <c r="AT28854" s="94">
        <v>-90</v>
      </c>
      <c r="AU28854" s="94">
        <v>-194</v>
      </c>
      <c r="AV28854" s="94">
        <v>-136</v>
      </c>
      <c r="AX28854" s="94">
        <v>0</v>
      </c>
      <c r="AY28854" s="94">
        <v>25</v>
      </c>
      <c r="AZ28854" s="94">
        <v>222</v>
      </c>
      <c r="BA28854" s="94">
        <v>67</v>
      </c>
      <c r="BB28854" s="94">
        <v>2</v>
      </c>
      <c r="BC28854" s="94">
        <v>46</v>
      </c>
      <c r="BD28854" s="94">
        <v>30</v>
      </c>
      <c r="BE28854" s="94">
        <v>68</v>
      </c>
      <c r="BF28854" s="94">
        <v>18</v>
      </c>
      <c r="BG28854" s="94">
        <v>842</v>
      </c>
      <c r="BH28854" s="94">
        <v>275</v>
      </c>
    </row>
    <row r="28855" spans="1:60">
      <c r="A28855" s="85" t="s">
        <v>107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427</v>
      </c>
      <c r="G28855" s="89" t="s">
        <v>428</v>
      </c>
      <c r="H28855" s="94">
        <v>1450</v>
      </c>
      <c r="I28855" s="94">
        <v>1486</v>
      </c>
      <c r="J28855" s="94">
        <v>1251</v>
      </c>
      <c r="K28855" s="94">
        <v>-235</v>
      </c>
      <c r="O28855" s="94">
        <v>1486</v>
      </c>
      <c r="P28855" s="94">
        <v>1251</v>
      </c>
      <c r="Q28855" s="94">
        <v>-235</v>
      </c>
      <c r="R28855" s="94">
        <v>978</v>
      </c>
      <c r="S28855" s="94">
        <v>46</v>
      </c>
      <c r="V28855" s="94">
        <v>3</v>
      </c>
      <c r="W28855" s="94">
        <v>1</v>
      </c>
      <c r="X28855" s="94">
        <v>221</v>
      </c>
      <c r="Y28855" s="94">
        <v>2</v>
      </c>
      <c r="AJ28855" s="94">
        <v>978</v>
      </c>
      <c r="AK28855" s="94">
        <v>46</v>
      </c>
      <c r="AN28855" s="94">
        <v>3</v>
      </c>
      <c r="AO28855" s="94">
        <v>1</v>
      </c>
      <c r="AP28855" s="94">
        <v>221</v>
      </c>
      <c r="AQ28855" s="94">
        <v>2</v>
      </c>
      <c r="AS28855" s="94">
        <v>-24</v>
      </c>
      <c r="AT28855" s="94">
        <v>-80</v>
      </c>
      <c r="AU28855" s="94">
        <v>-245</v>
      </c>
      <c r="AV28855" s="94">
        <v>-126</v>
      </c>
      <c r="AX28855" s="94">
        <v>0</v>
      </c>
      <c r="AY28855" s="94">
        <v>-47</v>
      </c>
      <c r="AZ28855" s="94">
        <v>287</v>
      </c>
      <c r="BA28855" s="94">
        <v>67</v>
      </c>
      <c r="BB28855" s="94">
        <v>3</v>
      </c>
      <c r="BC28855" s="94">
        <v>49</v>
      </c>
      <c r="BD28855" s="94">
        <v>33</v>
      </c>
      <c r="BE28855" s="94">
        <v>71</v>
      </c>
      <c r="BF28855" s="94">
        <v>21</v>
      </c>
      <c r="BG28855" s="94">
        <v>951</v>
      </c>
      <c r="BH28855" s="94">
        <v>288</v>
      </c>
    </row>
    <row r="28856" spans="1:60">
      <c r="A28856" s="85" t="s">
        <v>107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427</v>
      </c>
      <c r="G28856" s="89" t="s">
        <v>428</v>
      </c>
      <c r="H28856" s="94">
        <v>1539</v>
      </c>
      <c r="I28856" s="94">
        <v>1566</v>
      </c>
      <c r="J28856" s="94">
        <v>1334</v>
      </c>
      <c r="K28856" s="94">
        <v>-232</v>
      </c>
      <c r="O28856" s="94">
        <v>1566</v>
      </c>
      <c r="P28856" s="94">
        <v>1334</v>
      </c>
      <c r="Q28856" s="94">
        <v>-232</v>
      </c>
      <c r="R28856" s="94">
        <v>996</v>
      </c>
      <c r="S28856" s="94">
        <v>132</v>
      </c>
      <c r="V28856" s="94">
        <v>3</v>
      </c>
      <c r="W28856" s="94">
        <v>1</v>
      </c>
      <c r="X28856" s="94">
        <v>200</v>
      </c>
      <c r="Y28856" s="94">
        <v>2</v>
      </c>
      <c r="AJ28856" s="94">
        <v>996</v>
      </c>
      <c r="AK28856" s="94">
        <v>132</v>
      </c>
      <c r="AN28856" s="94">
        <v>3</v>
      </c>
      <c r="AO28856" s="94">
        <v>1</v>
      </c>
      <c r="AP28856" s="94">
        <v>200</v>
      </c>
      <c r="AQ28856" s="94">
        <v>2</v>
      </c>
      <c r="AS28856" s="94">
        <v>-31</v>
      </c>
      <c r="AT28856" s="94">
        <v>-73</v>
      </c>
      <c r="AU28856" s="94">
        <v>-221</v>
      </c>
      <c r="AV28856" s="94">
        <v>-131</v>
      </c>
      <c r="AX28856" s="94">
        <v>0</v>
      </c>
      <c r="AY28856" s="94">
        <v>-74</v>
      </c>
      <c r="AZ28856" s="94">
        <v>298</v>
      </c>
      <c r="BA28856" s="94">
        <v>66</v>
      </c>
      <c r="BB28856" s="94">
        <v>3</v>
      </c>
      <c r="BC28856" s="94">
        <v>52</v>
      </c>
      <c r="BD28856" s="94">
        <v>35</v>
      </c>
      <c r="BE28856" s="94">
        <v>71</v>
      </c>
      <c r="BF28856" s="94">
        <v>21</v>
      </c>
      <c r="BG28856" s="94">
        <v>1013</v>
      </c>
      <c r="BH28856" s="94">
        <v>301</v>
      </c>
    </row>
    <row r="28857" spans="1:60">
      <c r="A28857" s="85" t="s">
        <v>107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427</v>
      </c>
      <c r="G28857" s="89" t="s">
        <v>428</v>
      </c>
      <c r="H28857" s="94">
        <v>1569</v>
      </c>
      <c r="I28857" s="94">
        <v>1590</v>
      </c>
      <c r="J28857" s="94">
        <v>1251</v>
      </c>
      <c r="K28857" s="94">
        <v>-339</v>
      </c>
      <c r="O28857" s="94">
        <v>1590</v>
      </c>
      <c r="P28857" s="94">
        <v>1251</v>
      </c>
      <c r="Q28857" s="94">
        <v>-339</v>
      </c>
      <c r="R28857" s="94">
        <v>992</v>
      </c>
      <c r="S28857" s="94">
        <v>67</v>
      </c>
      <c r="V28857" s="94">
        <v>3</v>
      </c>
      <c r="W28857" s="94">
        <v>17</v>
      </c>
      <c r="X28857" s="94">
        <v>170</v>
      </c>
      <c r="Y28857" s="94">
        <v>2</v>
      </c>
      <c r="AJ28857" s="94">
        <v>992</v>
      </c>
      <c r="AK28857" s="94">
        <v>67</v>
      </c>
      <c r="AN28857" s="94">
        <v>3</v>
      </c>
      <c r="AO28857" s="94">
        <v>17</v>
      </c>
      <c r="AP28857" s="94">
        <v>170</v>
      </c>
      <c r="AQ28857" s="94">
        <v>2</v>
      </c>
      <c r="AS28857" s="94">
        <v>-133</v>
      </c>
      <c r="AT28857" s="94">
        <v>-51</v>
      </c>
      <c r="AU28857" s="94">
        <v>-231</v>
      </c>
      <c r="AV28857" s="94">
        <v>-119</v>
      </c>
      <c r="AX28857" s="94">
        <v>0</v>
      </c>
      <c r="AY28857" s="94">
        <v>-106</v>
      </c>
      <c r="AZ28857" s="94">
        <v>301</v>
      </c>
      <c r="BA28857" s="94">
        <v>64</v>
      </c>
      <c r="BB28857" s="94">
        <v>3</v>
      </c>
      <c r="BC28857" s="94">
        <v>54</v>
      </c>
      <c r="BD28857" s="94">
        <v>36</v>
      </c>
      <c r="BE28857" s="94">
        <v>73</v>
      </c>
      <c r="BF28857" s="94">
        <v>21</v>
      </c>
      <c r="BG28857" s="94">
        <v>1027</v>
      </c>
      <c r="BH28857" s="94">
        <v>308</v>
      </c>
    </row>
    <row r="28858" spans="1:60">
      <c r="A28858" s="85" t="s">
        <v>107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427</v>
      </c>
      <c r="G28858" s="89" t="s">
        <v>428</v>
      </c>
      <c r="H28858" s="94">
        <v>1567</v>
      </c>
      <c r="I28858" s="94">
        <v>1598</v>
      </c>
      <c r="J28858" s="94">
        <v>1219</v>
      </c>
      <c r="K28858" s="94">
        <v>-379</v>
      </c>
      <c r="O28858" s="94">
        <v>1598</v>
      </c>
      <c r="P28858" s="94">
        <v>1219</v>
      </c>
      <c r="Q28858" s="94">
        <v>-379</v>
      </c>
      <c r="R28858" s="94">
        <v>993</v>
      </c>
      <c r="S28858" s="94">
        <v>23</v>
      </c>
      <c r="V28858" s="94">
        <v>3</v>
      </c>
      <c r="W28858" s="94">
        <v>46</v>
      </c>
      <c r="X28858" s="94">
        <v>152</v>
      </c>
      <c r="Y28858" s="94">
        <v>2</v>
      </c>
      <c r="AJ28858" s="94">
        <v>993</v>
      </c>
      <c r="AK28858" s="94">
        <v>23</v>
      </c>
      <c r="AN28858" s="94">
        <v>3</v>
      </c>
      <c r="AO28858" s="94">
        <v>46</v>
      </c>
      <c r="AP28858" s="94">
        <v>152</v>
      </c>
      <c r="AQ28858" s="94">
        <v>2</v>
      </c>
      <c r="AS28858" s="94">
        <v>-224</v>
      </c>
      <c r="AT28858" s="94">
        <v>-81</v>
      </c>
      <c r="AU28858" s="94">
        <v>-182</v>
      </c>
      <c r="AV28858" s="94">
        <v>-95</v>
      </c>
      <c r="AX28858" s="94">
        <v>0</v>
      </c>
      <c r="AY28858" s="94">
        <v>-145</v>
      </c>
      <c r="AZ28858" s="94">
        <v>348</v>
      </c>
      <c r="BA28858" s="94">
        <v>65</v>
      </c>
      <c r="BB28858" s="94">
        <v>3</v>
      </c>
      <c r="BC28858" s="94">
        <v>55</v>
      </c>
      <c r="BD28858" s="94">
        <v>37</v>
      </c>
      <c r="BE28858" s="94">
        <v>74</v>
      </c>
      <c r="BF28858" s="94">
        <v>20</v>
      </c>
      <c r="BG28858" s="94">
        <v>1037</v>
      </c>
      <c r="BH28858" s="94">
        <v>299</v>
      </c>
    </row>
    <row r="28859" spans="1:60">
      <c r="A28859" s="85" t="s">
        <v>107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427</v>
      </c>
      <c r="G28859" s="89" t="s">
        <v>428</v>
      </c>
      <c r="H28859" s="94">
        <v>1552</v>
      </c>
      <c r="I28859" s="94">
        <v>1593</v>
      </c>
      <c r="J28859" s="94">
        <v>1221</v>
      </c>
      <c r="K28859" s="94">
        <v>-372</v>
      </c>
      <c r="O28859" s="94">
        <v>1593</v>
      </c>
      <c r="P28859" s="94">
        <v>1221</v>
      </c>
      <c r="Q28859" s="94">
        <v>-372</v>
      </c>
      <c r="R28859" s="94">
        <v>997</v>
      </c>
      <c r="S28859" s="94">
        <v>45</v>
      </c>
      <c r="V28859" s="94">
        <v>3</v>
      </c>
      <c r="W28859" s="94">
        <v>54</v>
      </c>
      <c r="X28859" s="94">
        <v>120</v>
      </c>
      <c r="Y28859" s="94">
        <v>2</v>
      </c>
      <c r="AJ28859" s="94">
        <v>997</v>
      </c>
      <c r="AK28859" s="94">
        <v>45</v>
      </c>
      <c r="AN28859" s="94">
        <v>3</v>
      </c>
      <c r="AO28859" s="94">
        <v>54</v>
      </c>
      <c r="AP28859" s="94">
        <v>120</v>
      </c>
      <c r="AQ28859" s="94">
        <v>2</v>
      </c>
      <c r="AS28859" s="94">
        <v>-274</v>
      </c>
      <c r="AT28859" s="94">
        <v>-73</v>
      </c>
      <c r="AU28859" s="94">
        <v>-150</v>
      </c>
      <c r="AV28859" s="94">
        <v>-80</v>
      </c>
      <c r="AX28859" s="94">
        <v>0</v>
      </c>
      <c r="AY28859" s="94">
        <v>-209</v>
      </c>
      <c r="AZ28859" s="94">
        <v>414</v>
      </c>
      <c r="BA28859" s="94">
        <v>67</v>
      </c>
      <c r="BB28859" s="94">
        <v>3</v>
      </c>
      <c r="BC28859" s="94">
        <v>55</v>
      </c>
      <c r="BD28859" s="94">
        <v>36</v>
      </c>
      <c r="BE28859" s="94">
        <v>76</v>
      </c>
      <c r="BF28859" s="94">
        <v>20</v>
      </c>
      <c r="BG28859" s="94">
        <v>1028</v>
      </c>
      <c r="BH28859" s="94">
        <v>302</v>
      </c>
    </row>
    <row r="28860" spans="1:60">
      <c r="A28860" s="85" t="s">
        <v>107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427</v>
      </c>
      <c r="G28860" s="89" t="s">
        <v>428</v>
      </c>
      <c r="H28860" s="94">
        <v>1539</v>
      </c>
      <c r="I28860" s="94">
        <v>1582</v>
      </c>
      <c r="J28860" s="94">
        <v>1205</v>
      </c>
      <c r="K28860" s="94">
        <v>-377</v>
      </c>
      <c r="O28860" s="94">
        <v>1582</v>
      </c>
      <c r="P28860" s="94">
        <v>1205</v>
      </c>
      <c r="Q28860" s="94">
        <v>-377</v>
      </c>
      <c r="R28860" s="94">
        <v>999</v>
      </c>
      <c r="S28860" s="94">
        <v>57</v>
      </c>
      <c r="V28860" s="94">
        <v>2</v>
      </c>
      <c r="W28860" s="94">
        <v>75</v>
      </c>
      <c r="X28860" s="94">
        <v>70</v>
      </c>
      <c r="Y28860" s="94">
        <v>2</v>
      </c>
      <c r="AJ28860" s="94">
        <v>999</v>
      </c>
      <c r="AK28860" s="94">
        <v>57</v>
      </c>
      <c r="AN28860" s="94">
        <v>2</v>
      </c>
      <c r="AO28860" s="94">
        <v>75</v>
      </c>
      <c r="AP28860" s="94">
        <v>70</v>
      </c>
      <c r="AQ28860" s="94">
        <v>2</v>
      </c>
      <c r="AS28860" s="94">
        <v>-281</v>
      </c>
      <c r="AT28860" s="94">
        <v>-55</v>
      </c>
      <c r="AU28860" s="94">
        <v>-144</v>
      </c>
      <c r="AV28860" s="94">
        <v>-84</v>
      </c>
      <c r="AX28860" s="94">
        <v>0</v>
      </c>
      <c r="AY28860" s="94">
        <v>-222</v>
      </c>
      <c r="AZ28860" s="94">
        <v>409</v>
      </c>
      <c r="BA28860" s="94">
        <v>65</v>
      </c>
      <c r="BB28860" s="94">
        <v>3</v>
      </c>
      <c r="BC28860" s="94">
        <v>55</v>
      </c>
      <c r="BD28860" s="94">
        <v>35</v>
      </c>
      <c r="BE28860" s="94">
        <v>75</v>
      </c>
      <c r="BF28860" s="94">
        <v>20</v>
      </c>
      <c r="BG28860" s="94">
        <v>1018</v>
      </c>
      <c r="BH28860" s="94">
        <v>299</v>
      </c>
    </row>
    <row r="28861" spans="1:60">
      <c r="A28861" s="85" t="s">
        <v>107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427</v>
      </c>
      <c r="G28861" s="89" t="s">
        <v>428</v>
      </c>
      <c r="H28861" s="94">
        <v>1544</v>
      </c>
      <c r="I28861" s="94">
        <v>1554</v>
      </c>
      <c r="J28861" s="94">
        <v>1167</v>
      </c>
      <c r="K28861" s="94">
        <v>-387</v>
      </c>
      <c r="O28861" s="94">
        <v>1554</v>
      </c>
      <c r="P28861" s="94">
        <v>1167</v>
      </c>
      <c r="Q28861" s="94">
        <v>-387</v>
      </c>
      <c r="R28861" s="94">
        <v>958</v>
      </c>
      <c r="S28861" s="94">
        <v>64</v>
      </c>
      <c r="V28861" s="94">
        <v>2</v>
      </c>
      <c r="W28861" s="94">
        <v>81</v>
      </c>
      <c r="X28861" s="94">
        <v>60</v>
      </c>
      <c r="Y28861" s="94">
        <v>2</v>
      </c>
      <c r="AJ28861" s="94">
        <v>958</v>
      </c>
      <c r="AK28861" s="94">
        <v>64</v>
      </c>
      <c r="AN28861" s="94">
        <v>2</v>
      </c>
      <c r="AO28861" s="94">
        <v>81</v>
      </c>
      <c r="AP28861" s="94">
        <v>60</v>
      </c>
      <c r="AQ28861" s="94">
        <v>2</v>
      </c>
      <c r="AS28861" s="94">
        <v>-188</v>
      </c>
      <c r="AT28861" s="94">
        <v>-88</v>
      </c>
      <c r="AU28861" s="94">
        <v>-103</v>
      </c>
      <c r="AV28861" s="94">
        <v>-103</v>
      </c>
      <c r="AX28861" s="94">
        <v>0</v>
      </c>
      <c r="AY28861" s="94">
        <v>-294</v>
      </c>
      <c r="AZ28861" s="94">
        <v>389</v>
      </c>
      <c r="BA28861" s="94">
        <v>64</v>
      </c>
      <c r="BB28861" s="94">
        <v>3</v>
      </c>
      <c r="BC28861" s="94">
        <v>55</v>
      </c>
      <c r="BD28861" s="94">
        <v>34</v>
      </c>
      <c r="BE28861" s="94">
        <v>74</v>
      </c>
      <c r="BF28861" s="94">
        <v>19</v>
      </c>
      <c r="BG28861" s="94">
        <v>996</v>
      </c>
      <c r="BH28861" s="94">
        <v>299</v>
      </c>
    </row>
    <row r="28862" spans="1:60">
      <c r="A28862" s="85" t="s">
        <v>107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427</v>
      </c>
      <c r="G28862" s="89" t="s">
        <v>428</v>
      </c>
      <c r="H28862" s="94">
        <v>1544</v>
      </c>
      <c r="I28862" s="94">
        <v>1537</v>
      </c>
      <c r="J28862" s="94">
        <v>1099</v>
      </c>
      <c r="K28862" s="94">
        <v>-438</v>
      </c>
      <c r="O28862" s="94">
        <v>1537</v>
      </c>
      <c r="P28862" s="94">
        <v>1099</v>
      </c>
      <c r="Q28862" s="94">
        <v>-438</v>
      </c>
      <c r="R28862" s="94">
        <v>932</v>
      </c>
      <c r="S28862" s="94">
        <v>21</v>
      </c>
      <c r="V28862" s="94">
        <v>2</v>
      </c>
      <c r="W28862" s="94">
        <v>88</v>
      </c>
      <c r="X28862" s="94">
        <v>54</v>
      </c>
      <c r="Y28862" s="94">
        <v>2</v>
      </c>
      <c r="AJ28862" s="94">
        <v>932</v>
      </c>
      <c r="AK28862" s="94">
        <v>21</v>
      </c>
      <c r="AN28862" s="94">
        <v>2</v>
      </c>
      <c r="AO28862" s="94">
        <v>88</v>
      </c>
      <c r="AP28862" s="94">
        <v>54</v>
      </c>
      <c r="AQ28862" s="94">
        <v>2</v>
      </c>
      <c r="AS28862" s="94">
        <v>-164</v>
      </c>
      <c r="AT28862" s="94">
        <v>-140</v>
      </c>
      <c r="AU28862" s="94">
        <v>-73</v>
      </c>
      <c r="AV28862" s="94">
        <v>-112</v>
      </c>
      <c r="AX28862" s="94">
        <v>0</v>
      </c>
      <c r="AY28862" s="94">
        <v>-268</v>
      </c>
      <c r="AZ28862" s="94">
        <v>319</v>
      </c>
      <c r="BA28862" s="94">
        <v>65</v>
      </c>
      <c r="BB28862" s="94">
        <v>3</v>
      </c>
      <c r="BC28862" s="94">
        <v>54</v>
      </c>
      <c r="BD28862" s="94">
        <v>34</v>
      </c>
      <c r="BE28862" s="94">
        <v>72</v>
      </c>
      <c r="BF28862" s="94">
        <v>19</v>
      </c>
      <c r="BG28862" s="94">
        <v>992</v>
      </c>
      <c r="BH28862" s="94">
        <v>289</v>
      </c>
    </row>
    <row r="28863" spans="1:60">
      <c r="A28863" s="85" t="s">
        <v>107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427</v>
      </c>
      <c r="G28863" s="89" t="s">
        <v>428</v>
      </c>
      <c r="H28863" s="94">
        <v>1541</v>
      </c>
      <c r="I28863" s="94">
        <v>1549</v>
      </c>
      <c r="J28863" s="94">
        <v>1130</v>
      </c>
      <c r="K28863" s="94">
        <v>-419</v>
      </c>
      <c r="O28863" s="94">
        <v>1549</v>
      </c>
      <c r="P28863" s="94">
        <v>1130</v>
      </c>
      <c r="Q28863" s="94">
        <v>-419</v>
      </c>
      <c r="R28863" s="94">
        <v>958</v>
      </c>
      <c r="S28863" s="94">
        <v>36</v>
      </c>
      <c r="V28863" s="94">
        <v>2</v>
      </c>
      <c r="W28863" s="94">
        <v>77</v>
      </c>
      <c r="X28863" s="94">
        <v>55</v>
      </c>
      <c r="Y28863" s="94">
        <v>2</v>
      </c>
      <c r="AJ28863" s="94">
        <v>958</v>
      </c>
      <c r="AK28863" s="94">
        <v>36</v>
      </c>
      <c r="AN28863" s="94">
        <v>2</v>
      </c>
      <c r="AO28863" s="94">
        <v>77</v>
      </c>
      <c r="AP28863" s="94">
        <v>55</v>
      </c>
      <c r="AQ28863" s="94">
        <v>2</v>
      </c>
      <c r="AS28863" s="94">
        <v>-168</v>
      </c>
      <c r="AT28863" s="94">
        <v>-133</v>
      </c>
      <c r="AU28863" s="94">
        <v>-56</v>
      </c>
      <c r="AV28863" s="94">
        <v>-117</v>
      </c>
      <c r="AX28863" s="94">
        <v>0</v>
      </c>
      <c r="AY28863" s="94">
        <v>-230</v>
      </c>
      <c r="AZ28863" s="94">
        <v>285</v>
      </c>
      <c r="BA28863" s="94">
        <v>64</v>
      </c>
      <c r="BB28863" s="94">
        <v>3</v>
      </c>
      <c r="BC28863" s="94">
        <v>54</v>
      </c>
      <c r="BD28863" s="94">
        <v>33</v>
      </c>
      <c r="BE28863" s="94">
        <v>71</v>
      </c>
      <c r="BF28863" s="94">
        <v>19</v>
      </c>
      <c r="BG28863" s="94">
        <v>998</v>
      </c>
      <c r="BH28863" s="94">
        <v>298</v>
      </c>
    </row>
    <row r="28864" spans="1:60">
      <c r="A28864" s="85" t="s">
        <v>107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427</v>
      </c>
      <c r="G28864" s="89" t="s">
        <v>428</v>
      </c>
      <c r="H28864" s="94">
        <v>1546</v>
      </c>
      <c r="I28864" s="94">
        <v>1539</v>
      </c>
      <c r="J28864" s="94">
        <v>1120</v>
      </c>
      <c r="K28864" s="94">
        <v>-419</v>
      </c>
      <c r="O28864" s="94">
        <v>1539</v>
      </c>
      <c r="P28864" s="94">
        <v>1120</v>
      </c>
      <c r="Q28864" s="94">
        <v>-419</v>
      </c>
      <c r="R28864" s="94">
        <v>940</v>
      </c>
      <c r="S28864" s="94">
        <v>45</v>
      </c>
      <c r="V28864" s="94">
        <v>2</v>
      </c>
      <c r="W28864" s="94">
        <v>64</v>
      </c>
      <c r="X28864" s="94">
        <v>67</v>
      </c>
      <c r="Y28864" s="94">
        <v>2</v>
      </c>
      <c r="AJ28864" s="94">
        <v>940</v>
      </c>
      <c r="AK28864" s="94">
        <v>45</v>
      </c>
      <c r="AN28864" s="94">
        <v>2</v>
      </c>
      <c r="AO28864" s="94">
        <v>64</v>
      </c>
      <c r="AP28864" s="94">
        <v>67</v>
      </c>
      <c r="AQ28864" s="94">
        <v>2</v>
      </c>
      <c r="AS28864" s="94">
        <v>-173</v>
      </c>
      <c r="AT28864" s="94">
        <v>-126</v>
      </c>
      <c r="AU28864" s="94">
        <v>-53</v>
      </c>
      <c r="AV28864" s="94">
        <v>-117</v>
      </c>
      <c r="AX28864" s="94">
        <v>0</v>
      </c>
      <c r="AY28864" s="94">
        <v>-233</v>
      </c>
      <c r="AZ28864" s="94">
        <v>283</v>
      </c>
      <c r="BA28864" s="94">
        <v>64</v>
      </c>
      <c r="BB28864" s="94">
        <v>3</v>
      </c>
      <c r="BC28864" s="94">
        <v>53</v>
      </c>
      <c r="BD28864" s="94">
        <v>32</v>
      </c>
      <c r="BE28864" s="94">
        <v>71</v>
      </c>
      <c r="BF28864" s="94">
        <v>19</v>
      </c>
      <c r="BG28864" s="94">
        <v>1001</v>
      </c>
      <c r="BH28864" s="94">
        <v>289</v>
      </c>
    </row>
    <row r="28865" spans="1:60">
      <c r="A28865" s="85" t="s">
        <v>107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427</v>
      </c>
      <c r="G28865" s="89" t="s">
        <v>428</v>
      </c>
      <c r="H28865" s="94">
        <v>1550</v>
      </c>
      <c r="I28865" s="94">
        <v>1541</v>
      </c>
      <c r="J28865" s="94">
        <v>1236</v>
      </c>
      <c r="K28865" s="94">
        <v>-305</v>
      </c>
      <c r="O28865" s="94">
        <v>1541</v>
      </c>
      <c r="P28865" s="94">
        <v>1236</v>
      </c>
      <c r="Q28865" s="94">
        <v>-305</v>
      </c>
      <c r="R28865" s="94">
        <v>939</v>
      </c>
      <c r="S28865" s="94">
        <v>169</v>
      </c>
      <c r="V28865" s="94">
        <v>2</v>
      </c>
      <c r="W28865" s="94">
        <v>51</v>
      </c>
      <c r="X28865" s="94">
        <v>73</v>
      </c>
      <c r="Y28865" s="94">
        <v>2</v>
      </c>
      <c r="AJ28865" s="94">
        <v>939</v>
      </c>
      <c r="AK28865" s="94">
        <v>169</v>
      </c>
      <c r="AN28865" s="94">
        <v>2</v>
      </c>
      <c r="AO28865" s="94">
        <v>51</v>
      </c>
      <c r="AP28865" s="94">
        <v>73</v>
      </c>
      <c r="AQ28865" s="94">
        <v>2</v>
      </c>
      <c r="AS28865" s="94">
        <v>-170</v>
      </c>
      <c r="AT28865" s="94">
        <v>-23</v>
      </c>
      <c r="AU28865" s="94">
        <v>-42</v>
      </c>
      <c r="AV28865" s="94">
        <v>-113</v>
      </c>
      <c r="AX28865" s="94">
        <v>0</v>
      </c>
      <c r="AY28865" s="94">
        <v>-253</v>
      </c>
      <c r="AZ28865" s="94">
        <v>296</v>
      </c>
      <c r="BA28865" s="94">
        <v>66</v>
      </c>
      <c r="BB28865" s="94">
        <v>3</v>
      </c>
      <c r="BC28865" s="94">
        <v>51</v>
      </c>
      <c r="BD28865" s="94">
        <v>32</v>
      </c>
      <c r="BE28865" s="94">
        <v>71</v>
      </c>
      <c r="BF28865" s="94">
        <v>19</v>
      </c>
      <c r="BG28865" s="94">
        <v>1000</v>
      </c>
      <c r="BH28865" s="94">
        <v>289</v>
      </c>
    </row>
    <row r="28866" spans="1:60">
      <c r="A28866" s="85" t="s">
        <v>107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427</v>
      </c>
      <c r="G28866" s="89" t="s">
        <v>428</v>
      </c>
      <c r="H28866" s="94">
        <v>1572</v>
      </c>
      <c r="I28866" s="94">
        <v>1571</v>
      </c>
      <c r="J28866" s="94">
        <v>1249</v>
      </c>
      <c r="K28866" s="94">
        <v>-322</v>
      </c>
      <c r="O28866" s="94">
        <v>1571</v>
      </c>
      <c r="P28866" s="94">
        <v>1249</v>
      </c>
      <c r="Q28866" s="94">
        <v>-322</v>
      </c>
      <c r="R28866" s="94">
        <v>940</v>
      </c>
      <c r="S28866" s="94">
        <v>211</v>
      </c>
      <c r="V28866" s="94">
        <v>2</v>
      </c>
      <c r="W28866" s="94">
        <v>16</v>
      </c>
      <c r="X28866" s="94">
        <v>78</v>
      </c>
      <c r="Y28866" s="94">
        <v>2</v>
      </c>
      <c r="AJ28866" s="94">
        <v>940</v>
      </c>
      <c r="AK28866" s="94">
        <v>211</v>
      </c>
      <c r="AN28866" s="94">
        <v>2</v>
      </c>
      <c r="AO28866" s="94">
        <v>16</v>
      </c>
      <c r="AP28866" s="94">
        <v>78</v>
      </c>
      <c r="AQ28866" s="94">
        <v>2</v>
      </c>
      <c r="AS28866" s="94">
        <v>-192</v>
      </c>
      <c r="AT28866" s="94">
        <v>-13</v>
      </c>
      <c r="AU28866" s="94">
        <v>-19</v>
      </c>
      <c r="AV28866" s="94">
        <v>-120</v>
      </c>
      <c r="AX28866" s="94">
        <v>0</v>
      </c>
      <c r="AY28866" s="94">
        <v>-247</v>
      </c>
      <c r="AZ28866" s="94">
        <v>269</v>
      </c>
      <c r="BA28866" s="94">
        <v>68</v>
      </c>
      <c r="BB28866" s="94">
        <v>2</v>
      </c>
      <c r="BC28866" s="94">
        <v>50</v>
      </c>
      <c r="BD28866" s="94">
        <v>34</v>
      </c>
      <c r="BE28866" s="94">
        <v>70</v>
      </c>
      <c r="BF28866" s="94">
        <v>19</v>
      </c>
      <c r="BG28866" s="94">
        <v>1028</v>
      </c>
      <c r="BH28866" s="94">
        <v>294</v>
      </c>
    </row>
    <row r="28867" spans="1:60">
      <c r="A28867" s="85" t="s">
        <v>107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427</v>
      </c>
      <c r="G28867" s="89" t="s">
        <v>428</v>
      </c>
      <c r="H28867" s="94">
        <v>1632</v>
      </c>
      <c r="I28867" s="94">
        <v>1649</v>
      </c>
      <c r="J28867" s="94">
        <v>1392</v>
      </c>
      <c r="K28867" s="94">
        <v>-257</v>
      </c>
      <c r="O28867" s="94">
        <v>1649</v>
      </c>
      <c r="P28867" s="94">
        <v>1392</v>
      </c>
      <c r="Q28867" s="94">
        <v>-257</v>
      </c>
      <c r="R28867" s="94">
        <v>970</v>
      </c>
      <c r="S28867" s="94">
        <v>333</v>
      </c>
      <c r="V28867" s="94">
        <v>2</v>
      </c>
      <c r="W28867" s="94">
        <v>0</v>
      </c>
      <c r="X28867" s="94">
        <v>85</v>
      </c>
      <c r="Y28867" s="94">
        <v>2</v>
      </c>
      <c r="AJ28867" s="94">
        <v>970</v>
      </c>
      <c r="AK28867" s="94">
        <v>333</v>
      </c>
      <c r="AN28867" s="94">
        <v>2</v>
      </c>
      <c r="AO28867" s="94">
        <v>0</v>
      </c>
      <c r="AP28867" s="94">
        <v>85</v>
      </c>
      <c r="AQ28867" s="94">
        <v>2</v>
      </c>
      <c r="AS28867" s="94">
        <v>-97</v>
      </c>
      <c r="AT28867" s="94">
        <v>-20</v>
      </c>
      <c r="AU28867" s="94">
        <v>-36</v>
      </c>
      <c r="AV28867" s="94">
        <v>-137</v>
      </c>
      <c r="AX28867" s="94">
        <v>0</v>
      </c>
      <c r="AY28867" s="94">
        <v>-235</v>
      </c>
      <c r="AZ28867" s="94">
        <v>268</v>
      </c>
      <c r="BA28867" s="94">
        <v>68</v>
      </c>
      <c r="BB28867" s="94">
        <v>3</v>
      </c>
      <c r="BC28867" s="94">
        <v>47</v>
      </c>
      <c r="BD28867" s="94">
        <v>38</v>
      </c>
      <c r="BE28867" s="94">
        <v>70</v>
      </c>
      <c r="BF28867" s="94">
        <v>20</v>
      </c>
      <c r="BG28867" s="94">
        <v>1092</v>
      </c>
      <c r="BH28867" s="94">
        <v>305</v>
      </c>
    </row>
    <row r="28868" spans="1:60">
      <c r="A28868" s="85" t="s">
        <v>107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427</v>
      </c>
      <c r="G28868" s="89" t="s">
        <v>428</v>
      </c>
      <c r="H28868" s="94">
        <v>1685</v>
      </c>
      <c r="I28868" s="94">
        <v>1707</v>
      </c>
      <c r="J28868" s="94">
        <v>1473</v>
      </c>
      <c r="K28868" s="94">
        <v>-234</v>
      </c>
      <c r="O28868" s="94">
        <v>1707</v>
      </c>
      <c r="P28868" s="94">
        <v>1473</v>
      </c>
      <c r="Q28868" s="94">
        <v>-234</v>
      </c>
      <c r="R28868" s="94">
        <v>992</v>
      </c>
      <c r="S28868" s="94">
        <v>387</v>
      </c>
      <c r="V28868" s="94">
        <v>2</v>
      </c>
      <c r="W28868" s="94">
        <v>0</v>
      </c>
      <c r="X28868" s="94">
        <v>90</v>
      </c>
      <c r="Y28868" s="94">
        <v>2</v>
      </c>
      <c r="AJ28868" s="94">
        <v>992</v>
      </c>
      <c r="AK28868" s="94">
        <v>387</v>
      </c>
      <c r="AN28868" s="94">
        <v>2</v>
      </c>
      <c r="AO28868" s="94">
        <v>0</v>
      </c>
      <c r="AP28868" s="94">
        <v>90</v>
      </c>
      <c r="AQ28868" s="94">
        <v>2</v>
      </c>
      <c r="AS28868" s="94">
        <v>-18</v>
      </c>
      <c r="AT28868" s="94">
        <v>-29</v>
      </c>
      <c r="AU28868" s="94">
        <v>-46</v>
      </c>
      <c r="AV28868" s="94">
        <v>-155</v>
      </c>
      <c r="AX28868" s="94">
        <v>0</v>
      </c>
      <c r="AY28868" s="94">
        <v>-245</v>
      </c>
      <c r="AZ28868" s="94">
        <v>259</v>
      </c>
      <c r="BA28868" s="94">
        <v>66</v>
      </c>
      <c r="BB28868" s="94">
        <v>3</v>
      </c>
      <c r="BC28868" s="94">
        <v>47</v>
      </c>
      <c r="BD28868" s="94">
        <v>39</v>
      </c>
      <c r="BE28868" s="94">
        <v>70</v>
      </c>
      <c r="BF28868" s="94">
        <v>22</v>
      </c>
      <c r="BG28868" s="94">
        <v>1124</v>
      </c>
      <c r="BH28868" s="94">
        <v>329</v>
      </c>
    </row>
    <row r="28869" spans="1:60">
      <c r="A28869" s="85" t="s">
        <v>107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427</v>
      </c>
      <c r="G28869" s="89" t="s">
        <v>428</v>
      </c>
      <c r="H28869" s="94">
        <v>1733</v>
      </c>
      <c r="I28869" s="94">
        <v>1712</v>
      </c>
      <c r="J28869" s="94">
        <v>1454</v>
      </c>
      <c r="K28869" s="94">
        <v>-258</v>
      </c>
      <c r="O28869" s="94">
        <v>1712</v>
      </c>
      <c r="P28869" s="94">
        <v>1454</v>
      </c>
      <c r="Q28869" s="94">
        <v>-258</v>
      </c>
      <c r="R28869" s="94">
        <v>972</v>
      </c>
      <c r="S28869" s="94">
        <v>394</v>
      </c>
      <c r="V28869" s="94">
        <v>2</v>
      </c>
      <c r="W28869" s="94">
        <v>0</v>
      </c>
      <c r="X28869" s="94">
        <v>84</v>
      </c>
      <c r="Y28869" s="94">
        <v>2</v>
      </c>
      <c r="AJ28869" s="94">
        <v>972</v>
      </c>
      <c r="AK28869" s="94">
        <v>394</v>
      </c>
      <c r="AN28869" s="94">
        <v>2</v>
      </c>
      <c r="AO28869" s="94">
        <v>0</v>
      </c>
      <c r="AP28869" s="94">
        <v>84</v>
      </c>
      <c r="AQ28869" s="94">
        <v>2</v>
      </c>
      <c r="AS28869" s="94">
        <v>-46</v>
      </c>
      <c r="AT28869" s="94">
        <v>-31</v>
      </c>
      <c r="AU28869" s="94">
        <v>-23</v>
      </c>
      <c r="AV28869" s="94">
        <v>-159</v>
      </c>
      <c r="AX28869" s="94">
        <v>0</v>
      </c>
      <c r="AY28869" s="94">
        <v>-232</v>
      </c>
      <c r="AZ28869" s="94">
        <v>233</v>
      </c>
      <c r="BA28869" s="94">
        <v>67</v>
      </c>
      <c r="BB28869" s="94">
        <v>3</v>
      </c>
      <c r="BC28869" s="94">
        <v>47</v>
      </c>
      <c r="BD28869" s="94">
        <v>38</v>
      </c>
      <c r="BE28869" s="94">
        <v>69</v>
      </c>
      <c r="BF28869" s="94">
        <v>21</v>
      </c>
      <c r="BG28869" s="94">
        <v>1125</v>
      </c>
      <c r="BH28869" s="94">
        <v>334</v>
      </c>
    </row>
    <row r="28870" spans="1:60">
      <c r="A28870" s="85" t="s">
        <v>107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427</v>
      </c>
      <c r="G28870" s="89" t="s">
        <v>428</v>
      </c>
      <c r="H28870" s="94">
        <v>1705</v>
      </c>
      <c r="I28870" s="94">
        <v>1627</v>
      </c>
      <c r="J28870" s="94">
        <v>1430</v>
      </c>
      <c r="K28870" s="94">
        <v>-197</v>
      </c>
      <c r="O28870" s="94">
        <v>1627</v>
      </c>
      <c r="P28870" s="94">
        <v>1430</v>
      </c>
      <c r="Q28870" s="94">
        <v>-197</v>
      </c>
      <c r="R28870" s="94">
        <v>946</v>
      </c>
      <c r="S28870" s="94">
        <v>382</v>
      </c>
      <c r="V28870" s="94">
        <v>2</v>
      </c>
      <c r="W28870" s="94">
        <v>0</v>
      </c>
      <c r="X28870" s="94">
        <v>98</v>
      </c>
      <c r="Y28870" s="94">
        <v>2</v>
      </c>
      <c r="AJ28870" s="94">
        <v>946</v>
      </c>
      <c r="AK28870" s="94">
        <v>382</v>
      </c>
      <c r="AN28870" s="94">
        <v>2</v>
      </c>
      <c r="AO28870" s="94">
        <v>0</v>
      </c>
      <c r="AP28870" s="94">
        <v>98</v>
      </c>
      <c r="AQ28870" s="94">
        <v>2</v>
      </c>
      <c r="AS28870" s="94">
        <v>-25</v>
      </c>
      <c r="AT28870" s="94">
        <v>-34</v>
      </c>
      <c r="AU28870" s="94">
        <v>-3</v>
      </c>
      <c r="AV28870" s="94">
        <v>-159</v>
      </c>
      <c r="AX28870" s="94">
        <v>0</v>
      </c>
      <c r="AY28870" s="94">
        <v>-208</v>
      </c>
      <c r="AZ28870" s="94">
        <v>232</v>
      </c>
      <c r="BA28870" s="94">
        <v>67</v>
      </c>
      <c r="BB28870" s="94">
        <v>3</v>
      </c>
      <c r="BC28870" s="94">
        <v>46</v>
      </c>
      <c r="BD28870" s="94">
        <v>36</v>
      </c>
      <c r="BE28870" s="94">
        <v>68</v>
      </c>
      <c r="BF28870" s="94">
        <v>21</v>
      </c>
      <c r="BG28870" s="94">
        <v>1063</v>
      </c>
      <c r="BH28870" s="94">
        <v>318</v>
      </c>
    </row>
    <row r="28871" spans="1:60">
      <c r="A28871" s="85" t="s">
        <v>107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427</v>
      </c>
      <c r="G28871" s="89" t="s">
        <v>428</v>
      </c>
      <c r="H28871" s="94">
        <v>1618</v>
      </c>
      <c r="I28871" s="94">
        <v>1503</v>
      </c>
      <c r="J28871" s="94">
        <v>1404</v>
      </c>
      <c r="K28871" s="94">
        <v>-99</v>
      </c>
      <c r="O28871" s="94">
        <v>1503</v>
      </c>
      <c r="P28871" s="94">
        <v>1404</v>
      </c>
      <c r="Q28871" s="94">
        <v>-99</v>
      </c>
      <c r="R28871" s="94">
        <v>938</v>
      </c>
      <c r="S28871" s="94">
        <v>381</v>
      </c>
      <c r="V28871" s="94">
        <v>2</v>
      </c>
      <c r="W28871" s="94">
        <v>0</v>
      </c>
      <c r="X28871" s="94">
        <v>81</v>
      </c>
      <c r="Y28871" s="94">
        <v>2</v>
      </c>
      <c r="AJ28871" s="94">
        <v>938</v>
      </c>
      <c r="AK28871" s="94">
        <v>381</v>
      </c>
      <c r="AN28871" s="94">
        <v>2</v>
      </c>
      <c r="AO28871" s="94">
        <v>0</v>
      </c>
      <c r="AP28871" s="94">
        <v>81</v>
      </c>
      <c r="AQ28871" s="94">
        <v>2</v>
      </c>
      <c r="AS28871" s="94">
        <v>30</v>
      </c>
      <c r="AT28871" s="94">
        <v>-21</v>
      </c>
      <c r="AU28871" s="94">
        <v>-2</v>
      </c>
      <c r="AV28871" s="94">
        <v>-158</v>
      </c>
      <c r="AX28871" s="94">
        <v>0</v>
      </c>
      <c r="AY28871" s="94">
        <v>-178</v>
      </c>
      <c r="AZ28871" s="94">
        <v>230</v>
      </c>
      <c r="BA28871" s="94">
        <v>68</v>
      </c>
      <c r="BB28871" s="94">
        <v>3</v>
      </c>
      <c r="BC28871" s="94">
        <v>46</v>
      </c>
      <c r="BD28871" s="94">
        <v>33</v>
      </c>
      <c r="BE28871" s="94">
        <v>66</v>
      </c>
      <c r="BF28871" s="94">
        <v>19</v>
      </c>
      <c r="BG28871" s="94">
        <v>969</v>
      </c>
      <c r="BH28871" s="94">
        <v>293</v>
      </c>
    </row>
    <row r="28872" spans="1:60">
      <c r="A28872" s="85" t="s">
        <v>107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427</v>
      </c>
      <c r="G28872" s="89" t="s">
        <v>428</v>
      </c>
      <c r="H28872" s="94">
        <v>1507</v>
      </c>
      <c r="I28872" s="94">
        <v>1407</v>
      </c>
      <c r="J28872" s="94">
        <v>1359</v>
      </c>
      <c r="K28872" s="94">
        <v>-48</v>
      </c>
      <c r="O28872" s="94">
        <v>1407</v>
      </c>
      <c r="P28872" s="94">
        <v>1359</v>
      </c>
      <c r="Q28872" s="94">
        <v>-48</v>
      </c>
      <c r="R28872" s="94">
        <v>945</v>
      </c>
      <c r="S28872" s="94">
        <v>352</v>
      </c>
      <c r="V28872" s="94">
        <v>2</v>
      </c>
      <c r="W28872" s="94">
        <v>0</v>
      </c>
      <c r="X28872" s="94">
        <v>58</v>
      </c>
      <c r="Y28872" s="94">
        <v>2</v>
      </c>
      <c r="AJ28872" s="94">
        <v>945</v>
      </c>
      <c r="AK28872" s="94">
        <v>352</v>
      </c>
      <c r="AN28872" s="94">
        <v>2</v>
      </c>
      <c r="AO28872" s="94">
        <v>0</v>
      </c>
      <c r="AP28872" s="94">
        <v>58</v>
      </c>
      <c r="AQ28872" s="94">
        <v>2</v>
      </c>
      <c r="AS28872" s="94">
        <v>47</v>
      </c>
      <c r="AT28872" s="94">
        <v>-14</v>
      </c>
      <c r="AU28872" s="94">
        <v>4</v>
      </c>
      <c r="AV28872" s="94">
        <v>-153</v>
      </c>
      <c r="AX28872" s="94">
        <v>0</v>
      </c>
      <c r="AY28872" s="94">
        <v>-190</v>
      </c>
      <c r="AZ28872" s="94">
        <v>258</v>
      </c>
      <c r="BA28872" s="94">
        <v>68</v>
      </c>
      <c r="BB28872" s="94">
        <v>2</v>
      </c>
      <c r="BC28872" s="94">
        <v>46</v>
      </c>
      <c r="BD28872" s="94">
        <v>31</v>
      </c>
      <c r="BE28872" s="94">
        <v>64</v>
      </c>
      <c r="BF28872" s="94">
        <v>18</v>
      </c>
      <c r="BG28872" s="94">
        <v>885</v>
      </c>
      <c r="BH28872" s="94">
        <v>288</v>
      </c>
    </row>
    <row r="28873" spans="1:60">
      <c r="A28873" s="85" t="s">
        <v>107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427</v>
      </c>
      <c r="G28873" s="89" t="s">
        <v>428</v>
      </c>
      <c r="H28873" s="94">
        <v>1431</v>
      </c>
      <c r="I28873" s="94">
        <v>1349</v>
      </c>
      <c r="J28873" s="94">
        <v>1306</v>
      </c>
      <c r="K28873" s="94">
        <v>-43</v>
      </c>
      <c r="O28873" s="94">
        <v>1349</v>
      </c>
      <c r="P28873" s="94">
        <v>1306</v>
      </c>
      <c r="Q28873" s="94">
        <v>-43</v>
      </c>
      <c r="R28873" s="94">
        <v>942</v>
      </c>
      <c r="S28873" s="94">
        <v>301</v>
      </c>
      <c r="V28873" s="94">
        <v>2</v>
      </c>
      <c r="W28873" s="94">
        <v>0</v>
      </c>
      <c r="X28873" s="94">
        <v>59</v>
      </c>
      <c r="Y28873" s="94">
        <v>2</v>
      </c>
      <c r="AJ28873" s="94">
        <v>942</v>
      </c>
      <c r="AK28873" s="94">
        <v>301</v>
      </c>
      <c r="AN28873" s="94">
        <v>2</v>
      </c>
      <c r="AO28873" s="94">
        <v>0</v>
      </c>
      <c r="AP28873" s="94">
        <v>59</v>
      </c>
      <c r="AQ28873" s="94">
        <v>2</v>
      </c>
      <c r="AS28873" s="94">
        <v>30</v>
      </c>
      <c r="AT28873" s="94">
        <v>-11</v>
      </c>
      <c r="AU28873" s="94">
        <v>4</v>
      </c>
      <c r="AV28873" s="94">
        <v>-142</v>
      </c>
      <c r="AX28873" s="94">
        <v>0</v>
      </c>
      <c r="AY28873" s="94">
        <v>-202</v>
      </c>
      <c r="AZ28873" s="94">
        <v>278</v>
      </c>
      <c r="BA28873" s="94">
        <v>68</v>
      </c>
      <c r="BB28873" s="94">
        <v>2</v>
      </c>
      <c r="BC28873" s="94">
        <v>45</v>
      </c>
      <c r="BD28873" s="94">
        <v>30</v>
      </c>
      <c r="BE28873" s="94">
        <v>66</v>
      </c>
      <c r="BF28873" s="94">
        <v>17</v>
      </c>
      <c r="BG28873" s="94">
        <v>843</v>
      </c>
      <c r="BH28873" s="94">
        <v>273</v>
      </c>
    </row>
    <row r="28874" spans="1:60">
      <c r="A28874" s="85" t="s">
        <v>107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427</v>
      </c>
      <c r="G28874" s="89" t="s">
        <v>428</v>
      </c>
      <c r="H28874" s="94">
        <v>1376</v>
      </c>
      <c r="I28874" s="94">
        <v>1315</v>
      </c>
      <c r="J28874" s="94">
        <v>1176</v>
      </c>
      <c r="K28874" s="94">
        <v>-139</v>
      </c>
      <c r="O28874" s="94">
        <v>1315</v>
      </c>
      <c r="P28874" s="94">
        <v>1176</v>
      </c>
      <c r="Q28874" s="94">
        <v>-139</v>
      </c>
      <c r="R28874" s="94">
        <v>899</v>
      </c>
      <c r="S28874" s="94">
        <v>213</v>
      </c>
      <c r="V28874" s="94">
        <v>2</v>
      </c>
      <c r="W28874" s="94">
        <v>0</v>
      </c>
      <c r="X28874" s="94">
        <v>60</v>
      </c>
      <c r="Y28874" s="94">
        <v>2</v>
      </c>
      <c r="AJ28874" s="94">
        <v>899</v>
      </c>
      <c r="AK28874" s="94">
        <v>213</v>
      </c>
      <c r="AN28874" s="94">
        <v>2</v>
      </c>
      <c r="AO28874" s="94">
        <v>0</v>
      </c>
      <c r="AP28874" s="94">
        <v>60</v>
      </c>
      <c r="AQ28874" s="94">
        <v>2</v>
      </c>
      <c r="AS28874" s="94">
        <v>-26</v>
      </c>
      <c r="AT28874" s="94">
        <v>-12</v>
      </c>
      <c r="AU28874" s="94">
        <v>4</v>
      </c>
      <c r="AV28874" s="94">
        <v>-132</v>
      </c>
      <c r="AX28874" s="94">
        <v>0</v>
      </c>
      <c r="AY28874" s="94">
        <v>-240</v>
      </c>
      <c r="AZ28874" s="94">
        <v>267</v>
      </c>
      <c r="BA28874" s="94">
        <v>66</v>
      </c>
      <c r="BB28874" s="94">
        <v>2</v>
      </c>
      <c r="BC28874" s="94">
        <v>45</v>
      </c>
      <c r="BD28874" s="94">
        <v>30</v>
      </c>
      <c r="BE28874" s="94">
        <v>67</v>
      </c>
      <c r="BF28874" s="94">
        <v>17</v>
      </c>
      <c r="BG28874" s="94">
        <v>815</v>
      </c>
      <c r="BH28874" s="94">
        <v>269</v>
      </c>
    </row>
    <row r="28875" spans="1:60">
      <c r="A28875" s="85" t="s">
        <v>107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427</v>
      </c>
      <c r="G28875" s="89" t="s">
        <v>428</v>
      </c>
      <c r="H28875" s="94">
        <v>1345</v>
      </c>
      <c r="I28875" s="94">
        <v>1299</v>
      </c>
      <c r="J28875" s="94">
        <v>1203</v>
      </c>
      <c r="K28875" s="94">
        <v>-96</v>
      </c>
      <c r="O28875" s="94">
        <v>1299</v>
      </c>
      <c r="P28875" s="94">
        <v>1203</v>
      </c>
      <c r="Q28875" s="94">
        <v>-96</v>
      </c>
      <c r="R28875" s="94">
        <v>951</v>
      </c>
      <c r="S28875" s="94">
        <v>169</v>
      </c>
      <c r="V28875" s="94">
        <v>2</v>
      </c>
      <c r="W28875" s="94">
        <v>0</v>
      </c>
      <c r="X28875" s="94">
        <v>79</v>
      </c>
      <c r="Y28875" s="94">
        <v>2</v>
      </c>
      <c r="AJ28875" s="94">
        <v>951</v>
      </c>
      <c r="AK28875" s="94">
        <v>169</v>
      </c>
      <c r="AN28875" s="94">
        <v>2</v>
      </c>
      <c r="AO28875" s="94">
        <v>0</v>
      </c>
      <c r="AP28875" s="94">
        <v>79</v>
      </c>
      <c r="AQ28875" s="94">
        <v>2</v>
      </c>
      <c r="AS28875" s="94">
        <v>-41</v>
      </c>
      <c r="AT28875" s="94">
        <v>-6</v>
      </c>
      <c r="AU28875" s="94">
        <v>4</v>
      </c>
      <c r="AV28875" s="94">
        <v>-123</v>
      </c>
      <c r="AX28875" s="94">
        <v>0</v>
      </c>
      <c r="AY28875" s="94">
        <v>-238</v>
      </c>
      <c r="AZ28875" s="94">
        <v>308</v>
      </c>
      <c r="BA28875" s="94">
        <v>65</v>
      </c>
      <c r="BB28875" s="94">
        <v>2</v>
      </c>
      <c r="BC28875" s="94">
        <v>45</v>
      </c>
      <c r="BD28875" s="94">
        <v>29</v>
      </c>
      <c r="BE28875" s="94">
        <v>67</v>
      </c>
      <c r="BF28875" s="94">
        <v>17</v>
      </c>
      <c r="BG28875" s="94">
        <v>797</v>
      </c>
      <c r="BH28875" s="94">
        <v>272</v>
      </c>
    </row>
    <row r="28876" spans="1:60">
      <c r="A28876" s="85" t="s">
        <v>107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427</v>
      </c>
      <c r="G28876" s="89" t="s">
        <v>428</v>
      </c>
      <c r="H28876" s="94">
        <v>1330</v>
      </c>
      <c r="I28876" s="94">
        <v>1299</v>
      </c>
      <c r="J28876" s="94">
        <v>1181</v>
      </c>
      <c r="K28876" s="94">
        <v>-118</v>
      </c>
      <c r="O28876" s="94">
        <v>1299</v>
      </c>
      <c r="P28876" s="94">
        <v>1181</v>
      </c>
      <c r="Q28876" s="94">
        <v>-118</v>
      </c>
      <c r="R28876" s="94">
        <v>940</v>
      </c>
      <c r="S28876" s="94">
        <v>168</v>
      </c>
      <c r="V28876" s="94">
        <v>2</v>
      </c>
      <c r="W28876" s="94">
        <v>0</v>
      </c>
      <c r="X28876" s="94">
        <v>69</v>
      </c>
      <c r="Y28876" s="94">
        <v>2</v>
      </c>
      <c r="AJ28876" s="94">
        <v>940</v>
      </c>
      <c r="AK28876" s="94">
        <v>168</v>
      </c>
      <c r="AN28876" s="94">
        <v>2</v>
      </c>
      <c r="AO28876" s="94">
        <v>0</v>
      </c>
      <c r="AP28876" s="94">
        <v>69</v>
      </c>
      <c r="AQ28876" s="94">
        <v>2</v>
      </c>
      <c r="AS28876" s="94">
        <v>-57</v>
      </c>
      <c r="AT28876" s="94">
        <v>-3</v>
      </c>
      <c r="AU28876" s="94">
        <v>-1</v>
      </c>
      <c r="AV28876" s="94">
        <v>-125</v>
      </c>
      <c r="AX28876" s="94">
        <v>0</v>
      </c>
      <c r="AY28876" s="94">
        <v>-217</v>
      </c>
      <c r="AZ28876" s="94">
        <v>285</v>
      </c>
      <c r="BA28876" s="94">
        <v>64</v>
      </c>
      <c r="BB28876" s="94">
        <v>2</v>
      </c>
      <c r="BC28876" s="94">
        <v>45</v>
      </c>
      <c r="BD28876" s="94">
        <v>29</v>
      </c>
      <c r="BE28876" s="94">
        <v>67</v>
      </c>
      <c r="BF28876" s="94">
        <v>17</v>
      </c>
      <c r="BG28876" s="94">
        <v>803</v>
      </c>
      <c r="BH28876" s="94">
        <v>267</v>
      </c>
    </row>
    <row r="28877" spans="1:60">
      <c r="A28877" s="85" t="s">
        <v>107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427</v>
      </c>
      <c r="G28877" s="89" t="s">
        <v>428</v>
      </c>
      <c r="H28877" s="94">
        <v>1337</v>
      </c>
      <c r="I28877" s="94">
        <v>1318</v>
      </c>
      <c r="J28877" s="94">
        <v>1174</v>
      </c>
      <c r="K28877" s="94">
        <v>-144</v>
      </c>
      <c r="O28877" s="94">
        <v>1318</v>
      </c>
      <c r="P28877" s="94">
        <v>1174</v>
      </c>
      <c r="Q28877" s="94">
        <v>-144</v>
      </c>
      <c r="R28877" s="94">
        <v>953</v>
      </c>
      <c r="S28877" s="94">
        <v>169</v>
      </c>
      <c r="V28877" s="94">
        <v>2</v>
      </c>
      <c r="W28877" s="94">
        <v>0</v>
      </c>
      <c r="X28877" s="94">
        <v>48</v>
      </c>
      <c r="Y28877" s="94">
        <v>2</v>
      </c>
      <c r="AJ28877" s="94">
        <v>953</v>
      </c>
      <c r="AK28877" s="94">
        <v>169</v>
      </c>
      <c r="AN28877" s="94">
        <v>2</v>
      </c>
      <c r="AO28877" s="94">
        <v>0</v>
      </c>
      <c r="AP28877" s="94">
        <v>48</v>
      </c>
      <c r="AQ28877" s="94">
        <v>2</v>
      </c>
      <c r="AS28877" s="94">
        <v>-81</v>
      </c>
      <c r="AT28877" s="94">
        <v>-8</v>
      </c>
      <c r="AU28877" s="94">
        <v>-3</v>
      </c>
      <c r="AV28877" s="94">
        <v>-124</v>
      </c>
      <c r="AX28877" s="94">
        <v>0</v>
      </c>
      <c r="AY28877" s="94">
        <v>-210</v>
      </c>
      <c r="AZ28877" s="94">
        <v>282</v>
      </c>
      <c r="BA28877" s="94">
        <v>66</v>
      </c>
      <c r="BB28877" s="94">
        <v>2</v>
      </c>
      <c r="BC28877" s="94">
        <v>46</v>
      </c>
      <c r="BD28877" s="94">
        <v>30</v>
      </c>
      <c r="BE28877" s="94">
        <v>68</v>
      </c>
      <c r="BF28877" s="94">
        <v>17</v>
      </c>
      <c r="BG28877" s="94">
        <v>819</v>
      </c>
      <c r="BH28877" s="94">
        <v>266</v>
      </c>
    </row>
    <row r="28878" spans="1:60">
      <c r="A28878" s="85" t="s">
        <v>107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427</v>
      </c>
      <c r="G28878" s="89" t="s">
        <v>428</v>
      </c>
      <c r="H28878" s="94">
        <v>1383</v>
      </c>
      <c r="I28878" s="94">
        <v>1385</v>
      </c>
      <c r="J28878" s="94">
        <v>1314</v>
      </c>
      <c r="K28878" s="94">
        <v>-71</v>
      </c>
      <c r="O28878" s="94">
        <v>1385</v>
      </c>
      <c r="P28878" s="94">
        <v>1314</v>
      </c>
      <c r="Q28878" s="94">
        <v>-71</v>
      </c>
      <c r="R28878" s="94">
        <v>976</v>
      </c>
      <c r="S28878" s="94">
        <v>275</v>
      </c>
      <c r="V28878" s="94">
        <v>2</v>
      </c>
      <c r="W28878" s="94">
        <v>0</v>
      </c>
      <c r="X28878" s="94">
        <v>59</v>
      </c>
      <c r="Y28878" s="94">
        <v>2</v>
      </c>
      <c r="AJ28878" s="94">
        <v>976</v>
      </c>
      <c r="AK28878" s="94">
        <v>275</v>
      </c>
      <c r="AN28878" s="94">
        <v>2</v>
      </c>
      <c r="AO28878" s="94">
        <v>0</v>
      </c>
      <c r="AP28878" s="94">
        <v>59</v>
      </c>
      <c r="AQ28878" s="94">
        <v>2</v>
      </c>
      <c r="AS28878" s="94">
        <v>-49</v>
      </c>
      <c r="AT28878" s="94">
        <v>0</v>
      </c>
      <c r="AU28878" s="94">
        <v>-9</v>
      </c>
      <c r="AV28878" s="94">
        <v>-118</v>
      </c>
      <c r="AX28878" s="94">
        <v>0</v>
      </c>
      <c r="AY28878" s="94">
        <v>-245</v>
      </c>
      <c r="AZ28878" s="94">
        <v>350</v>
      </c>
      <c r="BA28878" s="94">
        <v>65</v>
      </c>
      <c r="BB28878" s="94">
        <v>2</v>
      </c>
      <c r="BC28878" s="94">
        <v>48</v>
      </c>
      <c r="BD28878" s="94">
        <v>32</v>
      </c>
      <c r="BE28878" s="94">
        <v>69</v>
      </c>
      <c r="BF28878" s="94">
        <v>19</v>
      </c>
      <c r="BG28878" s="94">
        <v>871</v>
      </c>
      <c r="BH28878" s="94">
        <v>276</v>
      </c>
    </row>
    <row r="28879" spans="1:60">
      <c r="A28879" s="85" t="s">
        <v>107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427</v>
      </c>
      <c r="G28879" s="89" t="s">
        <v>428</v>
      </c>
      <c r="H28879" s="94">
        <v>1484</v>
      </c>
      <c r="I28879" s="94">
        <v>1527</v>
      </c>
      <c r="J28879" s="94">
        <v>1400</v>
      </c>
      <c r="K28879" s="94">
        <v>-127</v>
      </c>
      <c r="O28879" s="94">
        <v>1527</v>
      </c>
      <c r="P28879" s="94">
        <v>1400</v>
      </c>
      <c r="Q28879" s="94">
        <v>-127</v>
      </c>
      <c r="R28879" s="94">
        <v>982</v>
      </c>
      <c r="S28879" s="94">
        <v>312</v>
      </c>
      <c r="V28879" s="94">
        <v>2</v>
      </c>
      <c r="W28879" s="94">
        <v>0</v>
      </c>
      <c r="X28879" s="94">
        <v>102</v>
      </c>
      <c r="Y28879" s="94">
        <v>2</v>
      </c>
      <c r="AJ28879" s="94">
        <v>982</v>
      </c>
      <c r="AK28879" s="94">
        <v>312</v>
      </c>
      <c r="AN28879" s="94">
        <v>2</v>
      </c>
      <c r="AO28879" s="94">
        <v>0</v>
      </c>
      <c r="AP28879" s="94">
        <v>102</v>
      </c>
      <c r="AQ28879" s="94">
        <v>2</v>
      </c>
      <c r="AS28879" s="94">
        <v>-57</v>
      </c>
      <c r="AT28879" s="94">
        <v>-9</v>
      </c>
      <c r="AU28879" s="94">
        <v>-30</v>
      </c>
      <c r="AV28879" s="94">
        <v>-125</v>
      </c>
      <c r="AX28879" s="94">
        <v>0</v>
      </c>
      <c r="AY28879" s="94">
        <v>-278</v>
      </c>
      <c r="AZ28879" s="94">
        <v>372</v>
      </c>
      <c r="BA28879" s="94">
        <v>66</v>
      </c>
      <c r="BB28879" s="94">
        <v>3</v>
      </c>
      <c r="BC28879" s="94">
        <v>51</v>
      </c>
      <c r="BD28879" s="94">
        <v>35</v>
      </c>
      <c r="BE28879" s="94">
        <v>71</v>
      </c>
      <c r="BF28879" s="94">
        <v>22</v>
      </c>
      <c r="BG28879" s="94">
        <v>972</v>
      </c>
      <c r="BH28879" s="94">
        <v>304</v>
      </c>
    </row>
    <row r="28880" spans="1:60">
      <c r="A28880" s="85" t="s">
        <v>107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427</v>
      </c>
      <c r="G28880" s="89" t="s">
        <v>428</v>
      </c>
      <c r="H28880" s="94">
        <v>1578</v>
      </c>
      <c r="I28880" s="94">
        <v>1583</v>
      </c>
      <c r="J28880" s="94">
        <v>1438</v>
      </c>
      <c r="K28880" s="94">
        <v>-145</v>
      </c>
      <c r="O28880" s="94">
        <v>1583</v>
      </c>
      <c r="P28880" s="94">
        <v>1438</v>
      </c>
      <c r="Q28880" s="94">
        <v>-145</v>
      </c>
      <c r="R28880" s="94">
        <v>977</v>
      </c>
      <c r="S28880" s="94">
        <v>314</v>
      </c>
      <c r="V28880" s="94">
        <v>2</v>
      </c>
      <c r="W28880" s="94">
        <v>5</v>
      </c>
      <c r="X28880" s="94">
        <v>138</v>
      </c>
      <c r="Y28880" s="94">
        <v>2</v>
      </c>
      <c r="AJ28880" s="94">
        <v>977</v>
      </c>
      <c r="AK28880" s="94">
        <v>314</v>
      </c>
      <c r="AN28880" s="94">
        <v>2</v>
      </c>
      <c r="AO28880" s="94">
        <v>5</v>
      </c>
      <c r="AP28880" s="94">
        <v>138</v>
      </c>
      <c r="AQ28880" s="94">
        <v>2</v>
      </c>
      <c r="AS28880" s="94">
        <v>-22</v>
      </c>
      <c r="AT28880" s="94">
        <v>-31</v>
      </c>
      <c r="AU28880" s="94">
        <v>-40</v>
      </c>
      <c r="AV28880" s="94">
        <v>-135</v>
      </c>
      <c r="AX28880" s="94">
        <v>0</v>
      </c>
      <c r="AY28880" s="94">
        <v>-304</v>
      </c>
      <c r="AZ28880" s="94">
        <v>387</v>
      </c>
      <c r="BA28880" s="94">
        <v>68</v>
      </c>
      <c r="BB28880" s="94">
        <v>3</v>
      </c>
      <c r="BC28880" s="94">
        <v>53</v>
      </c>
      <c r="BD28880" s="94">
        <v>36</v>
      </c>
      <c r="BE28880" s="94">
        <v>71</v>
      </c>
      <c r="BF28880" s="94">
        <v>24</v>
      </c>
      <c r="BG28880" s="94">
        <v>1015</v>
      </c>
      <c r="BH28880" s="94">
        <v>312</v>
      </c>
    </row>
    <row r="28881" spans="1:60">
      <c r="A28881" s="85" t="s">
        <v>107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427</v>
      </c>
      <c r="G28881" s="89" t="s">
        <v>428</v>
      </c>
      <c r="H28881" s="94">
        <v>1598</v>
      </c>
      <c r="I28881" s="94">
        <v>1608</v>
      </c>
      <c r="J28881" s="94">
        <v>1529</v>
      </c>
      <c r="K28881" s="94">
        <v>-79</v>
      </c>
      <c r="O28881" s="94">
        <v>1608</v>
      </c>
      <c r="P28881" s="94">
        <v>1529</v>
      </c>
      <c r="Q28881" s="94">
        <v>-79</v>
      </c>
      <c r="R28881" s="94">
        <v>987</v>
      </c>
      <c r="S28881" s="94">
        <v>275</v>
      </c>
      <c r="V28881" s="94">
        <v>2</v>
      </c>
      <c r="W28881" s="94">
        <v>55</v>
      </c>
      <c r="X28881" s="94">
        <v>208</v>
      </c>
      <c r="Y28881" s="94">
        <v>2</v>
      </c>
      <c r="AJ28881" s="94">
        <v>987</v>
      </c>
      <c r="AK28881" s="94">
        <v>275</v>
      </c>
      <c r="AN28881" s="94">
        <v>2</v>
      </c>
      <c r="AO28881" s="94">
        <v>55</v>
      </c>
      <c r="AP28881" s="94">
        <v>208</v>
      </c>
      <c r="AQ28881" s="94">
        <v>2</v>
      </c>
      <c r="AS28881" s="94">
        <v>31</v>
      </c>
      <c r="AT28881" s="94">
        <v>-36</v>
      </c>
      <c r="AU28881" s="94">
        <v>-38</v>
      </c>
      <c r="AV28881" s="94">
        <v>-132</v>
      </c>
      <c r="AX28881" s="94">
        <v>0</v>
      </c>
      <c r="AY28881" s="94">
        <v>-299</v>
      </c>
      <c r="AZ28881" s="94">
        <v>395</v>
      </c>
      <c r="BA28881" s="94">
        <v>66</v>
      </c>
      <c r="BB28881" s="94">
        <v>3</v>
      </c>
      <c r="BC28881" s="94">
        <v>54</v>
      </c>
      <c r="BD28881" s="94">
        <v>33</v>
      </c>
      <c r="BE28881" s="94">
        <v>70</v>
      </c>
      <c r="BF28881" s="94">
        <v>25</v>
      </c>
      <c r="BG28881" s="94">
        <v>1008</v>
      </c>
      <c r="BH28881" s="94">
        <v>348</v>
      </c>
    </row>
    <row r="28882" spans="1:60">
      <c r="A28882" s="85" t="s">
        <v>107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427</v>
      </c>
      <c r="G28882" s="89" t="s">
        <v>428</v>
      </c>
      <c r="H28882" s="94">
        <v>1580</v>
      </c>
      <c r="I28882" s="94">
        <v>1532</v>
      </c>
      <c r="J28882" s="94">
        <v>1568</v>
      </c>
      <c r="K28882" s="94">
        <v>36</v>
      </c>
      <c r="O28882" s="94">
        <v>1532</v>
      </c>
      <c r="P28882" s="94">
        <v>1568</v>
      </c>
      <c r="Q28882" s="94">
        <v>36</v>
      </c>
      <c r="R28882" s="94">
        <v>905</v>
      </c>
      <c r="S28882" s="94">
        <v>261</v>
      </c>
      <c r="V28882" s="94">
        <v>2</v>
      </c>
      <c r="W28882" s="94">
        <v>71</v>
      </c>
      <c r="X28882" s="94">
        <v>327</v>
      </c>
      <c r="Y28882" s="94">
        <v>2</v>
      </c>
      <c r="AJ28882" s="94">
        <v>905</v>
      </c>
      <c r="AK28882" s="94">
        <v>261</v>
      </c>
      <c r="AN28882" s="94">
        <v>2</v>
      </c>
      <c r="AO28882" s="94">
        <v>71</v>
      </c>
      <c r="AP28882" s="94">
        <v>327</v>
      </c>
      <c r="AQ28882" s="94">
        <v>2</v>
      </c>
      <c r="AS28882" s="94">
        <v>72</v>
      </c>
      <c r="AT28882" s="94">
        <v>-18</v>
      </c>
      <c r="AU28882" s="94">
        <v>-76</v>
      </c>
      <c r="AV28882" s="94">
        <v>-121</v>
      </c>
      <c r="AX28882" s="94">
        <v>0</v>
      </c>
      <c r="AY28882" s="94">
        <v>-202</v>
      </c>
      <c r="AZ28882" s="94">
        <v>381</v>
      </c>
      <c r="BA28882" s="94">
        <v>64</v>
      </c>
      <c r="BB28882" s="94">
        <v>3</v>
      </c>
      <c r="BC28882" s="94">
        <v>54</v>
      </c>
      <c r="BD28882" s="94">
        <v>30</v>
      </c>
      <c r="BE28882" s="94">
        <v>71</v>
      </c>
      <c r="BF28882" s="94">
        <v>25</v>
      </c>
      <c r="BG28882" s="94">
        <v>984</v>
      </c>
      <c r="BH28882" s="94">
        <v>298</v>
      </c>
    </row>
    <row r="28883" spans="1:60">
      <c r="A28883" s="85" t="s">
        <v>107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427</v>
      </c>
      <c r="G28883" s="89" t="s">
        <v>428</v>
      </c>
      <c r="H28883" s="94">
        <v>1567</v>
      </c>
      <c r="I28883" s="94">
        <v>1513</v>
      </c>
      <c r="J28883" s="94">
        <v>1636</v>
      </c>
      <c r="K28883" s="94">
        <v>123</v>
      </c>
      <c r="O28883" s="94">
        <v>1513</v>
      </c>
      <c r="P28883" s="94">
        <v>1636</v>
      </c>
      <c r="Q28883" s="94">
        <v>123</v>
      </c>
      <c r="R28883" s="94">
        <v>864</v>
      </c>
      <c r="S28883" s="94">
        <v>264</v>
      </c>
      <c r="V28883" s="94">
        <v>2</v>
      </c>
      <c r="W28883" s="94">
        <v>98</v>
      </c>
      <c r="X28883" s="94">
        <v>406</v>
      </c>
      <c r="Y28883" s="94">
        <v>2</v>
      </c>
      <c r="AJ28883" s="94">
        <v>864</v>
      </c>
      <c r="AK28883" s="94">
        <v>264</v>
      </c>
      <c r="AN28883" s="94">
        <v>2</v>
      </c>
      <c r="AO28883" s="94">
        <v>98</v>
      </c>
      <c r="AP28883" s="94">
        <v>406</v>
      </c>
      <c r="AQ28883" s="94">
        <v>2</v>
      </c>
      <c r="AS28883" s="94">
        <v>139</v>
      </c>
      <c r="AT28883" s="94">
        <v>-10</v>
      </c>
      <c r="AU28883" s="94">
        <v>-104</v>
      </c>
      <c r="AV28883" s="94">
        <v>-125</v>
      </c>
      <c r="AX28883" s="94">
        <v>0</v>
      </c>
      <c r="AY28883" s="94">
        <v>-109</v>
      </c>
      <c r="AZ28883" s="94">
        <v>332</v>
      </c>
      <c r="BA28883" s="94">
        <v>66</v>
      </c>
      <c r="BB28883" s="94">
        <v>3</v>
      </c>
      <c r="BC28883" s="94">
        <v>54</v>
      </c>
      <c r="BD28883" s="94">
        <v>29</v>
      </c>
      <c r="BE28883" s="94">
        <v>70</v>
      </c>
      <c r="BF28883" s="94">
        <v>24</v>
      </c>
      <c r="BG28883" s="94">
        <v>964</v>
      </c>
      <c r="BH28883" s="94">
        <v>293</v>
      </c>
    </row>
    <row r="28884" spans="1:60">
      <c r="A28884" s="85" t="s">
        <v>107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427</v>
      </c>
      <c r="G28884" s="89" t="s">
        <v>428</v>
      </c>
      <c r="H28884" s="94">
        <v>1552</v>
      </c>
      <c r="I28884" s="94">
        <v>1507</v>
      </c>
      <c r="J28884" s="94">
        <v>1636</v>
      </c>
      <c r="K28884" s="94">
        <v>129</v>
      </c>
      <c r="O28884" s="94">
        <v>1507</v>
      </c>
      <c r="P28884" s="94">
        <v>1636</v>
      </c>
      <c r="Q28884" s="94">
        <v>129</v>
      </c>
      <c r="R28884" s="94">
        <v>875</v>
      </c>
      <c r="S28884" s="94">
        <v>188</v>
      </c>
      <c r="V28884" s="94">
        <v>2</v>
      </c>
      <c r="W28884" s="94">
        <v>111</v>
      </c>
      <c r="X28884" s="94">
        <v>458</v>
      </c>
      <c r="Y28884" s="94">
        <v>2</v>
      </c>
      <c r="AJ28884" s="94">
        <v>875</v>
      </c>
      <c r="AK28884" s="94">
        <v>188</v>
      </c>
      <c r="AN28884" s="94">
        <v>2</v>
      </c>
      <c r="AO28884" s="94">
        <v>111</v>
      </c>
      <c r="AP28884" s="94">
        <v>458</v>
      </c>
      <c r="AQ28884" s="94">
        <v>2</v>
      </c>
      <c r="AS28884" s="94">
        <v>127</v>
      </c>
      <c r="AT28884" s="94">
        <v>-13</v>
      </c>
      <c r="AU28884" s="94">
        <v>-107</v>
      </c>
      <c r="AV28884" s="94">
        <v>-117</v>
      </c>
      <c r="AX28884" s="94">
        <v>0</v>
      </c>
      <c r="AY28884" s="94">
        <v>-102</v>
      </c>
      <c r="AZ28884" s="94">
        <v>341</v>
      </c>
      <c r="BA28884" s="94">
        <v>67</v>
      </c>
      <c r="BB28884" s="94">
        <v>3</v>
      </c>
      <c r="BC28884" s="94">
        <v>54</v>
      </c>
      <c r="BD28884" s="94">
        <v>28</v>
      </c>
      <c r="BE28884" s="94">
        <v>70</v>
      </c>
      <c r="BF28884" s="94">
        <v>24</v>
      </c>
      <c r="BG28884" s="94">
        <v>956</v>
      </c>
      <c r="BH28884" s="94">
        <v>297</v>
      </c>
    </row>
    <row r="28885" spans="1:60">
      <c r="A28885" s="85" t="s">
        <v>107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427</v>
      </c>
      <c r="G28885" s="89" t="s">
        <v>428</v>
      </c>
      <c r="H28885" s="94">
        <v>1529</v>
      </c>
      <c r="I28885" s="94">
        <v>1470</v>
      </c>
      <c r="J28885" s="94">
        <v>1607</v>
      </c>
      <c r="K28885" s="94">
        <v>137</v>
      </c>
      <c r="O28885" s="94">
        <v>1470</v>
      </c>
      <c r="P28885" s="94">
        <v>1607</v>
      </c>
      <c r="Q28885" s="94">
        <v>137</v>
      </c>
      <c r="R28885" s="94">
        <v>821</v>
      </c>
      <c r="S28885" s="94">
        <v>173</v>
      </c>
      <c r="V28885" s="94">
        <v>2</v>
      </c>
      <c r="W28885" s="94">
        <v>125</v>
      </c>
      <c r="X28885" s="94">
        <v>484</v>
      </c>
      <c r="Y28885" s="94">
        <v>2</v>
      </c>
      <c r="AJ28885" s="94">
        <v>821</v>
      </c>
      <c r="AK28885" s="94">
        <v>173</v>
      </c>
      <c r="AN28885" s="94">
        <v>2</v>
      </c>
      <c r="AO28885" s="94">
        <v>125</v>
      </c>
      <c r="AP28885" s="94">
        <v>484</v>
      </c>
      <c r="AQ28885" s="94">
        <v>2</v>
      </c>
      <c r="AS28885" s="94">
        <v>133</v>
      </c>
      <c r="AT28885" s="94">
        <v>-4</v>
      </c>
      <c r="AU28885" s="94">
        <v>-121</v>
      </c>
      <c r="AV28885" s="94">
        <v>-105</v>
      </c>
      <c r="AX28885" s="94">
        <v>0</v>
      </c>
      <c r="AY28885" s="94">
        <v>-119</v>
      </c>
      <c r="AZ28885" s="94">
        <v>353</v>
      </c>
      <c r="BA28885" s="94">
        <v>67</v>
      </c>
      <c r="BB28885" s="94">
        <v>3</v>
      </c>
      <c r="BC28885" s="94">
        <v>54</v>
      </c>
      <c r="BD28885" s="94">
        <v>26</v>
      </c>
      <c r="BE28885" s="94">
        <v>69</v>
      </c>
      <c r="BF28885" s="94">
        <v>23</v>
      </c>
      <c r="BG28885" s="94">
        <v>940</v>
      </c>
      <c r="BH28885" s="94">
        <v>278</v>
      </c>
    </row>
    <row r="28886" spans="1:60">
      <c r="A28886" s="85" t="s">
        <v>107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427</v>
      </c>
      <c r="G28886" s="89" t="s">
        <v>428</v>
      </c>
      <c r="H28886" s="94">
        <v>1512</v>
      </c>
      <c r="I28886" s="94">
        <v>1487</v>
      </c>
      <c r="J28886" s="94">
        <v>1679</v>
      </c>
      <c r="K28886" s="94">
        <v>192</v>
      </c>
      <c r="O28886" s="94">
        <v>1487</v>
      </c>
      <c r="P28886" s="94">
        <v>1679</v>
      </c>
      <c r="Q28886" s="94">
        <v>192</v>
      </c>
      <c r="R28886" s="94">
        <v>881</v>
      </c>
      <c r="S28886" s="94">
        <v>170</v>
      </c>
      <c r="V28886" s="94">
        <v>2</v>
      </c>
      <c r="W28886" s="94">
        <v>100</v>
      </c>
      <c r="X28886" s="94">
        <v>524</v>
      </c>
      <c r="Y28886" s="94">
        <v>2</v>
      </c>
      <c r="AJ28886" s="94">
        <v>881</v>
      </c>
      <c r="AK28886" s="94">
        <v>170</v>
      </c>
      <c r="AN28886" s="94">
        <v>2</v>
      </c>
      <c r="AO28886" s="94">
        <v>100</v>
      </c>
      <c r="AP28886" s="94">
        <v>524</v>
      </c>
      <c r="AQ28886" s="94">
        <v>2</v>
      </c>
      <c r="AS28886" s="94">
        <v>121</v>
      </c>
      <c r="AT28886" s="94">
        <v>-6</v>
      </c>
      <c r="AU28886" s="94">
        <v>-111</v>
      </c>
      <c r="AV28886" s="94">
        <v>-95</v>
      </c>
      <c r="AX28886" s="94">
        <v>0</v>
      </c>
      <c r="AY28886" s="94">
        <v>-109</v>
      </c>
      <c r="AZ28886" s="94">
        <v>392</v>
      </c>
      <c r="BA28886" s="94">
        <v>69</v>
      </c>
      <c r="BB28886" s="94">
        <v>3</v>
      </c>
      <c r="BC28886" s="94">
        <v>54</v>
      </c>
      <c r="BD28886" s="94">
        <v>26</v>
      </c>
      <c r="BE28886" s="94">
        <v>69</v>
      </c>
      <c r="BF28886" s="94">
        <v>23</v>
      </c>
      <c r="BG28886" s="94">
        <v>953</v>
      </c>
      <c r="BH28886" s="94">
        <v>282</v>
      </c>
    </row>
    <row r="28887" spans="1:60">
      <c r="A28887" s="85" t="s">
        <v>107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427</v>
      </c>
      <c r="G28887" s="89" t="s">
        <v>428</v>
      </c>
      <c r="H28887" s="94">
        <v>1507</v>
      </c>
      <c r="I28887" s="94">
        <v>1513</v>
      </c>
      <c r="J28887" s="94">
        <v>1701</v>
      </c>
      <c r="K28887" s="94">
        <v>188</v>
      </c>
      <c r="O28887" s="94">
        <v>1513</v>
      </c>
      <c r="P28887" s="94">
        <v>1701</v>
      </c>
      <c r="Q28887" s="94">
        <v>188</v>
      </c>
      <c r="R28887" s="94">
        <v>926</v>
      </c>
      <c r="S28887" s="94">
        <v>174</v>
      </c>
      <c r="V28887" s="94">
        <v>2</v>
      </c>
      <c r="W28887" s="94">
        <v>51</v>
      </c>
      <c r="X28887" s="94">
        <v>546</v>
      </c>
      <c r="Y28887" s="94">
        <v>2</v>
      </c>
      <c r="AJ28887" s="94">
        <v>926</v>
      </c>
      <c r="AK28887" s="94">
        <v>174</v>
      </c>
      <c r="AN28887" s="94">
        <v>2</v>
      </c>
      <c r="AO28887" s="94">
        <v>51</v>
      </c>
      <c r="AP28887" s="94">
        <v>546</v>
      </c>
      <c r="AQ28887" s="94">
        <v>2</v>
      </c>
      <c r="AS28887" s="94">
        <v>108</v>
      </c>
      <c r="AT28887" s="94">
        <v>2</v>
      </c>
      <c r="AU28887" s="94">
        <v>-116</v>
      </c>
      <c r="AV28887" s="94">
        <v>-102</v>
      </c>
      <c r="AX28887" s="94">
        <v>0</v>
      </c>
      <c r="AY28887" s="94">
        <v>-94</v>
      </c>
      <c r="AZ28887" s="94">
        <v>390</v>
      </c>
      <c r="BA28887" s="94">
        <v>69</v>
      </c>
      <c r="BB28887" s="94">
        <v>2</v>
      </c>
      <c r="BC28887" s="94">
        <v>54</v>
      </c>
      <c r="BD28887" s="94">
        <v>26</v>
      </c>
      <c r="BE28887" s="94">
        <v>69</v>
      </c>
      <c r="BF28887" s="94">
        <v>23</v>
      </c>
      <c r="BG28887" s="94">
        <v>981</v>
      </c>
      <c r="BH28887" s="94">
        <v>283</v>
      </c>
    </row>
    <row r="28888" spans="1:60">
      <c r="A28888" s="85" t="s">
        <v>107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427</v>
      </c>
      <c r="G28888" s="89" t="s">
        <v>428</v>
      </c>
      <c r="H28888" s="94">
        <v>1505</v>
      </c>
      <c r="I28888" s="94">
        <v>1538</v>
      </c>
      <c r="J28888" s="94">
        <v>1672</v>
      </c>
      <c r="K28888" s="94">
        <v>134</v>
      </c>
      <c r="O28888" s="94">
        <v>1538</v>
      </c>
      <c r="P28888" s="94">
        <v>1672</v>
      </c>
      <c r="Q28888" s="94">
        <v>134</v>
      </c>
      <c r="R28888" s="94">
        <v>930</v>
      </c>
      <c r="S28888" s="94">
        <v>203</v>
      </c>
      <c r="V28888" s="94">
        <v>2</v>
      </c>
      <c r="W28888" s="94">
        <v>37</v>
      </c>
      <c r="X28888" s="94">
        <v>498</v>
      </c>
      <c r="Y28888" s="94">
        <v>2</v>
      </c>
      <c r="AJ28888" s="94">
        <v>930</v>
      </c>
      <c r="AK28888" s="94">
        <v>203</v>
      </c>
      <c r="AN28888" s="94">
        <v>2</v>
      </c>
      <c r="AO28888" s="94">
        <v>37</v>
      </c>
      <c r="AP28888" s="94">
        <v>498</v>
      </c>
      <c r="AQ28888" s="94">
        <v>2</v>
      </c>
      <c r="AS28888" s="94">
        <v>53</v>
      </c>
      <c r="AT28888" s="94">
        <v>5</v>
      </c>
      <c r="AU28888" s="94">
        <v>-126</v>
      </c>
      <c r="AV28888" s="94">
        <v>-101</v>
      </c>
      <c r="AX28888" s="94">
        <v>0</v>
      </c>
      <c r="AY28888" s="94">
        <v>-64</v>
      </c>
      <c r="AZ28888" s="94">
        <v>367</v>
      </c>
      <c r="BA28888" s="94">
        <v>67</v>
      </c>
      <c r="BB28888" s="94">
        <v>3</v>
      </c>
      <c r="BC28888" s="94">
        <v>52</v>
      </c>
      <c r="BD28888" s="94">
        <v>28</v>
      </c>
      <c r="BE28888" s="94">
        <v>70</v>
      </c>
      <c r="BF28888" s="94">
        <v>22</v>
      </c>
      <c r="BG28888" s="94">
        <v>1007</v>
      </c>
      <c r="BH28888" s="94">
        <v>280</v>
      </c>
    </row>
    <row r="28889" spans="1:60">
      <c r="A28889" s="85" t="s">
        <v>107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427</v>
      </c>
      <c r="G28889" s="89" t="s">
        <v>428</v>
      </c>
      <c r="H28889" s="94">
        <v>1499</v>
      </c>
      <c r="I28889" s="94">
        <v>1551</v>
      </c>
      <c r="J28889" s="94">
        <v>1658</v>
      </c>
      <c r="K28889" s="94">
        <v>107</v>
      </c>
      <c r="O28889" s="94">
        <v>1551</v>
      </c>
      <c r="P28889" s="94">
        <v>1658</v>
      </c>
      <c r="Q28889" s="94">
        <v>107</v>
      </c>
      <c r="R28889" s="94">
        <v>920</v>
      </c>
      <c r="S28889" s="94">
        <v>253</v>
      </c>
      <c r="V28889" s="94">
        <v>2</v>
      </c>
      <c r="W28889" s="94">
        <v>17</v>
      </c>
      <c r="X28889" s="94">
        <v>464</v>
      </c>
      <c r="Y28889" s="94">
        <v>2</v>
      </c>
      <c r="AJ28889" s="94">
        <v>920</v>
      </c>
      <c r="AK28889" s="94">
        <v>253</v>
      </c>
      <c r="AN28889" s="94">
        <v>2</v>
      </c>
      <c r="AO28889" s="94">
        <v>17</v>
      </c>
      <c r="AP28889" s="94">
        <v>464</v>
      </c>
      <c r="AQ28889" s="94">
        <v>2</v>
      </c>
      <c r="AS28889" s="94">
        <v>33</v>
      </c>
      <c r="AT28889" s="94">
        <v>-3</v>
      </c>
      <c r="AU28889" s="94">
        <v>-113</v>
      </c>
      <c r="AV28889" s="94">
        <v>-103</v>
      </c>
      <c r="AX28889" s="94">
        <v>0</v>
      </c>
      <c r="AY28889" s="94">
        <v>-77</v>
      </c>
      <c r="AZ28889" s="94">
        <v>370</v>
      </c>
      <c r="BA28889" s="94">
        <v>69</v>
      </c>
      <c r="BB28889" s="94">
        <v>2</v>
      </c>
      <c r="BC28889" s="94">
        <v>50</v>
      </c>
      <c r="BD28889" s="94">
        <v>31</v>
      </c>
      <c r="BE28889" s="94">
        <v>69</v>
      </c>
      <c r="BF28889" s="94">
        <v>19</v>
      </c>
      <c r="BG28889" s="94">
        <v>1023</v>
      </c>
      <c r="BH28889" s="94">
        <v>284</v>
      </c>
    </row>
    <row r="28890" spans="1:60">
      <c r="A28890" s="85" t="s">
        <v>107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427</v>
      </c>
      <c r="G28890" s="89" t="s">
        <v>428</v>
      </c>
      <c r="H28890" s="94">
        <v>1524</v>
      </c>
      <c r="I28890" s="94">
        <v>1585</v>
      </c>
      <c r="J28890" s="94">
        <v>1677</v>
      </c>
      <c r="K28890" s="94">
        <v>92</v>
      </c>
      <c r="O28890" s="94">
        <v>1585</v>
      </c>
      <c r="P28890" s="94">
        <v>1677</v>
      </c>
      <c r="Q28890" s="94">
        <v>92</v>
      </c>
      <c r="R28890" s="94">
        <v>922</v>
      </c>
      <c r="S28890" s="94">
        <v>307</v>
      </c>
      <c r="V28890" s="94">
        <v>2</v>
      </c>
      <c r="W28890" s="94">
        <v>4</v>
      </c>
      <c r="X28890" s="94">
        <v>440</v>
      </c>
      <c r="Y28890" s="94">
        <v>2</v>
      </c>
      <c r="AJ28890" s="94">
        <v>922</v>
      </c>
      <c r="AK28890" s="94">
        <v>307</v>
      </c>
      <c r="AN28890" s="94">
        <v>2</v>
      </c>
      <c r="AO28890" s="94">
        <v>4</v>
      </c>
      <c r="AP28890" s="94">
        <v>440</v>
      </c>
      <c r="AQ28890" s="94">
        <v>2</v>
      </c>
      <c r="AS28890" s="94">
        <v>-11</v>
      </c>
      <c r="AT28890" s="94">
        <v>12</v>
      </c>
      <c r="AU28890" s="94">
        <v>-60</v>
      </c>
      <c r="AV28890" s="94">
        <v>-104</v>
      </c>
      <c r="AX28890" s="94">
        <v>0</v>
      </c>
      <c r="AY28890" s="94">
        <v>-71</v>
      </c>
      <c r="AZ28890" s="94">
        <v>326</v>
      </c>
      <c r="BA28890" s="94">
        <v>68</v>
      </c>
      <c r="BB28890" s="94">
        <v>2</v>
      </c>
      <c r="BC28890" s="94">
        <v>48</v>
      </c>
      <c r="BD28890" s="94">
        <v>34</v>
      </c>
      <c r="BE28890" s="94">
        <v>69</v>
      </c>
      <c r="BF28890" s="94">
        <v>22</v>
      </c>
      <c r="BG28890" s="94">
        <v>1047</v>
      </c>
      <c r="BH28890" s="94">
        <v>294</v>
      </c>
    </row>
    <row r="28891" spans="1:60">
      <c r="A28891" s="85" t="s">
        <v>107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427</v>
      </c>
      <c r="G28891" s="89" t="s">
        <v>428</v>
      </c>
      <c r="H28891" s="94">
        <v>1581</v>
      </c>
      <c r="I28891" s="94">
        <v>1654</v>
      </c>
      <c r="J28891" s="94">
        <v>1694</v>
      </c>
      <c r="K28891" s="94">
        <v>40</v>
      </c>
      <c r="O28891" s="94">
        <v>1654</v>
      </c>
      <c r="P28891" s="94">
        <v>1694</v>
      </c>
      <c r="Q28891" s="94">
        <v>40</v>
      </c>
      <c r="R28891" s="94">
        <v>921</v>
      </c>
      <c r="S28891" s="94">
        <v>384</v>
      </c>
      <c r="V28891" s="94">
        <v>2</v>
      </c>
      <c r="W28891" s="94">
        <v>0</v>
      </c>
      <c r="X28891" s="94">
        <v>385</v>
      </c>
      <c r="Y28891" s="94">
        <v>2</v>
      </c>
      <c r="AJ28891" s="94">
        <v>921</v>
      </c>
      <c r="AK28891" s="94">
        <v>384</v>
      </c>
      <c r="AN28891" s="94">
        <v>2</v>
      </c>
      <c r="AO28891" s="94">
        <v>0</v>
      </c>
      <c r="AP28891" s="94">
        <v>385</v>
      </c>
      <c r="AQ28891" s="94">
        <v>2</v>
      </c>
      <c r="AS28891" s="94">
        <v>-25</v>
      </c>
      <c r="AT28891" s="94">
        <v>-1</v>
      </c>
      <c r="AU28891" s="94">
        <v>-38</v>
      </c>
      <c r="AV28891" s="94">
        <v>-111</v>
      </c>
      <c r="AX28891" s="94">
        <v>0</v>
      </c>
      <c r="AY28891" s="94">
        <v>-120</v>
      </c>
      <c r="AZ28891" s="94">
        <v>335</v>
      </c>
      <c r="BA28891" s="94">
        <v>67</v>
      </c>
      <c r="BB28891" s="94">
        <v>3</v>
      </c>
      <c r="BC28891" s="94">
        <v>46</v>
      </c>
      <c r="BD28891" s="94">
        <v>37</v>
      </c>
      <c r="BE28891" s="94">
        <v>69</v>
      </c>
      <c r="BF28891" s="94">
        <v>23</v>
      </c>
      <c r="BG28891" s="94">
        <v>1098</v>
      </c>
      <c r="BH28891" s="94">
        <v>307</v>
      </c>
    </row>
    <row r="28892" spans="1:60">
      <c r="A28892" s="85" t="s">
        <v>107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427</v>
      </c>
      <c r="G28892" s="89" t="s">
        <v>428</v>
      </c>
      <c r="H28892" s="94">
        <v>1656</v>
      </c>
      <c r="I28892" s="94">
        <v>1685</v>
      </c>
      <c r="J28892" s="94">
        <v>1710</v>
      </c>
      <c r="K28892" s="94">
        <v>25</v>
      </c>
      <c r="O28892" s="94">
        <v>1685</v>
      </c>
      <c r="P28892" s="94">
        <v>1710</v>
      </c>
      <c r="Q28892" s="94">
        <v>25</v>
      </c>
      <c r="R28892" s="94">
        <v>942</v>
      </c>
      <c r="S28892" s="94">
        <v>416</v>
      </c>
      <c r="V28892" s="94">
        <v>2</v>
      </c>
      <c r="W28892" s="94">
        <v>0</v>
      </c>
      <c r="X28892" s="94">
        <v>348</v>
      </c>
      <c r="Y28892" s="94">
        <v>2</v>
      </c>
      <c r="AJ28892" s="94">
        <v>942</v>
      </c>
      <c r="AK28892" s="94">
        <v>416</v>
      </c>
      <c r="AN28892" s="94">
        <v>2</v>
      </c>
      <c r="AO28892" s="94">
        <v>0</v>
      </c>
      <c r="AP28892" s="94">
        <v>348</v>
      </c>
      <c r="AQ28892" s="94">
        <v>2</v>
      </c>
      <c r="AS28892" s="94">
        <v>-11</v>
      </c>
      <c r="AT28892" s="94">
        <v>-6</v>
      </c>
      <c r="AU28892" s="94">
        <v>-17</v>
      </c>
      <c r="AV28892" s="94">
        <v>-117</v>
      </c>
      <c r="AX28892" s="94">
        <v>0</v>
      </c>
      <c r="AY28892" s="94">
        <v>-138</v>
      </c>
      <c r="AZ28892" s="94">
        <v>314</v>
      </c>
      <c r="BA28892" s="94">
        <v>66</v>
      </c>
      <c r="BB28892" s="94">
        <v>3</v>
      </c>
      <c r="BC28892" s="94">
        <v>46</v>
      </c>
      <c r="BD28892" s="94">
        <v>38</v>
      </c>
      <c r="BE28892" s="94">
        <v>69</v>
      </c>
      <c r="BF28892" s="94">
        <v>23</v>
      </c>
      <c r="BG28892" s="94">
        <v>1119</v>
      </c>
      <c r="BH28892" s="94">
        <v>315</v>
      </c>
    </row>
    <row r="28893" spans="1:60">
      <c r="A28893" s="85" t="s">
        <v>107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427</v>
      </c>
      <c r="G28893" s="89" t="s">
        <v>428</v>
      </c>
      <c r="H28893" s="94">
        <v>1696</v>
      </c>
      <c r="I28893" s="94">
        <v>1680</v>
      </c>
      <c r="J28893" s="94">
        <v>1741</v>
      </c>
      <c r="K28893" s="94">
        <v>61</v>
      </c>
      <c r="O28893" s="94">
        <v>1680</v>
      </c>
      <c r="P28893" s="94">
        <v>1741</v>
      </c>
      <c r="Q28893" s="94">
        <v>61</v>
      </c>
      <c r="R28893" s="94">
        <v>959</v>
      </c>
      <c r="S28893" s="94">
        <v>414</v>
      </c>
      <c r="V28893" s="94">
        <v>2</v>
      </c>
      <c r="W28893" s="94">
        <v>0</v>
      </c>
      <c r="X28893" s="94">
        <v>364</v>
      </c>
      <c r="Y28893" s="94">
        <v>2</v>
      </c>
      <c r="AJ28893" s="94">
        <v>959</v>
      </c>
      <c r="AK28893" s="94">
        <v>414</v>
      </c>
      <c r="AN28893" s="94">
        <v>2</v>
      </c>
      <c r="AO28893" s="94">
        <v>0</v>
      </c>
      <c r="AP28893" s="94">
        <v>364</v>
      </c>
      <c r="AQ28893" s="94">
        <v>2</v>
      </c>
      <c r="AS28893" s="94">
        <v>12</v>
      </c>
      <c r="AT28893" s="94">
        <v>-9</v>
      </c>
      <c r="AU28893" s="94">
        <v>-2</v>
      </c>
      <c r="AV28893" s="94">
        <v>-123</v>
      </c>
      <c r="AX28893" s="94">
        <v>0</v>
      </c>
      <c r="AY28893" s="94">
        <v>-104</v>
      </c>
      <c r="AZ28893" s="94">
        <v>287</v>
      </c>
      <c r="BA28893" s="94">
        <v>67</v>
      </c>
      <c r="BB28893" s="94">
        <v>3</v>
      </c>
      <c r="BC28893" s="94">
        <v>45</v>
      </c>
      <c r="BD28893" s="94">
        <v>37</v>
      </c>
      <c r="BE28893" s="94">
        <v>68</v>
      </c>
      <c r="BF28893" s="94">
        <v>25</v>
      </c>
      <c r="BG28893" s="94">
        <v>1118</v>
      </c>
      <c r="BH28893" s="94">
        <v>313</v>
      </c>
    </row>
    <row r="28894" spans="1:60">
      <c r="A28894" s="85" t="s">
        <v>107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427</v>
      </c>
      <c r="G28894" s="89" t="s">
        <v>428</v>
      </c>
      <c r="H28894" s="94">
        <v>1668</v>
      </c>
      <c r="I28894" s="94">
        <v>1604</v>
      </c>
      <c r="J28894" s="94">
        <v>1662</v>
      </c>
      <c r="K28894" s="94">
        <v>58</v>
      </c>
      <c r="O28894" s="94">
        <v>1604</v>
      </c>
      <c r="P28894" s="94">
        <v>1662</v>
      </c>
      <c r="Q28894" s="94">
        <v>58</v>
      </c>
      <c r="R28894" s="94">
        <v>906</v>
      </c>
      <c r="S28894" s="94">
        <v>367</v>
      </c>
      <c r="V28894" s="94">
        <v>2</v>
      </c>
      <c r="W28894" s="94">
        <v>0</v>
      </c>
      <c r="X28894" s="94">
        <v>385</v>
      </c>
      <c r="Y28894" s="94">
        <v>2</v>
      </c>
      <c r="AJ28894" s="94">
        <v>906</v>
      </c>
      <c r="AK28894" s="94">
        <v>367</v>
      </c>
      <c r="AN28894" s="94">
        <v>2</v>
      </c>
      <c r="AO28894" s="94">
        <v>0</v>
      </c>
      <c r="AP28894" s="94">
        <v>385</v>
      </c>
      <c r="AQ28894" s="94">
        <v>2</v>
      </c>
      <c r="AS28894" s="94">
        <v>45</v>
      </c>
      <c r="AT28894" s="94">
        <v>-25</v>
      </c>
      <c r="AU28894" s="94">
        <v>-30</v>
      </c>
      <c r="AV28894" s="94">
        <v>-122</v>
      </c>
      <c r="AX28894" s="94">
        <v>0</v>
      </c>
      <c r="AY28894" s="94">
        <v>-65</v>
      </c>
      <c r="AZ28894" s="94">
        <v>255</v>
      </c>
      <c r="BA28894" s="94">
        <v>67</v>
      </c>
      <c r="BB28894" s="94">
        <v>3</v>
      </c>
      <c r="BC28894" s="94">
        <v>46</v>
      </c>
      <c r="BD28894" s="94">
        <v>36</v>
      </c>
      <c r="BE28894" s="94">
        <v>68</v>
      </c>
      <c r="BF28894" s="94">
        <v>24</v>
      </c>
      <c r="BG28894" s="94">
        <v>1052</v>
      </c>
      <c r="BH28894" s="94">
        <v>306</v>
      </c>
    </row>
    <row r="28895" spans="1:60">
      <c r="A28895" s="85" t="s">
        <v>107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427</v>
      </c>
      <c r="G28895" s="89" t="s">
        <v>428</v>
      </c>
      <c r="H28895" s="94">
        <v>1582</v>
      </c>
      <c r="I28895" s="94">
        <v>1496</v>
      </c>
      <c r="J28895" s="94">
        <v>1568</v>
      </c>
      <c r="K28895" s="94">
        <v>72</v>
      </c>
      <c r="O28895" s="94">
        <v>1496</v>
      </c>
      <c r="P28895" s="94">
        <v>1568</v>
      </c>
      <c r="Q28895" s="94">
        <v>72</v>
      </c>
      <c r="R28895" s="94">
        <v>844</v>
      </c>
      <c r="S28895" s="94">
        <v>313</v>
      </c>
      <c r="V28895" s="94">
        <v>2</v>
      </c>
      <c r="W28895" s="94">
        <v>0</v>
      </c>
      <c r="X28895" s="94">
        <v>407</v>
      </c>
      <c r="Y28895" s="94">
        <v>2</v>
      </c>
      <c r="AJ28895" s="94">
        <v>844</v>
      </c>
      <c r="AK28895" s="94">
        <v>313</v>
      </c>
      <c r="AN28895" s="94">
        <v>2</v>
      </c>
      <c r="AO28895" s="94">
        <v>0</v>
      </c>
      <c r="AP28895" s="94">
        <v>407</v>
      </c>
      <c r="AQ28895" s="94">
        <v>2</v>
      </c>
      <c r="AS28895" s="94">
        <v>61</v>
      </c>
      <c r="AT28895" s="94">
        <v>-12</v>
      </c>
      <c r="AU28895" s="94">
        <v>-59</v>
      </c>
      <c r="AV28895" s="94">
        <v>-120</v>
      </c>
      <c r="AX28895" s="94">
        <v>0</v>
      </c>
      <c r="AY28895" s="94">
        <v>-36</v>
      </c>
      <c r="AZ28895" s="94">
        <v>238</v>
      </c>
      <c r="BA28895" s="94">
        <v>66</v>
      </c>
      <c r="BB28895" s="94">
        <v>2</v>
      </c>
      <c r="BC28895" s="94">
        <v>45</v>
      </c>
      <c r="BD28895" s="94">
        <v>33</v>
      </c>
      <c r="BE28895" s="94">
        <v>66</v>
      </c>
      <c r="BF28895" s="94">
        <v>23</v>
      </c>
      <c r="BG28895" s="94">
        <v>970</v>
      </c>
      <c r="BH28895" s="94">
        <v>289</v>
      </c>
    </row>
    <row r="28896" spans="1:60">
      <c r="A28896" s="85" t="s">
        <v>107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427</v>
      </c>
      <c r="G28896" s="89" t="s">
        <v>428</v>
      </c>
      <c r="H28896" s="94">
        <v>1478</v>
      </c>
      <c r="I28896" s="94">
        <v>1400</v>
      </c>
      <c r="J28896" s="94">
        <v>1559</v>
      </c>
      <c r="K28896" s="94">
        <v>159</v>
      </c>
      <c r="O28896" s="94">
        <v>1400</v>
      </c>
      <c r="P28896" s="94">
        <v>1559</v>
      </c>
      <c r="Q28896" s="94">
        <v>159</v>
      </c>
      <c r="R28896" s="94">
        <v>917</v>
      </c>
      <c r="S28896" s="94">
        <v>295</v>
      </c>
      <c r="V28896" s="94">
        <v>2</v>
      </c>
      <c r="W28896" s="94">
        <v>0</v>
      </c>
      <c r="X28896" s="94">
        <v>343</v>
      </c>
      <c r="Y28896" s="94">
        <v>2</v>
      </c>
      <c r="AJ28896" s="94">
        <v>917</v>
      </c>
      <c r="AK28896" s="94">
        <v>295</v>
      </c>
      <c r="AN28896" s="94">
        <v>2</v>
      </c>
      <c r="AO28896" s="94">
        <v>0</v>
      </c>
      <c r="AP28896" s="94">
        <v>343</v>
      </c>
      <c r="AQ28896" s="94">
        <v>2</v>
      </c>
      <c r="AS28896" s="94">
        <v>127</v>
      </c>
      <c r="AT28896" s="94">
        <v>-2</v>
      </c>
      <c r="AU28896" s="94">
        <v>-148</v>
      </c>
      <c r="AV28896" s="94">
        <v>-112</v>
      </c>
      <c r="AX28896" s="94">
        <v>0</v>
      </c>
      <c r="AY28896" s="94">
        <v>-22</v>
      </c>
      <c r="AZ28896" s="94">
        <v>316</v>
      </c>
      <c r="BA28896" s="94">
        <v>67</v>
      </c>
      <c r="BB28896" s="94">
        <v>2</v>
      </c>
      <c r="BC28896" s="94">
        <v>45</v>
      </c>
      <c r="BD28896" s="94">
        <v>31</v>
      </c>
      <c r="BE28896" s="94">
        <v>65</v>
      </c>
      <c r="BF28896" s="94">
        <v>22</v>
      </c>
      <c r="BG28896" s="94">
        <v>890</v>
      </c>
      <c r="BH28896" s="94">
        <v>278</v>
      </c>
    </row>
    <row r="28897" spans="1:60">
      <c r="A28897" s="85" t="s">
        <v>107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427</v>
      </c>
      <c r="G28897" s="89" t="s">
        <v>428</v>
      </c>
      <c r="H28897" s="94">
        <v>1401</v>
      </c>
      <c r="I28897" s="94">
        <v>1334</v>
      </c>
      <c r="J28897" s="94">
        <v>1470</v>
      </c>
      <c r="K28897" s="94">
        <v>136</v>
      </c>
      <c r="O28897" s="94">
        <v>1334</v>
      </c>
      <c r="P28897" s="94">
        <v>1470</v>
      </c>
      <c r="Q28897" s="94">
        <v>136</v>
      </c>
      <c r="R28897" s="94">
        <v>926</v>
      </c>
      <c r="S28897" s="94">
        <v>280</v>
      </c>
      <c r="V28897" s="94">
        <v>2</v>
      </c>
      <c r="W28897" s="94">
        <v>0</v>
      </c>
      <c r="X28897" s="94">
        <v>260</v>
      </c>
      <c r="Y28897" s="94">
        <v>2</v>
      </c>
      <c r="AJ28897" s="94">
        <v>926</v>
      </c>
      <c r="AK28897" s="94">
        <v>280</v>
      </c>
      <c r="AN28897" s="94">
        <v>2</v>
      </c>
      <c r="AO28897" s="94">
        <v>0</v>
      </c>
      <c r="AP28897" s="94">
        <v>260</v>
      </c>
      <c r="AQ28897" s="94">
        <v>2</v>
      </c>
      <c r="AS28897" s="94">
        <v>53</v>
      </c>
      <c r="AT28897" s="94">
        <v>16</v>
      </c>
      <c r="AU28897" s="94">
        <v>-123</v>
      </c>
      <c r="AV28897" s="94">
        <v>-107</v>
      </c>
      <c r="AX28897" s="94">
        <v>0</v>
      </c>
      <c r="AY28897" s="94">
        <v>-22</v>
      </c>
      <c r="AZ28897" s="94">
        <v>319</v>
      </c>
      <c r="BA28897" s="94">
        <v>66</v>
      </c>
      <c r="BB28897" s="94">
        <v>2</v>
      </c>
      <c r="BC28897" s="94">
        <v>44</v>
      </c>
      <c r="BD28897" s="94">
        <v>29</v>
      </c>
      <c r="BE28897" s="94">
        <v>67</v>
      </c>
      <c r="BF28897" s="94">
        <v>21</v>
      </c>
      <c r="BG28897" s="94">
        <v>832</v>
      </c>
      <c r="BH28897" s="94">
        <v>273</v>
      </c>
    </row>
    <row r="28898" spans="1:60">
      <c r="A28898" s="85" t="s">
        <v>107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427</v>
      </c>
      <c r="G28898" s="89" t="s">
        <v>428</v>
      </c>
      <c r="H28898" s="94">
        <v>1334</v>
      </c>
      <c r="I28898" s="94">
        <v>1334</v>
      </c>
      <c r="J28898" s="94">
        <v>1347</v>
      </c>
      <c r="K28898" s="94">
        <v>13</v>
      </c>
      <c r="O28898" s="94">
        <v>1334</v>
      </c>
      <c r="P28898" s="94">
        <v>1347</v>
      </c>
      <c r="Q28898" s="94">
        <v>13</v>
      </c>
      <c r="R28898" s="94">
        <v>886</v>
      </c>
      <c r="S28898" s="94">
        <v>188</v>
      </c>
      <c r="V28898" s="94">
        <v>2</v>
      </c>
      <c r="W28898" s="94">
        <v>0</v>
      </c>
      <c r="X28898" s="94">
        <v>269</v>
      </c>
      <c r="Y28898" s="94">
        <v>2</v>
      </c>
      <c r="AJ28898" s="94">
        <v>886</v>
      </c>
      <c r="AK28898" s="94">
        <v>188</v>
      </c>
      <c r="AN28898" s="94">
        <v>2</v>
      </c>
      <c r="AO28898" s="94">
        <v>0</v>
      </c>
      <c r="AP28898" s="94">
        <v>269</v>
      </c>
      <c r="AQ28898" s="94">
        <v>2</v>
      </c>
      <c r="AS28898" s="94">
        <v>-14</v>
      </c>
      <c r="AT28898" s="94">
        <v>13</v>
      </c>
      <c r="AU28898" s="94">
        <v>-109</v>
      </c>
      <c r="AV28898" s="94">
        <v>-107</v>
      </c>
      <c r="AX28898" s="94">
        <v>0</v>
      </c>
      <c r="AY28898" s="94">
        <v>-50</v>
      </c>
      <c r="AZ28898" s="94">
        <v>280</v>
      </c>
      <c r="BA28898" s="94">
        <v>58</v>
      </c>
      <c r="BB28898" s="94">
        <v>2</v>
      </c>
      <c r="BC28898" s="94">
        <v>44</v>
      </c>
      <c r="BD28898" s="94">
        <v>29</v>
      </c>
      <c r="BE28898" s="94">
        <v>67</v>
      </c>
      <c r="BF28898" s="94">
        <v>21</v>
      </c>
      <c r="BG28898" s="94">
        <v>849</v>
      </c>
      <c r="BH28898" s="94">
        <v>264</v>
      </c>
    </row>
    <row r="28899" spans="1:60">
      <c r="A28899" s="85" t="s">
        <v>107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427</v>
      </c>
      <c r="G28899" s="89" t="s">
        <v>428</v>
      </c>
      <c r="H28899" s="94">
        <v>1311</v>
      </c>
      <c r="I28899" s="94">
        <v>1270</v>
      </c>
      <c r="J28899" s="94">
        <v>1226</v>
      </c>
      <c r="K28899" s="94">
        <v>-44</v>
      </c>
      <c r="O28899" s="94">
        <v>1270</v>
      </c>
      <c r="P28899" s="94">
        <v>1226</v>
      </c>
      <c r="Q28899" s="94">
        <v>-44</v>
      </c>
      <c r="R28899" s="94">
        <v>748</v>
      </c>
      <c r="S28899" s="94">
        <v>168</v>
      </c>
      <c r="V28899" s="94">
        <v>2</v>
      </c>
      <c r="W28899" s="94">
        <v>0</v>
      </c>
      <c r="X28899" s="94">
        <v>306</v>
      </c>
      <c r="Y28899" s="94">
        <v>2</v>
      </c>
      <c r="AJ28899" s="94">
        <v>748</v>
      </c>
      <c r="AK28899" s="94">
        <v>168</v>
      </c>
      <c r="AN28899" s="94">
        <v>2</v>
      </c>
      <c r="AO28899" s="94">
        <v>0</v>
      </c>
      <c r="AP28899" s="94">
        <v>306</v>
      </c>
      <c r="AQ28899" s="94">
        <v>2</v>
      </c>
      <c r="AS28899" s="94">
        <v>-60</v>
      </c>
      <c r="AT28899" s="94">
        <v>16</v>
      </c>
      <c r="AU28899" s="94">
        <v>-58</v>
      </c>
      <c r="AV28899" s="94">
        <v>-110</v>
      </c>
      <c r="AX28899" s="94">
        <v>0</v>
      </c>
      <c r="AY28899" s="94">
        <v>-67</v>
      </c>
      <c r="AZ28899" s="94">
        <v>235</v>
      </c>
      <c r="BA28899" s="94">
        <v>53</v>
      </c>
      <c r="BB28899" s="94">
        <v>2</v>
      </c>
      <c r="BC28899" s="94">
        <v>45</v>
      </c>
      <c r="BD28899" s="94">
        <v>29</v>
      </c>
      <c r="BE28899" s="94">
        <v>66</v>
      </c>
      <c r="BF28899" s="94">
        <v>21</v>
      </c>
      <c r="BG28899" s="94">
        <v>795</v>
      </c>
      <c r="BH28899" s="94">
        <v>258</v>
      </c>
    </row>
    <row r="28900" spans="1:60">
      <c r="A28900" s="85" t="s">
        <v>107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427</v>
      </c>
      <c r="G28900" s="89" t="s">
        <v>428</v>
      </c>
      <c r="H28900" s="94">
        <v>1303</v>
      </c>
      <c r="I28900" s="94">
        <v>1262</v>
      </c>
      <c r="J28900" s="94">
        <v>1255</v>
      </c>
      <c r="K28900" s="94">
        <v>-7</v>
      </c>
      <c r="O28900" s="94">
        <v>1262</v>
      </c>
      <c r="P28900" s="94">
        <v>1255</v>
      </c>
      <c r="Q28900" s="94">
        <v>-7</v>
      </c>
      <c r="R28900" s="94">
        <v>757</v>
      </c>
      <c r="S28900" s="94">
        <v>164</v>
      </c>
      <c r="V28900" s="94">
        <v>2</v>
      </c>
      <c r="W28900" s="94">
        <v>0</v>
      </c>
      <c r="X28900" s="94">
        <v>330</v>
      </c>
      <c r="Y28900" s="94">
        <v>2</v>
      </c>
      <c r="AJ28900" s="94">
        <v>757</v>
      </c>
      <c r="AK28900" s="94">
        <v>164</v>
      </c>
      <c r="AN28900" s="94">
        <v>2</v>
      </c>
      <c r="AO28900" s="94">
        <v>0</v>
      </c>
      <c r="AP28900" s="94">
        <v>330</v>
      </c>
      <c r="AQ28900" s="94">
        <v>2</v>
      </c>
      <c r="AS28900" s="94">
        <v>-54</v>
      </c>
      <c r="AT28900" s="94">
        <v>18</v>
      </c>
      <c r="AU28900" s="94">
        <v>-66</v>
      </c>
      <c r="AV28900" s="94">
        <v>-104</v>
      </c>
      <c r="AX28900" s="94">
        <v>0</v>
      </c>
      <c r="AY28900" s="94">
        <v>-47</v>
      </c>
      <c r="AZ28900" s="94">
        <v>246</v>
      </c>
      <c r="BA28900" s="94">
        <v>50</v>
      </c>
      <c r="BB28900" s="94">
        <v>2</v>
      </c>
      <c r="BC28900" s="94">
        <v>45</v>
      </c>
      <c r="BD28900" s="94">
        <v>29</v>
      </c>
      <c r="BE28900" s="94">
        <v>66</v>
      </c>
      <c r="BF28900" s="94">
        <v>21</v>
      </c>
      <c r="BG28900" s="94">
        <v>790</v>
      </c>
      <c r="BH28900" s="94">
        <v>259</v>
      </c>
    </row>
    <row r="28901" spans="1:60">
      <c r="A28901" s="85" t="s">
        <v>107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427</v>
      </c>
      <c r="G28901" s="89" t="s">
        <v>428</v>
      </c>
      <c r="H28901" s="94">
        <v>1311</v>
      </c>
      <c r="I28901" s="94">
        <v>1285</v>
      </c>
      <c r="J28901" s="94">
        <v>1360</v>
      </c>
      <c r="K28901" s="94">
        <v>75</v>
      </c>
      <c r="O28901" s="94">
        <v>1285</v>
      </c>
      <c r="P28901" s="94">
        <v>1360</v>
      </c>
      <c r="Q28901" s="94">
        <v>75</v>
      </c>
      <c r="R28901" s="94">
        <v>799</v>
      </c>
      <c r="S28901" s="94">
        <v>163</v>
      </c>
      <c r="V28901" s="94">
        <v>2</v>
      </c>
      <c r="W28901" s="94">
        <v>0</v>
      </c>
      <c r="X28901" s="94">
        <v>394</v>
      </c>
      <c r="Y28901" s="94">
        <v>2</v>
      </c>
      <c r="AJ28901" s="94">
        <v>799</v>
      </c>
      <c r="AK28901" s="94">
        <v>163</v>
      </c>
      <c r="AN28901" s="94">
        <v>2</v>
      </c>
      <c r="AO28901" s="94">
        <v>0</v>
      </c>
      <c r="AP28901" s="94">
        <v>394</v>
      </c>
      <c r="AQ28901" s="94">
        <v>2</v>
      </c>
      <c r="AS28901" s="94">
        <v>-35</v>
      </c>
      <c r="AT28901" s="94">
        <v>14</v>
      </c>
      <c r="AU28901" s="94">
        <v>-41</v>
      </c>
      <c r="AV28901" s="94">
        <v>-95</v>
      </c>
      <c r="AX28901" s="94">
        <v>0</v>
      </c>
      <c r="AY28901" s="94">
        <v>-60</v>
      </c>
      <c r="AZ28901" s="94">
        <v>292</v>
      </c>
      <c r="BA28901" s="94">
        <v>51</v>
      </c>
      <c r="BB28901" s="94">
        <v>2</v>
      </c>
      <c r="BC28901" s="94">
        <v>45</v>
      </c>
      <c r="BD28901" s="94">
        <v>29</v>
      </c>
      <c r="BE28901" s="94">
        <v>66</v>
      </c>
      <c r="BF28901" s="94">
        <v>22</v>
      </c>
      <c r="BG28901" s="94">
        <v>813</v>
      </c>
      <c r="BH28901" s="94">
        <v>257</v>
      </c>
    </row>
    <row r="28902" spans="1:60">
      <c r="A28902" s="85" t="s">
        <v>107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427</v>
      </c>
      <c r="G28902" s="89" t="s">
        <v>428</v>
      </c>
      <c r="H28902" s="94">
        <v>1364</v>
      </c>
      <c r="I28902" s="94">
        <v>1371</v>
      </c>
      <c r="J28902" s="94">
        <v>1491</v>
      </c>
      <c r="K28902" s="94">
        <v>120</v>
      </c>
      <c r="O28902" s="94">
        <v>1371</v>
      </c>
      <c r="P28902" s="94">
        <v>1491</v>
      </c>
      <c r="Q28902" s="94">
        <v>120</v>
      </c>
      <c r="R28902" s="94">
        <v>898</v>
      </c>
      <c r="S28902" s="94">
        <v>164</v>
      </c>
      <c r="V28902" s="94">
        <v>2</v>
      </c>
      <c r="W28902" s="94">
        <v>0</v>
      </c>
      <c r="X28902" s="94">
        <v>425</v>
      </c>
      <c r="Y28902" s="94">
        <v>2</v>
      </c>
      <c r="AJ28902" s="94">
        <v>898</v>
      </c>
      <c r="AK28902" s="94">
        <v>164</v>
      </c>
      <c r="AN28902" s="94">
        <v>2</v>
      </c>
      <c r="AO28902" s="94">
        <v>0</v>
      </c>
      <c r="AP28902" s="94">
        <v>425</v>
      </c>
      <c r="AQ28902" s="94">
        <v>2</v>
      </c>
      <c r="AS28902" s="94">
        <v>-33</v>
      </c>
      <c r="AT28902" s="94">
        <v>10</v>
      </c>
      <c r="AU28902" s="94">
        <v>-32</v>
      </c>
      <c r="AV28902" s="94">
        <v>-91</v>
      </c>
      <c r="AX28902" s="94">
        <v>0</v>
      </c>
      <c r="AY28902" s="94">
        <v>-81</v>
      </c>
      <c r="AZ28902" s="94">
        <v>347</v>
      </c>
      <c r="BA28902" s="94">
        <v>47</v>
      </c>
      <c r="BB28902" s="94">
        <v>2</v>
      </c>
      <c r="BC28902" s="94">
        <v>47</v>
      </c>
      <c r="BD28902" s="94">
        <v>31</v>
      </c>
      <c r="BE28902" s="94">
        <v>68</v>
      </c>
      <c r="BF28902" s="94">
        <v>23</v>
      </c>
      <c r="BG28902" s="94">
        <v>877</v>
      </c>
      <c r="BH28902" s="94">
        <v>276</v>
      </c>
    </row>
    <row r="28903" spans="1:60">
      <c r="A28903" s="85" t="s">
        <v>107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427</v>
      </c>
      <c r="G28903" s="89" t="s">
        <v>428</v>
      </c>
      <c r="H28903" s="94">
        <v>1470</v>
      </c>
      <c r="I28903" s="94">
        <v>1506</v>
      </c>
      <c r="J28903" s="94">
        <v>1544</v>
      </c>
      <c r="K28903" s="94">
        <v>38</v>
      </c>
      <c r="O28903" s="94">
        <v>1506</v>
      </c>
      <c r="P28903" s="94">
        <v>1544</v>
      </c>
      <c r="Q28903" s="94">
        <v>38</v>
      </c>
      <c r="R28903" s="94">
        <v>934</v>
      </c>
      <c r="S28903" s="94">
        <v>181</v>
      </c>
      <c r="V28903" s="94">
        <v>2</v>
      </c>
      <c r="W28903" s="94">
        <v>0</v>
      </c>
      <c r="X28903" s="94">
        <v>425</v>
      </c>
      <c r="Y28903" s="94">
        <v>2</v>
      </c>
      <c r="AJ28903" s="94">
        <v>934</v>
      </c>
      <c r="AK28903" s="94">
        <v>181</v>
      </c>
      <c r="AN28903" s="94">
        <v>2</v>
      </c>
      <c r="AO28903" s="94">
        <v>0</v>
      </c>
      <c r="AP28903" s="94">
        <v>425</v>
      </c>
      <c r="AQ28903" s="94">
        <v>2</v>
      </c>
      <c r="AS28903" s="94">
        <v>-69</v>
      </c>
      <c r="AT28903" s="94">
        <v>12</v>
      </c>
      <c r="AU28903" s="94">
        <v>-55</v>
      </c>
      <c r="AV28903" s="94">
        <v>-97</v>
      </c>
      <c r="AX28903" s="94">
        <v>0</v>
      </c>
      <c r="AY28903" s="94">
        <v>-92</v>
      </c>
      <c r="AZ28903" s="94">
        <v>339</v>
      </c>
      <c r="BA28903" s="94">
        <v>46</v>
      </c>
      <c r="BB28903" s="94">
        <v>3</v>
      </c>
      <c r="BC28903" s="94">
        <v>50</v>
      </c>
      <c r="BD28903" s="94">
        <v>34</v>
      </c>
      <c r="BE28903" s="94">
        <v>70</v>
      </c>
      <c r="BF28903" s="94">
        <v>25</v>
      </c>
      <c r="BG28903" s="94">
        <v>983</v>
      </c>
      <c r="BH28903" s="94">
        <v>294</v>
      </c>
    </row>
    <row r="28904" spans="1:60">
      <c r="A28904" s="85" t="s">
        <v>107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427</v>
      </c>
      <c r="G28904" s="89" t="s">
        <v>428</v>
      </c>
      <c r="H28904" s="94">
        <v>1553</v>
      </c>
      <c r="I28904" s="94">
        <v>1551</v>
      </c>
      <c r="J28904" s="94">
        <v>1537</v>
      </c>
      <c r="K28904" s="94">
        <v>-14</v>
      </c>
      <c r="O28904" s="94">
        <v>1551</v>
      </c>
      <c r="P28904" s="94">
        <v>1537</v>
      </c>
      <c r="Q28904" s="94">
        <v>-14</v>
      </c>
      <c r="R28904" s="94">
        <v>947</v>
      </c>
      <c r="S28904" s="94">
        <v>179</v>
      </c>
      <c r="V28904" s="94">
        <v>2</v>
      </c>
      <c r="W28904" s="94">
        <v>0</v>
      </c>
      <c r="X28904" s="94">
        <v>407</v>
      </c>
      <c r="Y28904" s="94">
        <v>2</v>
      </c>
      <c r="AJ28904" s="94">
        <v>947</v>
      </c>
      <c r="AK28904" s="94">
        <v>179</v>
      </c>
      <c r="AN28904" s="94">
        <v>2</v>
      </c>
      <c r="AO28904" s="94">
        <v>0</v>
      </c>
      <c r="AP28904" s="94">
        <v>407</v>
      </c>
      <c r="AQ28904" s="94">
        <v>2</v>
      </c>
      <c r="AS28904" s="94">
        <v>-84</v>
      </c>
      <c r="AT28904" s="94">
        <v>8</v>
      </c>
      <c r="AU28904" s="94">
        <v>-51</v>
      </c>
      <c r="AV28904" s="94">
        <v>-111</v>
      </c>
      <c r="AX28904" s="94">
        <v>0</v>
      </c>
      <c r="AY28904" s="94">
        <v>-84</v>
      </c>
      <c r="AZ28904" s="94">
        <v>308</v>
      </c>
      <c r="BA28904" s="94">
        <v>46</v>
      </c>
      <c r="BB28904" s="94">
        <v>3</v>
      </c>
      <c r="BC28904" s="94">
        <v>52</v>
      </c>
      <c r="BD28904" s="94">
        <v>36</v>
      </c>
      <c r="BE28904" s="94">
        <v>71</v>
      </c>
      <c r="BF28904" s="94">
        <v>25</v>
      </c>
      <c r="BG28904" s="94">
        <v>1016</v>
      </c>
      <c r="BH28904" s="94">
        <v>302</v>
      </c>
    </row>
    <row r="28905" spans="1:60">
      <c r="A28905" s="85" t="s">
        <v>107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427</v>
      </c>
      <c r="G28905" s="89" t="s">
        <v>428</v>
      </c>
      <c r="H28905" s="94">
        <v>1571</v>
      </c>
      <c r="I28905" s="94">
        <v>1536</v>
      </c>
      <c r="J28905" s="94">
        <v>1538</v>
      </c>
      <c r="K28905" s="94">
        <v>2</v>
      </c>
      <c r="O28905" s="94">
        <v>1536</v>
      </c>
      <c r="P28905" s="94">
        <v>1538</v>
      </c>
      <c r="Q28905" s="94">
        <v>2</v>
      </c>
      <c r="R28905" s="94">
        <v>929</v>
      </c>
      <c r="S28905" s="94">
        <v>165</v>
      </c>
      <c r="V28905" s="94">
        <v>2</v>
      </c>
      <c r="W28905" s="94">
        <v>21</v>
      </c>
      <c r="X28905" s="94">
        <v>419</v>
      </c>
      <c r="Y28905" s="94">
        <v>2</v>
      </c>
      <c r="AJ28905" s="94">
        <v>929</v>
      </c>
      <c r="AK28905" s="94">
        <v>165</v>
      </c>
      <c r="AN28905" s="94">
        <v>2</v>
      </c>
      <c r="AO28905" s="94">
        <v>21</v>
      </c>
      <c r="AP28905" s="94">
        <v>419</v>
      </c>
      <c r="AQ28905" s="94">
        <v>2</v>
      </c>
      <c r="AS28905" s="94">
        <v>-56</v>
      </c>
      <c r="AT28905" s="94">
        <v>0</v>
      </c>
      <c r="AU28905" s="94">
        <v>-80</v>
      </c>
      <c r="AV28905" s="94">
        <v>-101</v>
      </c>
      <c r="AX28905" s="94">
        <v>0</v>
      </c>
      <c r="AY28905" s="94">
        <v>-127</v>
      </c>
      <c r="AZ28905" s="94">
        <v>366</v>
      </c>
      <c r="BA28905" s="94">
        <v>46</v>
      </c>
      <c r="BB28905" s="94">
        <v>3</v>
      </c>
      <c r="BC28905" s="94">
        <v>53</v>
      </c>
      <c r="BD28905" s="94">
        <v>34</v>
      </c>
      <c r="BE28905" s="94">
        <v>72</v>
      </c>
      <c r="BF28905" s="94">
        <v>24</v>
      </c>
      <c r="BG28905" s="94">
        <v>1004</v>
      </c>
      <c r="BH28905" s="94">
        <v>296</v>
      </c>
    </row>
    <row r="28906" spans="1:60">
      <c r="A28906" s="85" t="s">
        <v>107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427</v>
      </c>
      <c r="G28906" s="89" t="s">
        <v>428</v>
      </c>
      <c r="H28906" s="94">
        <v>1556</v>
      </c>
      <c r="I28906" s="94">
        <v>1533</v>
      </c>
      <c r="J28906" s="94">
        <v>1547</v>
      </c>
      <c r="K28906" s="94">
        <v>14</v>
      </c>
      <c r="O28906" s="94">
        <v>1533</v>
      </c>
      <c r="P28906" s="94">
        <v>1547</v>
      </c>
      <c r="Q28906" s="94">
        <v>14</v>
      </c>
      <c r="R28906" s="94">
        <v>911</v>
      </c>
      <c r="S28906" s="94">
        <v>161</v>
      </c>
      <c r="V28906" s="94">
        <v>2</v>
      </c>
      <c r="W28906" s="94">
        <v>49</v>
      </c>
      <c r="X28906" s="94">
        <v>422</v>
      </c>
      <c r="Y28906" s="94">
        <v>2</v>
      </c>
      <c r="AJ28906" s="94">
        <v>911</v>
      </c>
      <c r="AK28906" s="94">
        <v>161</v>
      </c>
      <c r="AN28906" s="94">
        <v>2</v>
      </c>
      <c r="AO28906" s="94">
        <v>49</v>
      </c>
      <c r="AP28906" s="94">
        <v>422</v>
      </c>
      <c r="AQ28906" s="94">
        <v>2</v>
      </c>
      <c r="AS28906" s="94">
        <v>-89</v>
      </c>
      <c r="AT28906" s="94">
        <v>5</v>
      </c>
      <c r="AU28906" s="94">
        <v>-74</v>
      </c>
      <c r="AV28906" s="94">
        <v>-93</v>
      </c>
      <c r="AX28906" s="94">
        <v>0</v>
      </c>
      <c r="AY28906" s="94">
        <v>-101</v>
      </c>
      <c r="AZ28906" s="94">
        <v>366</v>
      </c>
      <c r="BA28906" s="94">
        <v>46</v>
      </c>
      <c r="BB28906" s="94">
        <v>3</v>
      </c>
      <c r="BC28906" s="94">
        <v>54</v>
      </c>
      <c r="BD28906" s="94">
        <v>31</v>
      </c>
      <c r="BE28906" s="94">
        <v>72</v>
      </c>
      <c r="BF28906" s="94">
        <v>24</v>
      </c>
      <c r="BG28906" s="94">
        <v>1003</v>
      </c>
      <c r="BH28906" s="94">
        <v>295</v>
      </c>
    </row>
    <row r="28907" spans="1:60">
      <c r="A28907" s="85" t="s">
        <v>107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427</v>
      </c>
      <c r="G28907" s="89" t="s">
        <v>428</v>
      </c>
      <c r="H28907" s="94">
        <v>1545</v>
      </c>
      <c r="I28907" s="94">
        <v>1504</v>
      </c>
      <c r="J28907" s="94">
        <v>1631</v>
      </c>
      <c r="K28907" s="94">
        <v>127</v>
      </c>
      <c r="O28907" s="94">
        <v>1504</v>
      </c>
      <c r="P28907" s="94">
        <v>1631</v>
      </c>
      <c r="Q28907" s="94">
        <v>127</v>
      </c>
      <c r="R28907" s="94">
        <v>914</v>
      </c>
      <c r="S28907" s="94">
        <v>164</v>
      </c>
      <c r="V28907" s="94">
        <v>2</v>
      </c>
      <c r="W28907" s="94">
        <v>94</v>
      </c>
      <c r="X28907" s="94">
        <v>455</v>
      </c>
      <c r="Y28907" s="94">
        <v>2</v>
      </c>
      <c r="AJ28907" s="94">
        <v>914</v>
      </c>
      <c r="AK28907" s="94">
        <v>164</v>
      </c>
      <c r="AN28907" s="94">
        <v>2</v>
      </c>
      <c r="AO28907" s="94">
        <v>94</v>
      </c>
      <c r="AP28907" s="94">
        <v>455</v>
      </c>
      <c r="AQ28907" s="94">
        <v>2</v>
      </c>
      <c r="AS28907" s="94">
        <v>-69</v>
      </c>
      <c r="AT28907" s="94">
        <v>24</v>
      </c>
      <c r="AU28907" s="94">
        <v>-37</v>
      </c>
      <c r="AV28907" s="94">
        <v>-90</v>
      </c>
      <c r="AX28907" s="94">
        <v>0</v>
      </c>
      <c r="AY28907" s="94">
        <v>-58</v>
      </c>
      <c r="AZ28907" s="94">
        <v>357</v>
      </c>
      <c r="BA28907" s="94">
        <v>41</v>
      </c>
      <c r="BB28907" s="94">
        <v>3</v>
      </c>
      <c r="BC28907" s="94">
        <v>54</v>
      </c>
      <c r="BD28907" s="94">
        <v>30</v>
      </c>
      <c r="BE28907" s="94">
        <v>71</v>
      </c>
      <c r="BF28907" s="94">
        <v>23</v>
      </c>
      <c r="BG28907" s="94">
        <v>984</v>
      </c>
      <c r="BH28907" s="94">
        <v>294</v>
      </c>
    </row>
    <row r="28908" spans="1:60">
      <c r="A28908" s="85" t="s">
        <v>107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427</v>
      </c>
      <c r="G28908" s="89" t="s">
        <v>428</v>
      </c>
      <c r="H28908" s="94">
        <v>1529</v>
      </c>
      <c r="I28908" s="94">
        <v>1476</v>
      </c>
      <c r="J28908" s="94">
        <v>1599</v>
      </c>
      <c r="K28908" s="94">
        <v>123</v>
      </c>
      <c r="O28908" s="94">
        <v>1476</v>
      </c>
      <c r="P28908" s="94">
        <v>1599</v>
      </c>
      <c r="Q28908" s="94">
        <v>123</v>
      </c>
      <c r="R28908" s="94">
        <v>839</v>
      </c>
      <c r="S28908" s="94">
        <v>164</v>
      </c>
      <c r="V28908" s="94">
        <v>2</v>
      </c>
      <c r="W28908" s="94">
        <v>109</v>
      </c>
      <c r="X28908" s="94">
        <v>483</v>
      </c>
      <c r="Y28908" s="94">
        <v>2</v>
      </c>
      <c r="AJ28908" s="94">
        <v>839</v>
      </c>
      <c r="AK28908" s="94">
        <v>164</v>
      </c>
      <c r="AN28908" s="94">
        <v>2</v>
      </c>
      <c r="AO28908" s="94">
        <v>109</v>
      </c>
      <c r="AP28908" s="94">
        <v>483</v>
      </c>
      <c r="AQ28908" s="94">
        <v>2</v>
      </c>
      <c r="AS28908" s="94">
        <v>-40</v>
      </c>
      <c r="AT28908" s="94">
        <v>32</v>
      </c>
      <c r="AU28908" s="94">
        <v>-38</v>
      </c>
      <c r="AV28908" s="94">
        <v>-97</v>
      </c>
      <c r="AX28908" s="94">
        <v>0</v>
      </c>
      <c r="AY28908" s="94">
        <v>-55</v>
      </c>
      <c r="AZ28908" s="94">
        <v>321</v>
      </c>
      <c r="BA28908" s="94">
        <v>41</v>
      </c>
      <c r="BB28908" s="94">
        <v>3</v>
      </c>
      <c r="BC28908" s="94">
        <v>54</v>
      </c>
      <c r="BD28908" s="94">
        <v>29</v>
      </c>
      <c r="BE28908" s="94">
        <v>70</v>
      </c>
      <c r="BF28908" s="94">
        <v>23</v>
      </c>
      <c r="BG28908" s="94">
        <v>956</v>
      </c>
      <c r="BH28908" s="94">
        <v>291</v>
      </c>
    </row>
    <row r="28909" spans="1:60">
      <c r="A28909" s="85" t="s">
        <v>107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427</v>
      </c>
      <c r="G28909" s="89" t="s">
        <v>428</v>
      </c>
      <c r="H28909" s="94">
        <v>1516</v>
      </c>
      <c r="I28909" s="94">
        <v>1430</v>
      </c>
      <c r="J28909" s="94">
        <v>1575</v>
      </c>
      <c r="K28909" s="94">
        <v>145</v>
      </c>
      <c r="O28909" s="94">
        <v>1430</v>
      </c>
      <c r="P28909" s="94">
        <v>1575</v>
      </c>
      <c r="Q28909" s="94">
        <v>145</v>
      </c>
      <c r="R28909" s="94">
        <v>850</v>
      </c>
      <c r="S28909" s="94">
        <v>164</v>
      </c>
      <c r="V28909" s="94">
        <v>2</v>
      </c>
      <c r="W28909" s="94">
        <v>110</v>
      </c>
      <c r="X28909" s="94">
        <v>447</v>
      </c>
      <c r="Y28909" s="94">
        <v>2</v>
      </c>
      <c r="AJ28909" s="94">
        <v>850</v>
      </c>
      <c r="AK28909" s="94">
        <v>164</v>
      </c>
      <c r="AN28909" s="94">
        <v>2</v>
      </c>
      <c r="AO28909" s="94">
        <v>110</v>
      </c>
      <c r="AP28909" s="94">
        <v>447</v>
      </c>
      <c r="AQ28909" s="94">
        <v>2</v>
      </c>
      <c r="AS28909" s="94">
        <v>-35</v>
      </c>
      <c r="AT28909" s="94">
        <v>34</v>
      </c>
      <c r="AU28909" s="94">
        <v>-52</v>
      </c>
      <c r="AV28909" s="94">
        <v>-96</v>
      </c>
      <c r="AX28909" s="94">
        <v>0</v>
      </c>
      <c r="AY28909" s="94">
        <v>-41</v>
      </c>
      <c r="AZ28909" s="94">
        <v>335</v>
      </c>
      <c r="BA28909" s="94">
        <v>43</v>
      </c>
      <c r="BB28909" s="94">
        <v>3</v>
      </c>
      <c r="BC28909" s="94">
        <v>54</v>
      </c>
      <c r="BD28909" s="94">
        <v>28</v>
      </c>
      <c r="BE28909" s="94">
        <v>69</v>
      </c>
      <c r="BF28909" s="94">
        <v>22</v>
      </c>
      <c r="BG28909" s="94">
        <v>923</v>
      </c>
      <c r="BH28909" s="94">
        <v>279</v>
      </c>
    </row>
    <row r="28910" spans="1:60">
      <c r="A28910" s="85" t="s">
        <v>107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427</v>
      </c>
      <c r="G28910" s="89" t="s">
        <v>428</v>
      </c>
      <c r="H28910" s="94">
        <v>1510</v>
      </c>
      <c r="I28910" s="94">
        <v>1435</v>
      </c>
      <c r="J28910" s="94">
        <v>1659</v>
      </c>
      <c r="K28910" s="94">
        <v>224</v>
      </c>
      <c r="O28910" s="94">
        <v>1435</v>
      </c>
      <c r="P28910" s="94">
        <v>1659</v>
      </c>
      <c r="Q28910" s="94">
        <v>224</v>
      </c>
      <c r="R28910" s="94">
        <v>922</v>
      </c>
      <c r="S28910" s="94">
        <v>173</v>
      </c>
      <c r="V28910" s="94">
        <v>2</v>
      </c>
      <c r="W28910" s="94">
        <v>116</v>
      </c>
      <c r="X28910" s="94">
        <v>444</v>
      </c>
      <c r="Y28910" s="94">
        <v>2</v>
      </c>
      <c r="AJ28910" s="94">
        <v>922</v>
      </c>
      <c r="AK28910" s="94">
        <v>173</v>
      </c>
      <c r="AN28910" s="94">
        <v>2</v>
      </c>
      <c r="AO28910" s="94">
        <v>116</v>
      </c>
      <c r="AP28910" s="94">
        <v>444</v>
      </c>
      <c r="AQ28910" s="94">
        <v>2</v>
      </c>
      <c r="AS28910" s="94">
        <v>10</v>
      </c>
      <c r="AT28910" s="94">
        <v>47</v>
      </c>
      <c r="AU28910" s="94">
        <v>-73</v>
      </c>
      <c r="AV28910" s="94">
        <v>-99</v>
      </c>
      <c r="AX28910" s="94">
        <v>0</v>
      </c>
      <c r="AY28910" s="94">
        <v>-19</v>
      </c>
      <c r="AZ28910" s="94">
        <v>358</v>
      </c>
      <c r="BA28910" s="94">
        <v>44</v>
      </c>
      <c r="BB28910" s="94">
        <v>3</v>
      </c>
      <c r="BC28910" s="94">
        <v>54</v>
      </c>
      <c r="BD28910" s="94">
        <v>28</v>
      </c>
      <c r="BE28910" s="94">
        <v>69</v>
      </c>
      <c r="BF28910" s="94">
        <v>22</v>
      </c>
      <c r="BG28910" s="94">
        <v>930</v>
      </c>
      <c r="BH28910" s="94">
        <v>275</v>
      </c>
    </row>
    <row r="28911" spans="1:60">
      <c r="A28911" s="85" t="s">
        <v>107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427</v>
      </c>
      <c r="G28911" s="89" t="s">
        <v>428</v>
      </c>
      <c r="H28911" s="94">
        <v>1506</v>
      </c>
      <c r="I28911" s="94">
        <v>1444</v>
      </c>
      <c r="J28911" s="94">
        <v>1612</v>
      </c>
      <c r="K28911" s="94">
        <v>168</v>
      </c>
      <c r="O28911" s="94">
        <v>1444</v>
      </c>
      <c r="P28911" s="94">
        <v>1612</v>
      </c>
      <c r="Q28911" s="94">
        <v>168</v>
      </c>
      <c r="R28911" s="94">
        <v>900</v>
      </c>
      <c r="S28911" s="94">
        <v>163</v>
      </c>
      <c r="V28911" s="94">
        <v>2</v>
      </c>
      <c r="W28911" s="94">
        <v>105</v>
      </c>
      <c r="X28911" s="94">
        <v>440</v>
      </c>
      <c r="Y28911" s="94">
        <v>2</v>
      </c>
      <c r="AJ28911" s="94">
        <v>900</v>
      </c>
      <c r="AK28911" s="94">
        <v>163</v>
      </c>
      <c r="AN28911" s="94">
        <v>2</v>
      </c>
      <c r="AO28911" s="94">
        <v>105</v>
      </c>
      <c r="AP28911" s="94">
        <v>440</v>
      </c>
      <c r="AQ28911" s="94">
        <v>2</v>
      </c>
      <c r="AS28911" s="94">
        <v>-15</v>
      </c>
      <c r="AT28911" s="94">
        <v>32</v>
      </c>
      <c r="AU28911" s="94">
        <v>-49</v>
      </c>
      <c r="AV28911" s="94">
        <v>-99</v>
      </c>
      <c r="AX28911" s="94">
        <v>0</v>
      </c>
      <c r="AY28911" s="94">
        <v>-33</v>
      </c>
      <c r="AZ28911" s="94">
        <v>332</v>
      </c>
      <c r="BA28911" s="94">
        <v>46</v>
      </c>
      <c r="BB28911" s="94">
        <v>3</v>
      </c>
      <c r="BC28911" s="94">
        <v>54</v>
      </c>
      <c r="BD28911" s="94">
        <v>29</v>
      </c>
      <c r="BE28911" s="94">
        <v>70</v>
      </c>
      <c r="BF28911" s="94">
        <v>22</v>
      </c>
      <c r="BG28911" s="94">
        <v>932</v>
      </c>
      <c r="BH28911" s="94">
        <v>279</v>
      </c>
    </row>
    <row r="28912" spans="1:60">
      <c r="A28912" s="85" t="s">
        <v>107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427</v>
      </c>
      <c r="G28912" s="89" t="s">
        <v>428</v>
      </c>
      <c r="H28912" s="94">
        <v>1504</v>
      </c>
      <c r="I28912" s="94">
        <v>1406</v>
      </c>
      <c r="J28912" s="94">
        <v>1568</v>
      </c>
      <c r="K28912" s="94">
        <v>162</v>
      </c>
      <c r="O28912" s="94">
        <v>1406</v>
      </c>
      <c r="P28912" s="94">
        <v>1568</v>
      </c>
      <c r="Q28912" s="94">
        <v>162</v>
      </c>
      <c r="R28912" s="94">
        <v>874</v>
      </c>
      <c r="S28912" s="94">
        <v>161</v>
      </c>
      <c r="V28912" s="94">
        <v>2</v>
      </c>
      <c r="W28912" s="94">
        <v>71</v>
      </c>
      <c r="X28912" s="94">
        <v>458</v>
      </c>
      <c r="Y28912" s="94">
        <v>2</v>
      </c>
      <c r="AJ28912" s="94">
        <v>874</v>
      </c>
      <c r="AK28912" s="94">
        <v>161</v>
      </c>
      <c r="AN28912" s="94">
        <v>2</v>
      </c>
      <c r="AO28912" s="94">
        <v>71</v>
      </c>
      <c r="AP28912" s="94">
        <v>458</v>
      </c>
      <c r="AQ28912" s="94">
        <v>2</v>
      </c>
      <c r="AS28912" s="94">
        <v>12</v>
      </c>
      <c r="AT28912" s="94">
        <v>26</v>
      </c>
      <c r="AU28912" s="94">
        <v>-48</v>
      </c>
      <c r="AV28912" s="94">
        <v>-108</v>
      </c>
      <c r="AX28912" s="94">
        <v>0</v>
      </c>
      <c r="AY28912" s="94">
        <v>-14</v>
      </c>
      <c r="AZ28912" s="94">
        <v>294</v>
      </c>
      <c r="BA28912" s="94">
        <v>45</v>
      </c>
      <c r="BB28912" s="94">
        <v>3</v>
      </c>
      <c r="BC28912" s="94">
        <v>52</v>
      </c>
      <c r="BD28912" s="94">
        <v>29</v>
      </c>
      <c r="BE28912" s="94">
        <v>69</v>
      </c>
      <c r="BF28912" s="94">
        <v>22</v>
      </c>
      <c r="BG28912" s="94">
        <v>901</v>
      </c>
      <c r="BH28912" s="94">
        <v>277</v>
      </c>
    </row>
    <row r="28913" spans="1:60">
      <c r="A28913" s="85" t="s">
        <v>107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427</v>
      </c>
      <c r="G28913" s="89" t="s">
        <v>428</v>
      </c>
      <c r="H28913" s="94">
        <v>1508</v>
      </c>
      <c r="I28913" s="94">
        <v>1478</v>
      </c>
      <c r="J28913" s="94">
        <v>1554</v>
      </c>
      <c r="K28913" s="94">
        <v>76</v>
      </c>
      <c r="O28913" s="94">
        <v>1478</v>
      </c>
      <c r="P28913" s="94">
        <v>1554</v>
      </c>
      <c r="Q28913" s="94">
        <v>76</v>
      </c>
      <c r="R28913" s="94">
        <v>920</v>
      </c>
      <c r="S28913" s="94">
        <v>164</v>
      </c>
      <c r="V28913" s="94">
        <v>2</v>
      </c>
      <c r="W28913" s="94">
        <v>28</v>
      </c>
      <c r="X28913" s="94">
        <v>438</v>
      </c>
      <c r="Y28913" s="94">
        <v>2</v>
      </c>
      <c r="AJ28913" s="94">
        <v>920</v>
      </c>
      <c r="AK28913" s="94">
        <v>164</v>
      </c>
      <c r="AN28913" s="94">
        <v>2</v>
      </c>
      <c r="AO28913" s="94">
        <v>28</v>
      </c>
      <c r="AP28913" s="94">
        <v>438</v>
      </c>
      <c r="AQ28913" s="94">
        <v>2</v>
      </c>
      <c r="AS28913" s="94">
        <v>-41</v>
      </c>
      <c r="AT28913" s="94">
        <v>12</v>
      </c>
      <c r="AU28913" s="94">
        <v>-36</v>
      </c>
      <c r="AV28913" s="94">
        <v>-115</v>
      </c>
      <c r="AX28913" s="94">
        <v>0</v>
      </c>
      <c r="AY28913" s="94">
        <v>-18</v>
      </c>
      <c r="AZ28913" s="94">
        <v>274</v>
      </c>
      <c r="BA28913" s="94">
        <v>49</v>
      </c>
      <c r="BB28913" s="94">
        <v>3</v>
      </c>
      <c r="BC28913" s="94">
        <v>50</v>
      </c>
      <c r="BD28913" s="94">
        <v>29</v>
      </c>
      <c r="BE28913" s="94">
        <v>70</v>
      </c>
      <c r="BF28913" s="94">
        <v>22</v>
      </c>
      <c r="BG28913" s="94">
        <v>967</v>
      </c>
      <c r="BH28913" s="94">
        <v>281</v>
      </c>
    </row>
    <row r="28914" spans="1:60">
      <c r="A28914" s="85" t="s">
        <v>107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427</v>
      </c>
      <c r="G28914" s="89" t="s">
        <v>428</v>
      </c>
      <c r="H28914" s="94">
        <v>1531</v>
      </c>
      <c r="I28914" s="94">
        <v>1509</v>
      </c>
      <c r="J28914" s="94">
        <v>1617</v>
      </c>
      <c r="K28914" s="94">
        <v>108</v>
      </c>
      <c r="O28914" s="94">
        <v>1509</v>
      </c>
      <c r="P28914" s="94">
        <v>1617</v>
      </c>
      <c r="Q28914" s="94">
        <v>108</v>
      </c>
      <c r="R28914" s="94">
        <v>909</v>
      </c>
      <c r="S28914" s="94">
        <v>259</v>
      </c>
      <c r="V28914" s="94">
        <v>2</v>
      </c>
      <c r="W28914" s="94">
        <v>3</v>
      </c>
      <c r="X28914" s="94">
        <v>442</v>
      </c>
      <c r="Y28914" s="94">
        <v>2</v>
      </c>
      <c r="AJ28914" s="94">
        <v>909</v>
      </c>
      <c r="AK28914" s="94">
        <v>259</v>
      </c>
      <c r="AN28914" s="94">
        <v>2</v>
      </c>
      <c r="AO28914" s="94">
        <v>3</v>
      </c>
      <c r="AP28914" s="94">
        <v>442</v>
      </c>
      <c r="AQ28914" s="94">
        <v>2</v>
      </c>
      <c r="AS28914" s="94">
        <v>-26</v>
      </c>
      <c r="AT28914" s="94">
        <v>9</v>
      </c>
      <c r="AU28914" s="94">
        <v>-57</v>
      </c>
      <c r="AV28914" s="94">
        <v>-110</v>
      </c>
      <c r="AX28914" s="94">
        <v>0</v>
      </c>
      <c r="AY28914" s="94">
        <v>31</v>
      </c>
      <c r="AZ28914" s="94">
        <v>261</v>
      </c>
      <c r="BA28914" s="94">
        <v>48</v>
      </c>
      <c r="BB28914" s="94">
        <v>2</v>
      </c>
      <c r="BC28914" s="94">
        <v>48</v>
      </c>
      <c r="BD28914" s="94">
        <v>32</v>
      </c>
      <c r="BE28914" s="94">
        <v>69</v>
      </c>
      <c r="BF28914" s="94">
        <v>22</v>
      </c>
      <c r="BG28914" s="94">
        <v>996</v>
      </c>
      <c r="BH28914" s="94">
        <v>290</v>
      </c>
    </row>
    <row r="28915" spans="1:60">
      <c r="A28915" s="85" t="s">
        <v>107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427</v>
      </c>
      <c r="G28915" s="89" t="s">
        <v>428</v>
      </c>
      <c r="H28915" s="94">
        <v>1585</v>
      </c>
      <c r="I28915" s="94">
        <v>1590</v>
      </c>
      <c r="J28915" s="94">
        <v>1637</v>
      </c>
      <c r="K28915" s="94">
        <v>47</v>
      </c>
      <c r="O28915" s="94">
        <v>1590</v>
      </c>
      <c r="P28915" s="94">
        <v>1637</v>
      </c>
      <c r="Q28915" s="94">
        <v>47</v>
      </c>
      <c r="R28915" s="94">
        <v>912</v>
      </c>
      <c r="S28915" s="94">
        <v>278</v>
      </c>
      <c r="V28915" s="94">
        <v>2</v>
      </c>
      <c r="W28915" s="94">
        <v>0</v>
      </c>
      <c r="X28915" s="94">
        <v>443</v>
      </c>
      <c r="Y28915" s="94">
        <v>2</v>
      </c>
      <c r="AJ28915" s="94">
        <v>912</v>
      </c>
      <c r="AK28915" s="94">
        <v>278</v>
      </c>
      <c r="AN28915" s="94">
        <v>2</v>
      </c>
      <c r="AO28915" s="94">
        <v>0</v>
      </c>
      <c r="AP28915" s="94">
        <v>443</v>
      </c>
      <c r="AQ28915" s="94">
        <v>2</v>
      </c>
      <c r="AS28915" s="94">
        <v>-51</v>
      </c>
      <c r="AT28915" s="94">
        <v>0</v>
      </c>
      <c r="AU28915" s="94">
        <v>-24</v>
      </c>
      <c r="AV28915" s="94">
        <v>-134</v>
      </c>
      <c r="AX28915" s="94">
        <v>0</v>
      </c>
      <c r="AY28915" s="94">
        <v>42</v>
      </c>
      <c r="AZ28915" s="94">
        <v>214</v>
      </c>
      <c r="BA28915" s="94">
        <v>48</v>
      </c>
      <c r="BB28915" s="94">
        <v>3</v>
      </c>
      <c r="BC28915" s="94">
        <v>46</v>
      </c>
      <c r="BD28915" s="94">
        <v>36</v>
      </c>
      <c r="BE28915" s="94">
        <v>69</v>
      </c>
      <c r="BF28915" s="94">
        <v>23</v>
      </c>
      <c r="BG28915" s="94">
        <v>1054</v>
      </c>
      <c r="BH28915" s="94">
        <v>306</v>
      </c>
    </row>
    <row r="28916" spans="1:60">
      <c r="A28916" s="85" t="s">
        <v>107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427</v>
      </c>
      <c r="G28916" s="89" t="s">
        <v>428</v>
      </c>
      <c r="H28916" s="94">
        <v>1647</v>
      </c>
      <c r="I28916" s="94">
        <v>1642</v>
      </c>
      <c r="J28916" s="94">
        <v>1664</v>
      </c>
      <c r="K28916" s="94">
        <v>22</v>
      </c>
      <c r="O28916" s="94">
        <v>1642</v>
      </c>
      <c r="P28916" s="94">
        <v>1664</v>
      </c>
      <c r="Q28916" s="94">
        <v>22</v>
      </c>
      <c r="R28916" s="94">
        <v>920</v>
      </c>
      <c r="S28916" s="94">
        <v>336</v>
      </c>
      <c r="V28916" s="94">
        <v>2</v>
      </c>
      <c r="W28916" s="94">
        <v>0</v>
      </c>
      <c r="X28916" s="94">
        <v>404</v>
      </c>
      <c r="Y28916" s="94">
        <v>2</v>
      </c>
      <c r="AJ28916" s="94">
        <v>920</v>
      </c>
      <c r="AK28916" s="94">
        <v>336</v>
      </c>
      <c r="AN28916" s="94">
        <v>2</v>
      </c>
      <c r="AO28916" s="94">
        <v>0</v>
      </c>
      <c r="AP28916" s="94">
        <v>404</v>
      </c>
      <c r="AQ28916" s="94">
        <v>2</v>
      </c>
      <c r="AS28916" s="94">
        <v>-57</v>
      </c>
      <c r="AT28916" s="94">
        <v>-6</v>
      </c>
      <c r="AU28916" s="94">
        <v>1</v>
      </c>
      <c r="AV28916" s="94">
        <v>-150</v>
      </c>
      <c r="AX28916" s="94">
        <v>0</v>
      </c>
      <c r="AY28916" s="94">
        <v>22</v>
      </c>
      <c r="AZ28916" s="94">
        <v>212</v>
      </c>
      <c r="BA28916" s="94">
        <v>48</v>
      </c>
      <c r="BB28916" s="94">
        <v>3</v>
      </c>
      <c r="BC28916" s="94">
        <v>46</v>
      </c>
      <c r="BD28916" s="94">
        <v>38</v>
      </c>
      <c r="BE28916" s="94">
        <v>69</v>
      </c>
      <c r="BF28916" s="94">
        <v>24</v>
      </c>
      <c r="BG28916" s="94">
        <v>1086</v>
      </c>
      <c r="BH28916" s="94">
        <v>323</v>
      </c>
    </row>
    <row r="28917" spans="1:60">
      <c r="A28917" s="85" t="s">
        <v>107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427</v>
      </c>
      <c r="G28917" s="89" t="s">
        <v>428</v>
      </c>
      <c r="H28917" s="94">
        <v>1686</v>
      </c>
      <c r="I28917" s="94">
        <v>1630</v>
      </c>
      <c r="J28917" s="94">
        <v>1652</v>
      </c>
      <c r="K28917" s="94">
        <v>22</v>
      </c>
      <c r="O28917" s="94">
        <v>1630</v>
      </c>
      <c r="P28917" s="94">
        <v>1652</v>
      </c>
      <c r="Q28917" s="94">
        <v>22</v>
      </c>
      <c r="R28917" s="94">
        <v>891</v>
      </c>
      <c r="S28917" s="94">
        <v>347</v>
      </c>
      <c r="V28917" s="94">
        <v>2</v>
      </c>
      <c r="W28917" s="94">
        <v>0</v>
      </c>
      <c r="X28917" s="94">
        <v>410</v>
      </c>
      <c r="Y28917" s="94">
        <v>2</v>
      </c>
      <c r="AJ28917" s="94">
        <v>891</v>
      </c>
      <c r="AK28917" s="94">
        <v>347</v>
      </c>
      <c r="AN28917" s="94">
        <v>2</v>
      </c>
      <c r="AO28917" s="94">
        <v>0</v>
      </c>
      <c r="AP28917" s="94">
        <v>410</v>
      </c>
      <c r="AQ28917" s="94">
        <v>2</v>
      </c>
      <c r="AS28917" s="94">
        <v>-50</v>
      </c>
      <c r="AT28917" s="94">
        <v>-5</v>
      </c>
      <c r="AU28917" s="94">
        <v>-11</v>
      </c>
      <c r="AV28917" s="94">
        <v>-147</v>
      </c>
      <c r="AX28917" s="94">
        <v>0</v>
      </c>
      <c r="AY28917" s="94">
        <v>30</v>
      </c>
      <c r="AZ28917" s="94">
        <v>205</v>
      </c>
      <c r="BA28917" s="94">
        <v>48</v>
      </c>
      <c r="BB28917" s="94">
        <v>3</v>
      </c>
      <c r="BC28917" s="94">
        <v>46</v>
      </c>
      <c r="BD28917" s="94">
        <v>37</v>
      </c>
      <c r="BE28917" s="94">
        <v>69</v>
      </c>
      <c r="BF28917" s="94">
        <v>24</v>
      </c>
      <c r="BG28917" s="94">
        <v>1082</v>
      </c>
      <c r="BH28917" s="94">
        <v>318</v>
      </c>
    </row>
    <row r="28918" spans="1:60">
      <c r="A28918" s="85" t="s">
        <v>107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427</v>
      </c>
      <c r="G28918" s="89" t="s">
        <v>428</v>
      </c>
      <c r="H28918" s="94">
        <v>1655</v>
      </c>
      <c r="I28918" s="94">
        <v>1556</v>
      </c>
      <c r="J28918" s="94">
        <v>1594</v>
      </c>
      <c r="K28918" s="94">
        <v>38</v>
      </c>
      <c r="O28918" s="94">
        <v>1556</v>
      </c>
      <c r="P28918" s="94">
        <v>1594</v>
      </c>
      <c r="Q28918" s="94">
        <v>38</v>
      </c>
      <c r="R28918" s="94">
        <v>871</v>
      </c>
      <c r="S28918" s="94">
        <v>346</v>
      </c>
      <c r="V28918" s="94">
        <v>2</v>
      </c>
      <c r="W28918" s="94">
        <v>0</v>
      </c>
      <c r="X28918" s="94">
        <v>373</v>
      </c>
      <c r="Y28918" s="94">
        <v>2</v>
      </c>
      <c r="AJ28918" s="94">
        <v>871</v>
      </c>
      <c r="AK28918" s="94">
        <v>346</v>
      </c>
      <c r="AN28918" s="94">
        <v>2</v>
      </c>
      <c r="AO28918" s="94">
        <v>0</v>
      </c>
      <c r="AP28918" s="94">
        <v>373</v>
      </c>
      <c r="AQ28918" s="94">
        <v>2</v>
      </c>
      <c r="AS28918" s="94">
        <v>-32</v>
      </c>
      <c r="AT28918" s="94">
        <v>2</v>
      </c>
      <c r="AU28918" s="94">
        <v>-40</v>
      </c>
      <c r="AV28918" s="94">
        <v>-139</v>
      </c>
      <c r="AX28918" s="94">
        <v>0</v>
      </c>
      <c r="AY28918" s="94">
        <v>53</v>
      </c>
      <c r="AZ28918" s="94">
        <v>194</v>
      </c>
      <c r="BA28918" s="94">
        <v>49</v>
      </c>
      <c r="BB28918" s="94">
        <v>2</v>
      </c>
      <c r="BC28918" s="94">
        <v>45</v>
      </c>
      <c r="BD28918" s="94">
        <v>36</v>
      </c>
      <c r="BE28918" s="94">
        <v>67</v>
      </c>
      <c r="BF28918" s="94">
        <v>24</v>
      </c>
      <c r="BG28918" s="94">
        <v>1028</v>
      </c>
      <c r="BH28918" s="94">
        <v>303</v>
      </c>
    </row>
    <row r="28919" spans="1:60">
      <c r="A28919" s="85" t="s">
        <v>107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427</v>
      </c>
      <c r="G28919" s="89" t="s">
        <v>428</v>
      </c>
      <c r="H28919" s="94">
        <v>1569</v>
      </c>
      <c r="I28919" s="94">
        <v>1446</v>
      </c>
      <c r="J28919" s="94">
        <v>1526</v>
      </c>
      <c r="K28919" s="94">
        <v>80</v>
      </c>
      <c r="O28919" s="94">
        <v>1446</v>
      </c>
      <c r="P28919" s="94">
        <v>1526</v>
      </c>
      <c r="Q28919" s="94">
        <v>80</v>
      </c>
      <c r="R28919" s="94">
        <v>856</v>
      </c>
      <c r="S28919" s="94">
        <v>302</v>
      </c>
      <c r="V28919" s="94">
        <v>2</v>
      </c>
      <c r="W28919" s="94">
        <v>0</v>
      </c>
      <c r="X28919" s="94">
        <v>364</v>
      </c>
      <c r="Y28919" s="94">
        <v>2</v>
      </c>
      <c r="AJ28919" s="94">
        <v>856</v>
      </c>
      <c r="AK28919" s="94">
        <v>302</v>
      </c>
      <c r="AN28919" s="94">
        <v>2</v>
      </c>
      <c r="AO28919" s="94">
        <v>0</v>
      </c>
      <c r="AP28919" s="94">
        <v>364</v>
      </c>
      <c r="AQ28919" s="94">
        <v>2</v>
      </c>
      <c r="AS28919" s="94">
        <v>-1</v>
      </c>
      <c r="AT28919" s="94">
        <v>12</v>
      </c>
      <c r="AU28919" s="94">
        <v>-73</v>
      </c>
      <c r="AV28919" s="94">
        <v>-133</v>
      </c>
      <c r="AX28919" s="94">
        <v>0</v>
      </c>
      <c r="AY28919" s="94">
        <v>68</v>
      </c>
      <c r="AZ28919" s="94">
        <v>207</v>
      </c>
      <c r="BA28919" s="94">
        <v>50</v>
      </c>
      <c r="BB28919" s="94">
        <v>2</v>
      </c>
      <c r="BC28919" s="94">
        <v>45</v>
      </c>
      <c r="BD28919" s="94">
        <v>33</v>
      </c>
      <c r="BE28919" s="94">
        <v>66</v>
      </c>
      <c r="BF28919" s="94">
        <v>23</v>
      </c>
      <c r="BG28919" s="94">
        <v>942</v>
      </c>
      <c r="BH28919" s="94">
        <v>285</v>
      </c>
    </row>
    <row r="28920" spans="1:60">
      <c r="A28920" s="85" t="s">
        <v>107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427</v>
      </c>
      <c r="G28920" s="89" t="s">
        <v>428</v>
      </c>
      <c r="H28920" s="94">
        <v>1463</v>
      </c>
      <c r="I28920" s="94">
        <v>1354</v>
      </c>
      <c r="J28920" s="94">
        <v>1527</v>
      </c>
      <c r="K28920" s="94">
        <v>173</v>
      </c>
      <c r="O28920" s="94">
        <v>1354</v>
      </c>
      <c r="P28920" s="94">
        <v>1527</v>
      </c>
      <c r="Q28920" s="94">
        <v>173</v>
      </c>
      <c r="R28920" s="94">
        <v>860</v>
      </c>
      <c r="S28920" s="94">
        <v>278</v>
      </c>
      <c r="V28920" s="94">
        <v>2</v>
      </c>
      <c r="W28920" s="94">
        <v>0</v>
      </c>
      <c r="X28920" s="94">
        <v>385</v>
      </c>
      <c r="Y28920" s="94">
        <v>2</v>
      </c>
      <c r="AJ28920" s="94">
        <v>860</v>
      </c>
      <c r="AK28920" s="94">
        <v>278</v>
      </c>
      <c r="AN28920" s="94">
        <v>2</v>
      </c>
      <c r="AO28920" s="94">
        <v>0</v>
      </c>
      <c r="AP28920" s="94">
        <v>385</v>
      </c>
      <c r="AQ28920" s="94">
        <v>2</v>
      </c>
      <c r="AS28920" s="94">
        <v>39</v>
      </c>
      <c r="AT28920" s="94">
        <v>19</v>
      </c>
      <c r="AU28920" s="94">
        <v>-75</v>
      </c>
      <c r="AV28920" s="94">
        <v>-116</v>
      </c>
      <c r="AX28920" s="94">
        <v>0</v>
      </c>
      <c r="AY28920" s="94">
        <v>52</v>
      </c>
      <c r="AZ28920" s="94">
        <v>254</v>
      </c>
      <c r="BA28920" s="94">
        <v>50</v>
      </c>
      <c r="BB28920" s="94">
        <v>2</v>
      </c>
      <c r="BC28920" s="94">
        <v>45</v>
      </c>
      <c r="BD28920" s="94">
        <v>30</v>
      </c>
      <c r="BE28920" s="94">
        <v>65</v>
      </c>
      <c r="BF28920" s="94">
        <v>22</v>
      </c>
      <c r="BG28920" s="94">
        <v>866</v>
      </c>
      <c r="BH28920" s="94">
        <v>273</v>
      </c>
    </row>
    <row r="28921" spans="1:60">
      <c r="A28921" s="85" t="s">
        <v>107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427</v>
      </c>
      <c r="G28921" s="89" t="s">
        <v>428</v>
      </c>
      <c r="H28921" s="94">
        <v>1388</v>
      </c>
      <c r="I28921" s="94">
        <v>1302</v>
      </c>
      <c r="J28921" s="94">
        <v>1430</v>
      </c>
      <c r="K28921" s="94">
        <v>128</v>
      </c>
      <c r="O28921" s="94">
        <v>1302</v>
      </c>
      <c r="P28921" s="94">
        <v>1430</v>
      </c>
      <c r="Q28921" s="94">
        <v>128</v>
      </c>
      <c r="R28921" s="94">
        <v>863</v>
      </c>
      <c r="S28921" s="94">
        <v>185</v>
      </c>
      <c r="V28921" s="94">
        <v>2</v>
      </c>
      <c r="W28921" s="94">
        <v>0</v>
      </c>
      <c r="X28921" s="94">
        <v>378</v>
      </c>
      <c r="Y28921" s="94">
        <v>2</v>
      </c>
      <c r="AJ28921" s="94">
        <v>863</v>
      </c>
      <c r="AK28921" s="94">
        <v>185</v>
      </c>
      <c r="AN28921" s="94">
        <v>2</v>
      </c>
      <c r="AO28921" s="94">
        <v>0</v>
      </c>
      <c r="AP28921" s="94">
        <v>378</v>
      </c>
      <c r="AQ28921" s="94">
        <v>2</v>
      </c>
      <c r="AS28921" s="94">
        <v>20</v>
      </c>
      <c r="AT28921" s="94">
        <v>21</v>
      </c>
      <c r="AU28921" s="94">
        <v>-112</v>
      </c>
      <c r="AV28921" s="94">
        <v>-110</v>
      </c>
      <c r="AX28921" s="94">
        <v>0</v>
      </c>
      <c r="AY28921" s="94">
        <v>35</v>
      </c>
      <c r="AZ28921" s="94">
        <v>274</v>
      </c>
      <c r="BA28921" s="94">
        <v>52</v>
      </c>
      <c r="BB28921" s="94">
        <v>2</v>
      </c>
      <c r="BC28921" s="94">
        <v>44</v>
      </c>
      <c r="BD28921" s="94">
        <v>29</v>
      </c>
      <c r="BE28921" s="94">
        <v>67</v>
      </c>
      <c r="BF28921" s="94">
        <v>21</v>
      </c>
      <c r="BG28921" s="94">
        <v>816</v>
      </c>
      <c r="BH28921" s="94">
        <v>270</v>
      </c>
    </row>
    <row r="28922" spans="1:60">
      <c r="A28922" s="85" t="s">
        <v>107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427</v>
      </c>
      <c r="G28922" s="89" t="s">
        <v>428</v>
      </c>
      <c r="H28922" s="94">
        <v>1316</v>
      </c>
      <c r="I28922" s="94">
        <v>1267</v>
      </c>
      <c r="J28922" s="94">
        <v>1412</v>
      </c>
      <c r="K28922" s="94">
        <v>145</v>
      </c>
      <c r="O28922" s="94">
        <v>1267</v>
      </c>
      <c r="P28922" s="94">
        <v>1412</v>
      </c>
      <c r="Q28922" s="94">
        <v>145</v>
      </c>
      <c r="R28922" s="94">
        <v>893</v>
      </c>
      <c r="S28922" s="94">
        <v>171</v>
      </c>
      <c r="V28922" s="94">
        <v>2</v>
      </c>
      <c r="W28922" s="94">
        <v>0</v>
      </c>
      <c r="X28922" s="94">
        <v>344</v>
      </c>
      <c r="Y28922" s="94">
        <v>2</v>
      </c>
      <c r="AJ28922" s="94">
        <v>893</v>
      </c>
      <c r="AK28922" s="94">
        <v>171</v>
      </c>
      <c r="AN28922" s="94">
        <v>2</v>
      </c>
      <c r="AO28922" s="94">
        <v>0</v>
      </c>
      <c r="AP28922" s="94">
        <v>344</v>
      </c>
      <c r="AQ28922" s="94">
        <v>2</v>
      </c>
      <c r="AS28922" s="94">
        <v>-33</v>
      </c>
      <c r="AT28922" s="94">
        <v>30</v>
      </c>
      <c r="AU28922" s="94">
        <v>-36</v>
      </c>
      <c r="AV28922" s="94">
        <v>-112</v>
      </c>
      <c r="AX28922" s="94">
        <v>0</v>
      </c>
      <c r="AY28922" s="94">
        <v>40</v>
      </c>
      <c r="AZ28922" s="94">
        <v>256</v>
      </c>
      <c r="BA28922" s="94">
        <v>52</v>
      </c>
      <c r="BB28922" s="94">
        <v>2</v>
      </c>
      <c r="BC28922" s="94">
        <v>44</v>
      </c>
      <c r="BD28922" s="94">
        <v>28</v>
      </c>
      <c r="BE28922" s="94">
        <v>67</v>
      </c>
      <c r="BF28922" s="94">
        <v>20</v>
      </c>
      <c r="BG28922" s="94">
        <v>793</v>
      </c>
      <c r="BH28922" s="94">
        <v>261</v>
      </c>
    </row>
    <row r="28923" spans="1:60">
      <c r="A28923" s="85" t="s">
        <v>107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427</v>
      </c>
      <c r="G28923" s="89" t="s">
        <v>428</v>
      </c>
      <c r="H28923" s="94">
        <v>1282</v>
      </c>
      <c r="I28923" s="94">
        <v>1252</v>
      </c>
      <c r="J28923" s="94">
        <v>1377</v>
      </c>
      <c r="K28923" s="94">
        <v>125</v>
      </c>
      <c r="O28923" s="94">
        <v>1252</v>
      </c>
      <c r="P28923" s="94">
        <v>1377</v>
      </c>
      <c r="Q28923" s="94">
        <v>125</v>
      </c>
      <c r="R28923" s="94">
        <v>892</v>
      </c>
      <c r="S28923" s="94">
        <v>163</v>
      </c>
      <c r="V28923" s="94">
        <v>2</v>
      </c>
      <c r="W28923" s="94">
        <v>0</v>
      </c>
      <c r="X28923" s="94">
        <v>318</v>
      </c>
      <c r="Y28923" s="94">
        <v>2</v>
      </c>
      <c r="AJ28923" s="94">
        <v>892</v>
      </c>
      <c r="AK28923" s="94">
        <v>163</v>
      </c>
      <c r="AN28923" s="94">
        <v>2</v>
      </c>
      <c r="AO28923" s="94">
        <v>0</v>
      </c>
      <c r="AP28923" s="94">
        <v>318</v>
      </c>
      <c r="AQ28923" s="94">
        <v>2</v>
      </c>
      <c r="AS28923" s="94">
        <v>-46</v>
      </c>
      <c r="AT28923" s="94">
        <v>25</v>
      </c>
      <c r="AU28923" s="94">
        <v>-47</v>
      </c>
      <c r="AV28923" s="94">
        <v>-106</v>
      </c>
      <c r="AX28923" s="94">
        <v>0</v>
      </c>
      <c r="AY28923" s="94">
        <v>34</v>
      </c>
      <c r="AZ28923" s="94">
        <v>265</v>
      </c>
      <c r="BA28923" s="94">
        <v>50</v>
      </c>
      <c r="BB28923" s="94">
        <v>2</v>
      </c>
      <c r="BC28923" s="94">
        <v>44</v>
      </c>
      <c r="BD28923" s="94">
        <v>28</v>
      </c>
      <c r="BE28923" s="94">
        <v>67</v>
      </c>
      <c r="BF28923" s="94">
        <v>20</v>
      </c>
      <c r="BG28923" s="94">
        <v>783</v>
      </c>
      <c r="BH28923" s="94">
        <v>258</v>
      </c>
    </row>
    <row r="28924" spans="1:60">
      <c r="A28924" s="85" t="s">
        <v>107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427</v>
      </c>
      <c r="G28924" s="89" t="s">
        <v>428</v>
      </c>
      <c r="H28924" s="94">
        <v>1272</v>
      </c>
      <c r="I28924" s="94">
        <v>1251</v>
      </c>
      <c r="J28924" s="94">
        <v>1331</v>
      </c>
      <c r="K28924" s="94">
        <v>80</v>
      </c>
      <c r="O28924" s="94">
        <v>1251</v>
      </c>
      <c r="P28924" s="94">
        <v>1331</v>
      </c>
      <c r="Q28924" s="94">
        <v>80</v>
      </c>
      <c r="R28924" s="94">
        <v>892</v>
      </c>
      <c r="S28924" s="94">
        <v>164</v>
      </c>
      <c r="V28924" s="94">
        <v>2</v>
      </c>
      <c r="W28924" s="94">
        <v>0</v>
      </c>
      <c r="X28924" s="94">
        <v>271</v>
      </c>
      <c r="Y28924" s="94">
        <v>2</v>
      </c>
      <c r="AJ28924" s="94">
        <v>892</v>
      </c>
      <c r="AK28924" s="94">
        <v>164</v>
      </c>
      <c r="AN28924" s="94">
        <v>2</v>
      </c>
      <c r="AO28924" s="94">
        <v>0</v>
      </c>
      <c r="AP28924" s="94">
        <v>271</v>
      </c>
      <c r="AQ28924" s="94">
        <v>2</v>
      </c>
      <c r="AS28924" s="94">
        <v>-86</v>
      </c>
      <c r="AT28924" s="94">
        <v>24</v>
      </c>
      <c r="AU28924" s="94">
        <v>-20</v>
      </c>
      <c r="AV28924" s="94">
        <v>-107</v>
      </c>
      <c r="AX28924" s="94">
        <v>0</v>
      </c>
      <c r="AY28924" s="94">
        <v>20</v>
      </c>
      <c r="AZ28924" s="94">
        <v>249</v>
      </c>
      <c r="BA28924" s="94">
        <v>50</v>
      </c>
      <c r="BB28924" s="94">
        <v>2</v>
      </c>
      <c r="BC28924" s="94">
        <v>44</v>
      </c>
      <c r="BD28924" s="94">
        <v>28</v>
      </c>
      <c r="BE28924" s="94">
        <v>67</v>
      </c>
      <c r="BF28924" s="94">
        <v>20</v>
      </c>
      <c r="BG28924" s="94">
        <v>782</v>
      </c>
      <c r="BH28924" s="94">
        <v>258</v>
      </c>
    </row>
    <row r="28925" spans="1:60">
      <c r="A28925" s="85" t="s">
        <v>107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427</v>
      </c>
      <c r="G28925" s="89" t="s">
        <v>428</v>
      </c>
      <c r="H28925" s="94">
        <v>1291</v>
      </c>
      <c r="I28925" s="94">
        <v>1266</v>
      </c>
      <c r="J28925" s="94">
        <v>1304</v>
      </c>
      <c r="K28925" s="94">
        <v>38</v>
      </c>
      <c r="O28925" s="94">
        <v>1266</v>
      </c>
      <c r="P28925" s="94">
        <v>1304</v>
      </c>
      <c r="Q28925" s="94">
        <v>38</v>
      </c>
      <c r="R28925" s="94">
        <v>889</v>
      </c>
      <c r="S28925" s="94">
        <v>167</v>
      </c>
      <c r="V28925" s="94">
        <v>2</v>
      </c>
      <c r="W28925" s="94">
        <v>0</v>
      </c>
      <c r="X28925" s="94">
        <v>244</v>
      </c>
      <c r="Y28925" s="94">
        <v>2</v>
      </c>
      <c r="AJ28925" s="94">
        <v>889</v>
      </c>
      <c r="AK28925" s="94">
        <v>167</v>
      </c>
      <c r="AN28925" s="94">
        <v>2</v>
      </c>
      <c r="AO28925" s="94">
        <v>0</v>
      </c>
      <c r="AP28925" s="94">
        <v>244</v>
      </c>
      <c r="AQ28925" s="94">
        <v>2</v>
      </c>
      <c r="AS28925" s="94">
        <v>-111</v>
      </c>
      <c r="AT28925" s="94">
        <v>23</v>
      </c>
      <c r="AU28925" s="94">
        <v>-3</v>
      </c>
      <c r="AV28925" s="94">
        <v>-113</v>
      </c>
      <c r="AX28925" s="94">
        <v>0</v>
      </c>
      <c r="AY28925" s="94">
        <v>6</v>
      </c>
      <c r="AZ28925" s="94">
        <v>236</v>
      </c>
      <c r="BA28925" s="94">
        <v>51</v>
      </c>
      <c r="BB28925" s="94">
        <v>2</v>
      </c>
      <c r="BC28925" s="94">
        <v>45</v>
      </c>
      <c r="BD28925" s="94">
        <v>29</v>
      </c>
      <c r="BE28925" s="94">
        <v>67</v>
      </c>
      <c r="BF28925" s="94">
        <v>21</v>
      </c>
      <c r="BG28925" s="94">
        <v>787</v>
      </c>
      <c r="BH28925" s="94">
        <v>263</v>
      </c>
    </row>
    <row r="28926" spans="1:60">
      <c r="A28926" s="85" t="s">
        <v>107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427</v>
      </c>
      <c r="G28926" s="89" t="s">
        <v>428</v>
      </c>
      <c r="H28926" s="94">
        <v>1339</v>
      </c>
      <c r="I28926" s="94">
        <v>1353</v>
      </c>
      <c r="J28926" s="94">
        <v>1293</v>
      </c>
      <c r="K28926" s="94">
        <v>-60</v>
      </c>
      <c r="O28926" s="94">
        <v>1353</v>
      </c>
      <c r="P28926" s="94">
        <v>1293</v>
      </c>
      <c r="Q28926" s="94">
        <v>-60</v>
      </c>
      <c r="R28926" s="94">
        <v>899</v>
      </c>
      <c r="S28926" s="94">
        <v>177</v>
      </c>
      <c r="V28926" s="94">
        <v>2</v>
      </c>
      <c r="W28926" s="94">
        <v>0</v>
      </c>
      <c r="X28926" s="94">
        <v>213</v>
      </c>
      <c r="Y28926" s="94">
        <v>2</v>
      </c>
      <c r="AJ28926" s="94">
        <v>899</v>
      </c>
      <c r="AK28926" s="94">
        <v>177</v>
      </c>
      <c r="AN28926" s="94">
        <v>2</v>
      </c>
      <c r="AO28926" s="94">
        <v>0</v>
      </c>
      <c r="AP28926" s="94">
        <v>213</v>
      </c>
      <c r="AQ28926" s="94">
        <v>2</v>
      </c>
      <c r="AS28926" s="94">
        <v>-155</v>
      </c>
      <c r="AT28926" s="94">
        <v>22</v>
      </c>
      <c r="AU28926" s="94">
        <v>-10</v>
      </c>
      <c r="AV28926" s="94">
        <v>-119</v>
      </c>
      <c r="AX28926" s="94">
        <v>0</v>
      </c>
      <c r="AY28926" s="94">
        <v>-19</v>
      </c>
      <c r="AZ28926" s="94">
        <v>221</v>
      </c>
      <c r="BA28926" s="94">
        <v>53</v>
      </c>
      <c r="BB28926" s="94">
        <v>2</v>
      </c>
      <c r="BC28926" s="94">
        <v>47</v>
      </c>
      <c r="BD28926" s="94">
        <v>31</v>
      </c>
      <c r="BE28926" s="94">
        <v>69</v>
      </c>
      <c r="BF28926" s="94">
        <v>22</v>
      </c>
      <c r="BG28926" s="94">
        <v>854</v>
      </c>
      <c r="BH28926" s="94">
        <v>275</v>
      </c>
    </row>
    <row r="28927" spans="1:60">
      <c r="A28927" s="85" t="s">
        <v>107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427</v>
      </c>
      <c r="G28927" s="89" t="s">
        <v>428</v>
      </c>
      <c r="H28927" s="94">
        <v>1450</v>
      </c>
      <c r="I28927" s="94">
        <v>1491</v>
      </c>
      <c r="J28927" s="94">
        <v>1275</v>
      </c>
      <c r="K28927" s="94">
        <v>-216</v>
      </c>
      <c r="O28927" s="94">
        <v>1491</v>
      </c>
      <c r="P28927" s="94">
        <v>1275</v>
      </c>
      <c r="Q28927" s="94">
        <v>-216</v>
      </c>
      <c r="R28927" s="94">
        <v>896</v>
      </c>
      <c r="S28927" s="94">
        <v>179</v>
      </c>
      <c r="V28927" s="94">
        <v>2</v>
      </c>
      <c r="W28927" s="94">
        <v>0</v>
      </c>
      <c r="X28927" s="94">
        <v>196</v>
      </c>
      <c r="Y28927" s="94">
        <v>2</v>
      </c>
      <c r="AJ28927" s="94">
        <v>896</v>
      </c>
      <c r="AK28927" s="94">
        <v>179</v>
      </c>
      <c r="AN28927" s="94">
        <v>2</v>
      </c>
      <c r="AO28927" s="94">
        <v>0</v>
      </c>
      <c r="AP28927" s="94">
        <v>196</v>
      </c>
      <c r="AQ28927" s="94">
        <v>2</v>
      </c>
      <c r="AS28927" s="94">
        <v>-213</v>
      </c>
      <c r="AT28927" s="94">
        <v>4</v>
      </c>
      <c r="AU28927" s="94">
        <v>-26</v>
      </c>
      <c r="AV28927" s="94">
        <v>-130</v>
      </c>
      <c r="AX28927" s="94">
        <v>0</v>
      </c>
      <c r="AY28927" s="94">
        <v>-47</v>
      </c>
      <c r="AZ28927" s="94">
        <v>196</v>
      </c>
      <c r="BA28927" s="94">
        <v>54</v>
      </c>
      <c r="BB28927" s="94">
        <v>3</v>
      </c>
      <c r="BC28927" s="94">
        <v>50</v>
      </c>
      <c r="BD28927" s="94">
        <v>34</v>
      </c>
      <c r="BE28927" s="94">
        <v>71</v>
      </c>
      <c r="BF28927" s="94">
        <v>25</v>
      </c>
      <c r="BG28927" s="94">
        <v>957</v>
      </c>
      <c r="BH28927" s="94">
        <v>297</v>
      </c>
    </row>
    <row r="28928" spans="1:60">
      <c r="A28928" s="85" t="s">
        <v>107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427</v>
      </c>
      <c r="G28928" s="89" t="s">
        <v>428</v>
      </c>
      <c r="H28928" s="94">
        <v>1543</v>
      </c>
      <c r="I28928" s="94">
        <v>1548</v>
      </c>
      <c r="J28928" s="94">
        <v>1309</v>
      </c>
      <c r="K28928" s="94">
        <v>-239</v>
      </c>
      <c r="O28928" s="94">
        <v>1548</v>
      </c>
      <c r="P28928" s="94">
        <v>1309</v>
      </c>
      <c r="Q28928" s="94">
        <v>-239</v>
      </c>
      <c r="R28928" s="94">
        <v>902</v>
      </c>
      <c r="S28928" s="94">
        <v>169</v>
      </c>
      <c r="V28928" s="94">
        <v>2</v>
      </c>
      <c r="W28928" s="94">
        <v>0</v>
      </c>
      <c r="X28928" s="94">
        <v>234</v>
      </c>
      <c r="Y28928" s="94">
        <v>2</v>
      </c>
      <c r="AJ28928" s="94">
        <v>902</v>
      </c>
      <c r="AK28928" s="94">
        <v>169</v>
      </c>
      <c r="AN28928" s="94">
        <v>2</v>
      </c>
      <c r="AO28928" s="94">
        <v>0</v>
      </c>
      <c r="AP28928" s="94">
        <v>234</v>
      </c>
      <c r="AQ28928" s="94">
        <v>2</v>
      </c>
      <c r="AS28928" s="94">
        <v>-183</v>
      </c>
      <c r="AT28928" s="94">
        <v>-11</v>
      </c>
      <c r="AU28928" s="94">
        <v>-29</v>
      </c>
      <c r="AV28928" s="94">
        <v>-146</v>
      </c>
      <c r="AX28928" s="94">
        <v>0</v>
      </c>
      <c r="AY28928" s="94">
        <v>-49</v>
      </c>
      <c r="AZ28928" s="94">
        <v>179</v>
      </c>
      <c r="BA28928" s="94">
        <v>54</v>
      </c>
      <c r="BB28928" s="94">
        <v>3</v>
      </c>
      <c r="BC28928" s="94">
        <v>53</v>
      </c>
      <c r="BD28928" s="94">
        <v>36</v>
      </c>
      <c r="BE28928" s="94">
        <v>71</v>
      </c>
      <c r="BF28928" s="94">
        <v>24</v>
      </c>
      <c r="BG28928" s="94">
        <v>1002</v>
      </c>
      <c r="BH28928" s="94">
        <v>304</v>
      </c>
    </row>
    <row r="28929" spans="1:60">
      <c r="A28929" s="85" t="s">
        <v>107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427</v>
      </c>
      <c r="G28929" s="89" t="s">
        <v>428</v>
      </c>
      <c r="H28929" s="94">
        <v>1550</v>
      </c>
      <c r="I28929" s="94">
        <v>1545</v>
      </c>
      <c r="J28929" s="94">
        <v>1363</v>
      </c>
      <c r="K28929" s="94">
        <v>-182</v>
      </c>
      <c r="O28929" s="94">
        <v>1545</v>
      </c>
      <c r="P28929" s="94">
        <v>1363</v>
      </c>
      <c r="Q28929" s="94">
        <v>-182</v>
      </c>
      <c r="R28929" s="94">
        <v>882</v>
      </c>
      <c r="S28929" s="94">
        <v>158</v>
      </c>
      <c r="V28929" s="94">
        <v>2</v>
      </c>
      <c r="W28929" s="94">
        <v>13</v>
      </c>
      <c r="X28929" s="94">
        <v>306</v>
      </c>
      <c r="Y28929" s="94">
        <v>2</v>
      </c>
      <c r="AJ28929" s="94">
        <v>882</v>
      </c>
      <c r="AK28929" s="94">
        <v>158</v>
      </c>
      <c r="AN28929" s="94">
        <v>2</v>
      </c>
      <c r="AO28929" s="94">
        <v>13</v>
      </c>
      <c r="AP28929" s="94">
        <v>306</v>
      </c>
      <c r="AQ28929" s="94">
        <v>2</v>
      </c>
      <c r="AS28929" s="94">
        <v>-160</v>
      </c>
      <c r="AT28929" s="94">
        <v>-22</v>
      </c>
      <c r="AU28929" s="94">
        <v>-32</v>
      </c>
      <c r="AV28929" s="94">
        <v>-137</v>
      </c>
      <c r="AX28929" s="94">
        <v>0</v>
      </c>
      <c r="AY28929" s="94">
        <v>-50</v>
      </c>
      <c r="AZ28929" s="94">
        <v>219</v>
      </c>
      <c r="BA28929" s="94">
        <v>58</v>
      </c>
      <c r="BB28929" s="94">
        <v>3</v>
      </c>
      <c r="BC28929" s="94">
        <v>54</v>
      </c>
      <c r="BD28929" s="94">
        <v>35</v>
      </c>
      <c r="BE28929" s="94">
        <v>72</v>
      </c>
      <c r="BF28929" s="94">
        <v>23</v>
      </c>
      <c r="BG28929" s="94">
        <v>999</v>
      </c>
      <c r="BH28929" s="94">
        <v>299</v>
      </c>
    </row>
    <row r="28930" spans="1:60">
      <c r="A28930" s="85" t="s">
        <v>107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427</v>
      </c>
      <c r="G28930" s="89" t="s">
        <v>428</v>
      </c>
      <c r="H28930" s="94">
        <v>1545</v>
      </c>
      <c r="I28930" s="94">
        <v>1553</v>
      </c>
      <c r="J28930" s="94">
        <v>1311</v>
      </c>
      <c r="K28930" s="94">
        <v>-242</v>
      </c>
      <c r="O28930" s="94">
        <v>1553</v>
      </c>
      <c r="P28930" s="94">
        <v>1311</v>
      </c>
      <c r="Q28930" s="94">
        <v>-242</v>
      </c>
      <c r="R28930" s="94">
        <v>875</v>
      </c>
      <c r="S28930" s="94">
        <v>159</v>
      </c>
      <c r="V28930" s="94">
        <v>2</v>
      </c>
      <c r="W28930" s="94">
        <v>32</v>
      </c>
      <c r="X28930" s="94">
        <v>241</v>
      </c>
      <c r="Y28930" s="94">
        <v>2</v>
      </c>
      <c r="AJ28930" s="94">
        <v>875</v>
      </c>
      <c r="AK28930" s="94">
        <v>159</v>
      </c>
      <c r="AN28930" s="94">
        <v>2</v>
      </c>
      <c r="AO28930" s="94">
        <v>32</v>
      </c>
      <c r="AP28930" s="94">
        <v>241</v>
      </c>
      <c r="AQ28930" s="94">
        <v>2</v>
      </c>
      <c r="AS28930" s="94">
        <v>-210</v>
      </c>
      <c r="AT28930" s="94">
        <v>-23</v>
      </c>
      <c r="AU28930" s="94">
        <v>-89</v>
      </c>
      <c r="AV28930" s="94">
        <v>-115</v>
      </c>
      <c r="AX28930" s="94">
        <v>0</v>
      </c>
      <c r="AY28930" s="94">
        <v>-64</v>
      </c>
      <c r="AZ28930" s="94">
        <v>259</v>
      </c>
      <c r="BA28930" s="94">
        <v>61</v>
      </c>
      <c r="BB28930" s="94">
        <v>3</v>
      </c>
      <c r="BC28930" s="94">
        <v>54</v>
      </c>
      <c r="BD28930" s="94">
        <v>32</v>
      </c>
      <c r="BE28930" s="94">
        <v>72</v>
      </c>
      <c r="BF28930" s="94">
        <v>22</v>
      </c>
      <c r="BG28930" s="94">
        <v>1009</v>
      </c>
      <c r="BH28930" s="94">
        <v>293</v>
      </c>
    </row>
    <row r="28931" spans="1:60">
      <c r="A28931" s="85" t="s">
        <v>107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427</v>
      </c>
      <c r="G28931" s="89" t="s">
        <v>428</v>
      </c>
      <c r="H28931" s="94">
        <v>1536</v>
      </c>
      <c r="I28931" s="94">
        <v>1550</v>
      </c>
      <c r="J28931" s="94">
        <v>1275</v>
      </c>
      <c r="K28931" s="94">
        <v>-275</v>
      </c>
      <c r="O28931" s="94">
        <v>1550</v>
      </c>
      <c r="P28931" s="94">
        <v>1275</v>
      </c>
      <c r="Q28931" s="94">
        <v>-275</v>
      </c>
      <c r="R28931" s="94">
        <v>873</v>
      </c>
      <c r="S28931" s="94">
        <v>160</v>
      </c>
      <c r="V28931" s="94">
        <v>2</v>
      </c>
      <c r="W28931" s="94">
        <v>44</v>
      </c>
      <c r="X28931" s="94">
        <v>194</v>
      </c>
      <c r="Y28931" s="94">
        <v>2</v>
      </c>
      <c r="AJ28931" s="94">
        <v>873</v>
      </c>
      <c r="AK28931" s="94">
        <v>160</v>
      </c>
      <c r="AN28931" s="94">
        <v>2</v>
      </c>
      <c r="AO28931" s="94">
        <v>44</v>
      </c>
      <c r="AP28931" s="94">
        <v>194</v>
      </c>
      <c r="AQ28931" s="94">
        <v>2</v>
      </c>
      <c r="AS28931" s="94">
        <v>-205</v>
      </c>
      <c r="AT28931" s="94">
        <v>-15</v>
      </c>
      <c r="AU28931" s="94">
        <v>-160</v>
      </c>
      <c r="AV28931" s="94">
        <v>-110</v>
      </c>
      <c r="AX28931" s="94">
        <v>0</v>
      </c>
      <c r="AY28931" s="94">
        <v>-50</v>
      </c>
      <c r="AZ28931" s="94">
        <v>265</v>
      </c>
      <c r="BA28931" s="94">
        <v>55</v>
      </c>
      <c r="BB28931" s="94">
        <v>3</v>
      </c>
      <c r="BC28931" s="94">
        <v>55</v>
      </c>
      <c r="BD28931" s="94">
        <v>30</v>
      </c>
      <c r="BE28931" s="94">
        <v>72</v>
      </c>
      <c r="BF28931" s="94">
        <v>21</v>
      </c>
      <c r="BG28931" s="94">
        <v>1016</v>
      </c>
      <c r="BH28931" s="94">
        <v>290</v>
      </c>
    </row>
    <row r="28932" spans="1:60">
      <c r="A28932" s="85" t="s">
        <v>107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427</v>
      </c>
      <c r="G28932" s="89" t="s">
        <v>428</v>
      </c>
      <c r="H28932" s="94">
        <v>1527</v>
      </c>
      <c r="I28932" s="94">
        <v>1515</v>
      </c>
      <c r="J28932" s="94">
        <v>1215</v>
      </c>
      <c r="K28932" s="94">
        <v>-300</v>
      </c>
      <c r="O28932" s="94">
        <v>1515</v>
      </c>
      <c r="P28932" s="94">
        <v>1215</v>
      </c>
      <c r="Q28932" s="94">
        <v>-300</v>
      </c>
      <c r="R28932" s="94">
        <v>869</v>
      </c>
      <c r="S28932" s="94">
        <v>171</v>
      </c>
      <c r="V28932" s="94">
        <v>2</v>
      </c>
      <c r="W28932" s="94">
        <v>50</v>
      </c>
      <c r="X28932" s="94">
        <v>121</v>
      </c>
      <c r="Y28932" s="94">
        <v>2</v>
      </c>
      <c r="AJ28932" s="94">
        <v>869</v>
      </c>
      <c r="AK28932" s="94">
        <v>171</v>
      </c>
      <c r="AN28932" s="94">
        <v>2</v>
      </c>
      <c r="AO28932" s="94">
        <v>50</v>
      </c>
      <c r="AP28932" s="94">
        <v>121</v>
      </c>
      <c r="AQ28932" s="94">
        <v>2</v>
      </c>
      <c r="AS28932" s="94">
        <v>-218</v>
      </c>
      <c r="AT28932" s="94">
        <v>0</v>
      </c>
      <c r="AU28932" s="94">
        <v>-171</v>
      </c>
      <c r="AV28932" s="94">
        <v>-110</v>
      </c>
      <c r="AX28932" s="94">
        <v>0</v>
      </c>
      <c r="AY28932" s="94">
        <v>-59</v>
      </c>
      <c r="AZ28932" s="94">
        <v>258</v>
      </c>
      <c r="BA28932" s="94">
        <v>51</v>
      </c>
      <c r="BB28932" s="94">
        <v>3</v>
      </c>
      <c r="BC28932" s="94">
        <v>54</v>
      </c>
      <c r="BD28932" s="94">
        <v>29</v>
      </c>
      <c r="BE28932" s="94">
        <v>72</v>
      </c>
      <c r="BF28932" s="94">
        <v>20</v>
      </c>
      <c r="BG28932" s="94">
        <v>997</v>
      </c>
      <c r="BH28932" s="94">
        <v>283</v>
      </c>
    </row>
    <row r="28933" spans="1:60">
      <c r="A28933" s="85" t="s">
        <v>107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427</v>
      </c>
      <c r="G28933" s="89" t="s">
        <v>428</v>
      </c>
      <c r="H28933" s="94">
        <v>1514</v>
      </c>
      <c r="I28933" s="94">
        <v>1502</v>
      </c>
      <c r="J28933" s="94">
        <v>1230</v>
      </c>
      <c r="K28933" s="94">
        <v>-272</v>
      </c>
      <c r="O28933" s="94">
        <v>1502</v>
      </c>
      <c r="P28933" s="94">
        <v>1230</v>
      </c>
      <c r="Q28933" s="94">
        <v>-272</v>
      </c>
      <c r="R28933" s="94">
        <v>876</v>
      </c>
      <c r="S28933" s="94">
        <v>173</v>
      </c>
      <c r="V28933" s="94">
        <v>2</v>
      </c>
      <c r="W28933" s="94">
        <v>56</v>
      </c>
      <c r="X28933" s="94">
        <v>121</v>
      </c>
      <c r="Y28933" s="94">
        <v>2</v>
      </c>
      <c r="AJ28933" s="94">
        <v>876</v>
      </c>
      <c r="AK28933" s="94">
        <v>173</v>
      </c>
      <c r="AN28933" s="94">
        <v>2</v>
      </c>
      <c r="AO28933" s="94">
        <v>56</v>
      </c>
      <c r="AP28933" s="94">
        <v>121</v>
      </c>
      <c r="AQ28933" s="94">
        <v>2</v>
      </c>
      <c r="AS28933" s="94">
        <v>-210</v>
      </c>
      <c r="AT28933" s="94">
        <v>6</v>
      </c>
      <c r="AU28933" s="94">
        <v>-146</v>
      </c>
      <c r="AV28933" s="94">
        <v>-111</v>
      </c>
      <c r="AX28933" s="94">
        <v>0</v>
      </c>
      <c r="AY28933" s="94">
        <v>-76</v>
      </c>
      <c r="AZ28933" s="94">
        <v>265</v>
      </c>
      <c r="BA28933" s="94">
        <v>50</v>
      </c>
      <c r="BB28933" s="94">
        <v>3</v>
      </c>
      <c r="BC28933" s="94">
        <v>53</v>
      </c>
      <c r="BD28933" s="94">
        <v>28</v>
      </c>
      <c r="BE28933" s="94">
        <v>71</v>
      </c>
      <c r="BF28933" s="94">
        <v>17</v>
      </c>
      <c r="BG28933" s="94">
        <v>999</v>
      </c>
      <c r="BH28933" s="94">
        <v>277</v>
      </c>
    </row>
    <row r="28934" spans="1:60">
      <c r="A28934" s="85" t="s">
        <v>107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427</v>
      </c>
      <c r="G28934" s="89" t="s">
        <v>428</v>
      </c>
      <c r="H28934" s="94">
        <v>1513</v>
      </c>
      <c r="I28934" s="94">
        <v>1504</v>
      </c>
      <c r="J28934" s="94">
        <v>1185</v>
      </c>
      <c r="K28934" s="94">
        <v>-319</v>
      </c>
      <c r="O28934" s="94">
        <v>1504</v>
      </c>
      <c r="P28934" s="94">
        <v>1185</v>
      </c>
      <c r="Q28934" s="94">
        <v>-319</v>
      </c>
      <c r="R28934" s="94">
        <v>863</v>
      </c>
      <c r="S28934" s="94">
        <v>173</v>
      </c>
      <c r="V28934" s="94">
        <v>2</v>
      </c>
      <c r="W28934" s="94">
        <v>55</v>
      </c>
      <c r="X28934" s="94">
        <v>90</v>
      </c>
      <c r="Y28934" s="94">
        <v>2</v>
      </c>
      <c r="AJ28934" s="94">
        <v>863</v>
      </c>
      <c r="AK28934" s="94">
        <v>173</v>
      </c>
      <c r="AN28934" s="94">
        <v>2</v>
      </c>
      <c r="AO28934" s="94">
        <v>55</v>
      </c>
      <c r="AP28934" s="94">
        <v>90</v>
      </c>
      <c r="AQ28934" s="94">
        <v>2</v>
      </c>
      <c r="AS28934" s="94">
        <v>-251</v>
      </c>
      <c r="AT28934" s="94">
        <v>-5</v>
      </c>
      <c r="AU28934" s="94">
        <v>-76</v>
      </c>
      <c r="AV28934" s="94">
        <v>-123</v>
      </c>
      <c r="AX28934" s="94">
        <v>0</v>
      </c>
      <c r="AY28934" s="94">
        <v>-61</v>
      </c>
      <c r="AZ28934" s="94">
        <v>197</v>
      </c>
      <c r="BA28934" s="94">
        <v>63</v>
      </c>
      <c r="BB28934" s="94">
        <v>3</v>
      </c>
      <c r="BC28934" s="94">
        <v>53</v>
      </c>
      <c r="BD28934" s="94">
        <v>28</v>
      </c>
      <c r="BE28934" s="94">
        <v>71</v>
      </c>
      <c r="BF28934" s="94">
        <v>17</v>
      </c>
      <c r="BG28934" s="94">
        <v>986</v>
      </c>
      <c r="BH28934" s="94">
        <v>273</v>
      </c>
    </row>
    <row r="28935" spans="1:60">
      <c r="A28935" s="85" t="s">
        <v>107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427</v>
      </c>
      <c r="G28935" s="89" t="s">
        <v>428</v>
      </c>
      <c r="H28935" s="94">
        <v>1508</v>
      </c>
      <c r="I28935" s="94">
        <v>1499</v>
      </c>
      <c r="J28935" s="94">
        <v>1154</v>
      </c>
      <c r="K28935" s="94">
        <v>-345</v>
      </c>
      <c r="O28935" s="94">
        <v>1499</v>
      </c>
      <c r="P28935" s="94">
        <v>1154</v>
      </c>
      <c r="Q28935" s="94">
        <v>-345</v>
      </c>
      <c r="R28935" s="94">
        <v>858</v>
      </c>
      <c r="S28935" s="94">
        <v>171</v>
      </c>
      <c r="V28935" s="94">
        <v>2</v>
      </c>
      <c r="W28935" s="94">
        <v>48</v>
      </c>
      <c r="X28935" s="94">
        <v>73</v>
      </c>
      <c r="Y28935" s="94">
        <v>2</v>
      </c>
      <c r="AJ28935" s="94">
        <v>858</v>
      </c>
      <c r="AK28935" s="94">
        <v>171</v>
      </c>
      <c r="AN28935" s="94">
        <v>2</v>
      </c>
      <c r="AO28935" s="94">
        <v>48</v>
      </c>
      <c r="AP28935" s="94">
        <v>73</v>
      </c>
      <c r="AQ28935" s="94">
        <v>2</v>
      </c>
      <c r="AS28935" s="94">
        <v>-295</v>
      </c>
      <c r="AT28935" s="94">
        <v>-13</v>
      </c>
      <c r="AU28935" s="94">
        <v>-38</v>
      </c>
      <c r="AV28935" s="94">
        <v>-124</v>
      </c>
      <c r="AX28935" s="94">
        <v>0</v>
      </c>
      <c r="AY28935" s="94">
        <v>-55</v>
      </c>
      <c r="AZ28935" s="94">
        <v>180</v>
      </c>
      <c r="BA28935" s="94">
        <v>65</v>
      </c>
      <c r="BB28935" s="94">
        <v>3</v>
      </c>
      <c r="BC28935" s="94">
        <v>52</v>
      </c>
      <c r="BD28935" s="94">
        <v>28</v>
      </c>
      <c r="BE28935" s="94">
        <v>70</v>
      </c>
      <c r="BF28935" s="94">
        <v>17</v>
      </c>
      <c r="BG28935" s="94">
        <v>986</v>
      </c>
      <c r="BH28935" s="94">
        <v>271</v>
      </c>
    </row>
    <row r="28936" spans="1:60">
      <c r="A28936" s="85" t="s">
        <v>107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427</v>
      </c>
      <c r="G28936" s="89" t="s">
        <v>428</v>
      </c>
      <c r="H28936" s="94">
        <v>1505</v>
      </c>
      <c r="I28936" s="94">
        <v>1498</v>
      </c>
      <c r="J28936" s="94">
        <v>1114</v>
      </c>
      <c r="K28936" s="94">
        <v>-384</v>
      </c>
      <c r="O28936" s="94">
        <v>1498</v>
      </c>
      <c r="P28936" s="94">
        <v>1114</v>
      </c>
      <c r="Q28936" s="94">
        <v>-384</v>
      </c>
      <c r="R28936" s="94">
        <v>878</v>
      </c>
      <c r="S28936" s="94">
        <v>169</v>
      </c>
      <c r="V28936" s="94">
        <v>2</v>
      </c>
      <c r="W28936" s="94">
        <v>38</v>
      </c>
      <c r="X28936" s="94">
        <v>25</v>
      </c>
      <c r="Y28936" s="94">
        <v>2</v>
      </c>
      <c r="AJ28936" s="94">
        <v>878</v>
      </c>
      <c r="AK28936" s="94">
        <v>169</v>
      </c>
      <c r="AN28936" s="94">
        <v>2</v>
      </c>
      <c r="AO28936" s="94">
        <v>38</v>
      </c>
      <c r="AP28936" s="94">
        <v>25</v>
      </c>
      <c r="AQ28936" s="94">
        <v>2</v>
      </c>
      <c r="AS28936" s="94">
        <v>-332</v>
      </c>
      <c r="AT28936" s="94">
        <v>-14</v>
      </c>
      <c r="AU28936" s="94">
        <v>-18</v>
      </c>
      <c r="AV28936" s="94">
        <v>-133</v>
      </c>
      <c r="AX28936" s="94">
        <v>0</v>
      </c>
      <c r="AY28936" s="94">
        <v>-32</v>
      </c>
      <c r="AZ28936" s="94">
        <v>145</v>
      </c>
      <c r="BA28936" s="94">
        <v>66</v>
      </c>
      <c r="BB28936" s="94">
        <v>3</v>
      </c>
      <c r="BC28936" s="94">
        <v>51</v>
      </c>
      <c r="BD28936" s="94">
        <v>27</v>
      </c>
      <c r="BE28936" s="94">
        <v>70</v>
      </c>
      <c r="BF28936" s="94">
        <v>16</v>
      </c>
      <c r="BG28936" s="94">
        <v>987</v>
      </c>
      <c r="BH28936" s="94">
        <v>269</v>
      </c>
    </row>
    <row r="28937" spans="1:60">
      <c r="A28937" s="85" t="s">
        <v>107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427</v>
      </c>
      <c r="G28937" s="89" t="s">
        <v>428</v>
      </c>
      <c r="H28937" s="94">
        <v>1511</v>
      </c>
      <c r="I28937" s="94">
        <v>1505</v>
      </c>
      <c r="J28937" s="94">
        <v>1129</v>
      </c>
      <c r="K28937" s="94">
        <v>-376</v>
      </c>
      <c r="O28937" s="94">
        <v>1505</v>
      </c>
      <c r="P28937" s="94">
        <v>1129</v>
      </c>
      <c r="Q28937" s="94">
        <v>-376</v>
      </c>
      <c r="R28937" s="94">
        <v>901</v>
      </c>
      <c r="S28937" s="94">
        <v>176</v>
      </c>
      <c r="V28937" s="94">
        <v>2</v>
      </c>
      <c r="W28937" s="94">
        <v>24</v>
      </c>
      <c r="X28937" s="94">
        <v>24</v>
      </c>
      <c r="Y28937" s="94">
        <v>2</v>
      </c>
      <c r="AJ28937" s="94">
        <v>901</v>
      </c>
      <c r="AK28937" s="94">
        <v>176</v>
      </c>
      <c r="AN28937" s="94">
        <v>2</v>
      </c>
      <c r="AO28937" s="94">
        <v>24</v>
      </c>
      <c r="AP28937" s="94">
        <v>24</v>
      </c>
      <c r="AQ28937" s="94">
        <v>2</v>
      </c>
      <c r="AS28937" s="94">
        <v>-318</v>
      </c>
      <c r="AT28937" s="94">
        <v>-12</v>
      </c>
      <c r="AU28937" s="94">
        <v>-41</v>
      </c>
      <c r="AV28937" s="94">
        <v>-136</v>
      </c>
      <c r="AX28937" s="94">
        <v>0</v>
      </c>
      <c r="AY28937" s="94">
        <v>-9</v>
      </c>
      <c r="AZ28937" s="94">
        <v>140</v>
      </c>
      <c r="BA28937" s="94">
        <v>66</v>
      </c>
      <c r="BB28937" s="94">
        <v>2</v>
      </c>
      <c r="BC28937" s="94">
        <v>49</v>
      </c>
      <c r="BD28937" s="94">
        <v>26</v>
      </c>
      <c r="BE28937" s="94">
        <v>69</v>
      </c>
      <c r="BF28937" s="94">
        <v>16</v>
      </c>
      <c r="BG28937" s="94">
        <v>993</v>
      </c>
      <c r="BH28937" s="94">
        <v>275</v>
      </c>
    </row>
    <row r="28938" spans="1:60">
      <c r="A28938" s="85" t="s">
        <v>107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427</v>
      </c>
      <c r="G28938" s="89" t="s">
        <v>428</v>
      </c>
      <c r="H28938" s="94">
        <v>1527</v>
      </c>
      <c r="I28938" s="94">
        <v>1524</v>
      </c>
      <c r="J28938" s="94">
        <v>1103</v>
      </c>
      <c r="K28938" s="94">
        <v>-421</v>
      </c>
      <c r="O28938" s="94">
        <v>1524</v>
      </c>
      <c r="P28938" s="94">
        <v>1103</v>
      </c>
      <c r="Q28938" s="94">
        <v>-421</v>
      </c>
      <c r="R28938" s="94">
        <v>889</v>
      </c>
      <c r="S28938" s="94">
        <v>181</v>
      </c>
      <c r="V28938" s="94">
        <v>2</v>
      </c>
      <c r="W28938" s="94">
        <v>13</v>
      </c>
      <c r="X28938" s="94">
        <v>16</v>
      </c>
      <c r="Y28938" s="94">
        <v>2</v>
      </c>
      <c r="AJ28938" s="94">
        <v>889</v>
      </c>
      <c r="AK28938" s="94">
        <v>181</v>
      </c>
      <c r="AN28938" s="94">
        <v>2</v>
      </c>
      <c r="AO28938" s="94">
        <v>13</v>
      </c>
      <c r="AP28938" s="94">
        <v>16</v>
      </c>
      <c r="AQ28938" s="94">
        <v>2</v>
      </c>
      <c r="AS28938" s="94">
        <v>-316</v>
      </c>
      <c r="AT28938" s="94">
        <v>-18</v>
      </c>
      <c r="AU28938" s="94">
        <v>-69</v>
      </c>
      <c r="AV28938" s="94">
        <v>-132</v>
      </c>
      <c r="AX28938" s="94">
        <v>0</v>
      </c>
      <c r="AY28938" s="94">
        <v>-26</v>
      </c>
      <c r="AZ28938" s="94">
        <v>140</v>
      </c>
      <c r="BA28938" s="94">
        <v>74</v>
      </c>
      <c r="BB28938" s="94">
        <v>2</v>
      </c>
      <c r="BC28938" s="94">
        <v>47</v>
      </c>
      <c r="BD28938" s="94">
        <v>29</v>
      </c>
      <c r="BE28938" s="94">
        <v>68</v>
      </c>
      <c r="BF28938" s="94">
        <v>16</v>
      </c>
      <c r="BG28938" s="94">
        <v>1003</v>
      </c>
      <c r="BH28938" s="94">
        <v>279</v>
      </c>
    </row>
    <row r="28939" spans="1:60">
      <c r="A28939" s="85" t="s">
        <v>107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427</v>
      </c>
      <c r="G28939" s="89" t="s">
        <v>428</v>
      </c>
      <c r="H28939" s="94">
        <v>1581</v>
      </c>
      <c r="I28939" s="94">
        <v>1596</v>
      </c>
      <c r="J28939" s="94">
        <v>1169</v>
      </c>
      <c r="K28939" s="94">
        <v>-427</v>
      </c>
      <c r="O28939" s="94">
        <v>1596</v>
      </c>
      <c r="P28939" s="94">
        <v>1169</v>
      </c>
      <c r="Q28939" s="94">
        <v>-427</v>
      </c>
      <c r="R28939" s="94">
        <v>891</v>
      </c>
      <c r="S28939" s="94">
        <v>254</v>
      </c>
      <c r="V28939" s="94">
        <v>2</v>
      </c>
      <c r="W28939" s="94">
        <v>0</v>
      </c>
      <c r="X28939" s="94">
        <v>20</v>
      </c>
      <c r="Y28939" s="94">
        <v>2</v>
      </c>
      <c r="AJ28939" s="94">
        <v>891</v>
      </c>
      <c r="AK28939" s="94">
        <v>254</v>
      </c>
      <c r="AN28939" s="94">
        <v>2</v>
      </c>
      <c r="AO28939" s="94">
        <v>0</v>
      </c>
      <c r="AP28939" s="94">
        <v>20</v>
      </c>
      <c r="AQ28939" s="94">
        <v>2</v>
      </c>
      <c r="AS28939" s="94">
        <v>-286</v>
      </c>
      <c r="AT28939" s="94">
        <v>-27</v>
      </c>
      <c r="AU28939" s="94">
        <v>-53</v>
      </c>
      <c r="AV28939" s="94">
        <v>-150</v>
      </c>
      <c r="AX28939" s="94">
        <v>0</v>
      </c>
      <c r="AY28939" s="94">
        <v>-6</v>
      </c>
      <c r="AZ28939" s="94">
        <v>95</v>
      </c>
      <c r="BA28939" s="94">
        <v>73</v>
      </c>
      <c r="BB28939" s="94">
        <v>2</v>
      </c>
      <c r="BC28939" s="94">
        <v>45</v>
      </c>
      <c r="BD28939" s="94">
        <v>33</v>
      </c>
      <c r="BE28939" s="94">
        <v>69</v>
      </c>
      <c r="BF28939" s="94">
        <v>17</v>
      </c>
      <c r="BG28939" s="94">
        <v>1053</v>
      </c>
      <c r="BH28939" s="94">
        <v>298</v>
      </c>
    </row>
    <row r="28940" spans="1:60">
      <c r="A28940" s="85" t="s">
        <v>107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427</v>
      </c>
      <c r="G28940" s="89" t="s">
        <v>428</v>
      </c>
      <c r="H28940" s="94">
        <v>1634</v>
      </c>
      <c r="I28940" s="94">
        <v>1659</v>
      </c>
      <c r="J28940" s="94">
        <v>1232</v>
      </c>
      <c r="K28940" s="94">
        <v>-427</v>
      </c>
      <c r="O28940" s="94">
        <v>1659</v>
      </c>
      <c r="P28940" s="94">
        <v>1232</v>
      </c>
      <c r="Q28940" s="94">
        <v>-427</v>
      </c>
      <c r="R28940" s="94">
        <v>905</v>
      </c>
      <c r="S28940" s="94">
        <v>320</v>
      </c>
      <c r="V28940" s="94">
        <v>2</v>
      </c>
      <c r="W28940" s="94">
        <v>0</v>
      </c>
      <c r="X28940" s="94">
        <v>3</v>
      </c>
      <c r="Y28940" s="94">
        <v>2</v>
      </c>
      <c r="AJ28940" s="94">
        <v>905</v>
      </c>
      <c r="AK28940" s="94">
        <v>320</v>
      </c>
      <c r="AN28940" s="94">
        <v>2</v>
      </c>
      <c r="AO28940" s="94">
        <v>0</v>
      </c>
      <c r="AP28940" s="94">
        <v>3</v>
      </c>
      <c r="AQ28940" s="94">
        <v>2</v>
      </c>
      <c r="AS28940" s="94">
        <v>-239</v>
      </c>
      <c r="AT28940" s="94">
        <v>-9</v>
      </c>
      <c r="AU28940" s="94">
        <v>-49</v>
      </c>
      <c r="AV28940" s="94">
        <v>-173</v>
      </c>
      <c r="AX28940" s="94">
        <v>0</v>
      </c>
      <c r="AY28940" s="94">
        <v>-24</v>
      </c>
      <c r="AZ28940" s="94">
        <v>67</v>
      </c>
      <c r="BA28940" s="94">
        <v>73</v>
      </c>
      <c r="BB28940" s="94">
        <v>3</v>
      </c>
      <c r="BC28940" s="94">
        <v>45</v>
      </c>
      <c r="BD28940" s="94">
        <v>35</v>
      </c>
      <c r="BE28940" s="94">
        <v>69</v>
      </c>
      <c r="BF28940" s="94">
        <v>19</v>
      </c>
      <c r="BG28940" s="94">
        <v>1089</v>
      </c>
      <c r="BH28940" s="94">
        <v>318</v>
      </c>
    </row>
    <row r="28941" spans="1:60">
      <c r="A28941" s="85" t="s">
        <v>107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427</v>
      </c>
      <c r="G28941" s="89" t="s">
        <v>428</v>
      </c>
      <c r="H28941" s="94">
        <v>1656</v>
      </c>
      <c r="I28941" s="94">
        <v>1648</v>
      </c>
      <c r="J28941" s="94">
        <v>1223</v>
      </c>
      <c r="K28941" s="94">
        <v>-425</v>
      </c>
      <c r="O28941" s="94">
        <v>1648</v>
      </c>
      <c r="P28941" s="94">
        <v>1223</v>
      </c>
      <c r="Q28941" s="94">
        <v>-425</v>
      </c>
      <c r="R28941" s="94">
        <v>906</v>
      </c>
      <c r="S28941" s="94">
        <v>301</v>
      </c>
      <c r="V28941" s="94">
        <v>2</v>
      </c>
      <c r="W28941" s="94">
        <v>0</v>
      </c>
      <c r="X28941" s="94">
        <v>12</v>
      </c>
      <c r="Y28941" s="94">
        <v>2</v>
      </c>
      <c r="AJ28941" s="94">
        <v>906</v>
      </c>
      <c r="AK28941" s="94">
        <v>301</v>
      </c>
      <c r="AN28941" s="94">
        <v>2</v>
      </c>
      <c r="AO28941" s="94">
        <v>0</v>
      </c>
      <c r="AP28941" s="94">
        <v>12</v>
      </c>
      <c r="AQ28941" s="94">
        <v>2</v>
      </c>
      <c r="AS28941" s="94">
        <v>-231</v>
      </c>
      <c r="AT28941" s="94">
        <v>-22</v>
      </c>
      <c r="AU28941" s="94">
        <v>-50</v>
      </c>
      <c r="AV28941" s="94">
        <v>-180</v>
      </c>
      <c r="AX28941" s="94">
        <v>0</v>
      </c>
      <c r="AY28941" s="94">
        <v>7</v>
      </c>
      <c r="AZ28941" s="94">
        <v>51</v>
      </c>
      <c r="BA28941" s="94">
        <v>67</v>
      </c>
      <c r="BB28941" s="94">
        <v>3</v>
      </c>
      <c r="BC28941" s="94">
        <v>45</v>
      </c>
      <c r="BD28941" s="94">
        <v>35</v>
      </c>
      <c r="BE28941" s="94">
        <v>69</v>
      </c>
      <c r="BF28941" s="94">
        <v>19</v>
      </c>
      <c r="BG28941" s="94">
        <v>1086</v>
      </c>
      <c r="BH28941" s="94">
        <v>317</v>
      </c>
    </row>
    <row r="28942" spans="1:60">
      <c r="A28942" s="85" t="s">
        <v>107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427</v>
      </c>
      <c r="G28942" s="89" t="s">
        <v>428</v>
      </c>
      <c r="H28942" s="94">
        <v>1620</v>
      </c>
      <c r="I28942" s="94">
        <v>1578</v>
      </c>
      <c r="J28942" s="94">
        <v>1189</v>
      </c>
      <c r="K28942" s="94">
        <v>-389</v>
      </c>
      <c r="O28942" s="94">
        <v>1578</v>
      </c>
      <c r="P28942" s="94">
        <v>1189</v>
      </c>
      <c r="Q28942" s="94">
        <v>-389</v>
      </c>
      <c r="R28942" s="94">
        <v>867</v>
      </c>
      <c r="S28942" s="94">
        <v>302</v>
      </c>
      <c r="V28942" s="94">
        <v>2</v>
      </c>
      <c r="W28942" s="94">
        <v>0</v>
      </c>
      <c r="X28942" s="94">
        <v>16</v>
      </c>
      <c r="Y28942" s="94">
        <v>2</v>
      </c>
      <c r="AJ28942" s="94">
        <v>867</v>
      </c>
      <c r="AK28942" s="94">
        <v>302</v>
      </c>
      <c r="AN28942" s="94">
        <v>2</v>
      </c>
      <c r="AO28942" s="94">
        <v>0</v>
      </c>
      <c r="AP28942" s="94">
        <v>16</v>
      </c>
      <c r="AQ28942" s="94">
        <v>2</v>
      </c>
      <c r="AS28942" s="94">
        <v>-235</v>
      </c>
      <c r="AT28942" s="94">
        <v>-15</v>
      </c>
      <c r="AU28942" s="94">
        <v>-31</v>
      </c>
      <c r="AV28942" s="94">
        <v>-176</v>
      </c>
      <c r="AX28942" s="94">
        <v>0</v>
      </c>
      <c r="AY28942" s="94">
        <v>57</v>
      </c>
      <c r="AZ28942" s="94">
        <v>11</v>
      </c>
      <c r="BA28942" s="94">
        <v>67</v>
      </c>
      <c r="BB28942" s="94">
        <v>3</v>
      </c>
      <c r="BC28942" s="94">
        <v>45</v>
      </c>
      <c r="BD28942" s="94">
        <v>33</v>
      </c>
      <c r="BE28942" s="94">
        <v>68</v>
      </c>
      <c r="BF28942" s="94">
        <v>19</v>
      </c>
      <c r="BG28942" s="94">
        <v>1030</v>
      </c>
      <c r="BH28942" s="94">
        <v>308</v>
      </c>
    </row>
    <row r="28943" spans="1:60">
      <c r="A28943" s="85" t="s">
        <v>107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427</v>
      </c>
      <c r="G28943" s="89" t="s">
        <v>428</v>
      </c>
      <c r="H28943" s="94">
        <v>1534</v>
      </c>
      <c r="I28943" s="94">
        <v>1466</v>
      </c>
      <c r="J28943" s="94">
        <v>1139</v>
      </c>
      <c r="K28943" s="94">
        <v>-327</v>
      </c>
      <c r="O28943" s="94">
        <v>1466</v>
      </c>
      <c r="P28943" s="94">
        <v>1139</v>
      </c>
      <c r="Q28943" s="94">
        <v>-327</v>
      </c>
      <c r="R28943" s="94">
        <v>835</v>
      </c>
      <c r="S28943" s="94">
        <v>259</v>
      </c>
      <c r="V28943" s="94">
        <v>2</v>
      </c>
      <c r="W28943" s="94">
        <v>0</v>
      </c>
      <c r="X28943" s="94">
        <v>41</v>
      </c>
      <c r="Y28943" s="94">
        <v>2</v>
      </c>
      <c r="AJ28943" s="94">
        <v>835</v>
      </c>
      <c r="AK28943" s="94">
        <v>259</v>
      </c>
      <c r="AN28943" s="94">
        <v>2</v>
      </c>
      <c r="AO28943" s="94">
        <v>0</v>
      </c>
      <c r="AP28943" s="94">
        <v>41</v>
      </c>
      <c r="AQ28943" s="94">
        <v>2</v>
      </c>
      <c r="AS28943" s="94">
        <v>-198</v>
      </c>
      <c r="AT28943" s="94">
        <v>-10</v>
      </c>
      <c r="AU28943" s="94">
        <v>-39</v>
      </c>
      <c r="AV28943" s="94">
        <v>-170</v>
      </c>
      <c r="AX28943" s="94">
        <v>0</v>
      </c>
      <c r="AY28943" s="94">
        <v>59</v>
      </c>
      <c r="AZ28943" s="94">
        <v>31</v>
      </c>
      <c r="BA28943" s="94">
        <v>70</v>
      </c>
      <c r="BB28943" s="94">
        <v>3</v>
      </c>
      <c r="BC28943" s="94">
        <v>44</v>
      </c>
      <c r="BD28943" s="94">
        <v>31</v>
      </c>
      <c r="BE28943" s="94">
        <v>66</v>
      </c>
      <c r="BF28943" s="94">
        <v>18</v>
      </c>
      <c r="BG28943" s="94">
        <v>939</v>
      </c>
      <c r="BH28943" s="94">
        <v>290</v>
      </c>
    </row>
    <row r="28944" spans="1:60">
      <c r="A28944" s="85" t="s">
        <v>107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427</v>
      </c>
      <c r="G28944" s="89" t="s">
        <v>428</v>
      </c>
      <c r="H28944" s="94">
        <v>1434</v>
      </c>
      <c r="I28944" s="94">
        <v>1384</v>
      </c>
      <c r="J28944" s="94">
        <v>1133</v>
      </c>
      <c r="K28944" s="94">
        <v>-251</v>
      </c>
      <c r="O28944" s="94">
        <v>1384</v>
      </c>
      <c r="P28944" s="94">
        <v>1133</v>
      </c>
      <c r="Q28944" s="94">
        <v>-251</v>
      </c>
      <c r="R28944" s="94">
        <v>861</v>
      </c>
      <c r="S28944" s="94">
        <v>173</v>
      </c>
      <c r="V28944" s="94">
        <v>2</v>
      </c>
      <c r="W28944" s="94">
        <v>0</v>
      </c>
      <c r="X28944" s="94">
        <v>95</v>
      </c>
      <c r="Y28944" s="94">
        <v>2</v>
      </c>
      <c r="AJ28944" s="94">
        <v>861</v>
      </c>
      <c r="AK28944" s="94">
        <v>173</v>
      </c>
      <c r="AN28944" s="94">
        <v>2</v>
      </c>
      <c r="AO28944" s="94">
        <v>0</v>
      </c>
      <c r="AP28944" s="94">
        <v>95</v>
      </c>
      <c r="AQ28944" s="94">
        <v>2</v>
      </c>
      <c r="AS28944" s="94">
        <v>-145</v>
      </c>
      <c r="AT28944" s="94">
        <v>-16</v>
      </c>
      <c r="AU28944" s="94">
        <v>-41</v>
      </c>
      <c r="AV28944" s="94">
        <v>-164</v>
      </c>
      <c r="AX28944" s="94">
        <v>0</v>
      </c>
      <c r="AY28944" s="94">
        <v>40</v>
      </c>
      <c r="AZ28944" s="94">
        <v>75</v>
      </c>
      <c r="BA28944" s="94">
        <v>80</v>
      </c>
      <c r="BB28944" s="94">
        <v>2</v>
      </c>
      <c r="BC28944" s="94">
        <v>43</v>
      </c>
      <c r="BD28944" s="94">
        <v>28</v>
      </c>
      <c r="BE28944" s="94">
        <v>65</v>
      </c>
      <c r="BF28944" s="94">
        <v>17</v>
      </c>
      <c r="BG28944" s="94">
        <v>868</v>
      </c>
      <c r="BH28944" s="94">
        <v>277</v>
      </c>
    </row>
    <row r="28945" spans="1:60">
      <c r="A28945" s="85" t="s">
        <v>107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427</v>
      </c>
      <c r="G28945" s="89" t="s">
        <v>428</v>
      </c>
      <c r="H28945" s="94">
        <v>1355</v>
      </c>
      <c r="I28945" s="94">
        <v>1318</v>
      </c>
      <c r="J28945" s="94">
        <v>1204</v>
      </c>
      <c r="K28945" s="94">
        <v>-114</v>
      </c>
      <c r="O28945" s="94">
        <v>1318</v>
      </c>
      <c r="P28945" s="94">
        <v>1204</v>
      </c>
      <c r="Q28945" s="94">
        <v>-114</v>
      </c>
      <c r="R28945" s="94">
        <v>884</v>
      </c>
      <c r="S28945" s="94">
        <v>162</v>
      </c>
      <c r="V28945" s="94">
        <v>2</v>
      </c>
      <c r="W28945" s="94">
        <v>0</v>
      </c>
      <c r="X28945" s="94">
        <v>154</v>
      </c>
      <c r="Y28945" s="94">
        <v>2</v>
      </c>
      <c r="AJ28945" s="94">
        <v>884</v>
      </c>
      <c r="AK28945" s="94">
        <v>162</v>
      </c>
      <c r="AN28945" s="94">
        <v>2</v>
      </c>
      <c r="AO28945" s="94">
        <v>0</v>
      </c>
      <c r="AP28945" s="94">
        <v>154</v>
      </c>
      <c r="AQ28945" s="94">
        <v>2</v>
      </c>
      <c r="AS28945" s="94">
        <v>-79</v>
      </c>
      <c r="AT28945" s="94">
        <v>-13</v>
      </c>
      <c r="AU28945" s="94">
        <v>-58</v>
      </c>
      <c r="AV28945" s="94">
        <v>-150</v>
      </c>
      <c r="AX28945" s="94">
        <v>0</v>
      </c>
      <c r="AY28945" s="94">
        <v>55</v>
      </c>
      <c r="AZ28945" s="94">
        <v>131</v>
      </c>
      <c r="BA28945" s="94">
        <v>83</v>
      </c>
      <c r="BB28945" s="94">
        <v>2</v>
      </c>
      <c r="BC28945" s="94">
        <v>43</v>
      </c>
      <c r="BD28945" s="94">
        <v>27</v>
      </c>
      <c r="BE28945" s="94">
        <v>65</v>
      </c>
      <c r="BF28945" s="94">
        <v>17</v>
      </c>
      <c r="BG28945" s="94">
        <v>815</v>
      </c>
      <c r="BH28945" s="94">
        <v>263</v>
      </c>
    </row>
    <row r="28946" spans="1:60">
      <c r="A28946" s="85" t="s">
        <v>107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427</v>
      </c>
      <c r="G28946" s="89" t="s">
        <v>428</v>
      </c>
      <c r="H28946" s="94">
        <v>1270</v>
      </c>
      <c r="I28946" s="94">
        <v>1283</v>
      </c>
      <c r="J28946" s="94">
        <v>1281</v>
      </c>
      <c r="K28946" s="94">
        <v>-2</v>
      </c>
      <c r="O28946" s="94">
        <v>1283</v>
      </c>
      <c r="P28946" s="94">
        <v>1281</v>
      </c>
      <c r="Q28946" s="94">
        <v>-2</v>
      </c>
      <c r="R28946" s="94">
        <v>898</v>
      </c>
      <c r="S28946" s="94">
        <v>163</v>
      </c>
      <c r="V28946" s="94">
        <v>3</v>
      </c>
      <c r="W28946" s="94">
        <v>0</v>
      </c>
      <c r="X28946" s="94">
        <v>215</v>
      </c>
      <c r="Y28946" s="94">
        <v>2</v>
      </c>
      <c r="AJ28946" s="94">
        <v>898</v>
      </c>
      <c r="AK28946" s="94">
        <v>163</v>
      </c>
      <c r="AN28946" s="94">
        <v>3</v>
      </c>
      <c r="AO28946" s="94">
        <v>0</v>
      </c>
      <c r="AP28946" s="94">
        <v>215</v>
      </c>
      <c r="AQ28946" s="94">
        <v>2</v>
      </c>
      <c r="AS28946" s="94">
        <v>-41</v>
      </c>
      <c r="AT28946" s="94">
        <v>-5</v>
      </c>
      <c r="AU28946" s="94">
        <v>-70</v>
      </c>
      <c r="AV28946" s="94">
        <v>-141</v>
      </c>
      <c r="AX28946" s="94">
        <v>0</v>
      </c>
      <c r="AY28946" s="94">
        <v>99</v>
      </c>
      <c r="AZ28946" s="94">
        <v>156</v>
      </c>
      <c r="BA28946" s="94">
        <v>81</v>
      </c>
      <c r="BB28946" s="94">
        <v>2</v>
      </c>
      <c r="BC28946" s="94">
        <v>43</v>
      </c>
      <c r="BD28946" s="94">
        <v>27</v>
      </c>
      <c r="BE28946" s="94">
        <v>66</v>
      </c>
      <c r="BF28946" s="94">
        <v>17</v>
      </c>
      <c r="BG28946" s="94">
        <v>785</v>
      </c>
      <c r="BH28946" s="94">
        <v>258</v>
      </c>
    </row>
    <row r="28947" spans="1:60">
      <c r="A28947" s="85" t="s">
        <v>107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427</v>
      </c>
      <c r="G28947" s="89" t="s">
        <v>428</v>
      </c>
      <c r="H28947" s="94">
        <v>1239</v>
      </c>
      <c r="I28947" s="94">
        <v>1261</v>
      </c>
      <c r="J28947" s="94">
        <v>1278</v>
      </c>
      <c r="K28947" s="94">
        <v>17</v>
      </c>
      <c r="O28947" s="94">
        <v>1261</v>
      </c>
      <c r="P28947" s="94">
        <v>1278</v>
      </c>
      <c r="Q28947" s="94">
        <v>17</v>
      </c>
      <c r="R28947" s="94">
        <v>911</v>
      </c>
      <c r="S28947" s="94">
        <v>162</v>
      </c>
      <c r="V28947" s="94">
        <v>3</v>
      </c>
      <c r="W28947" s="94">
        <v>0</v>
      </c>
      <c r="X28947" s="94">
        <v>200</v>
      </c>
      <c r="Y28947" s="94">
        <v>2</v>
      </c>
      <c r="AJ28947" s="94">
        <v>911</v>
      </c>
      <c r="AK28947" s="94">
        <v>162</v>
      </c>
      <c r="AN28947" s="94">
        <v>3</v>
      </c>
      <c r="AO28947" s="94">
        <v>0</v>
      </c>
      <c r="AP28947" s="94">
        <v>200</v>
      </c>
      <c r="AQ28947" s="94">
        <v>2</v>
      </c>
      <c r="AS28947" s="94">
        <v>-69</v>
      </c>
      <c r="AT28947" s="94">
        <v>1</v>
      </c>
      <c r="AU28947" s="94">
        <v>-55</v>
      </c>
      <c r="AV28947" s="94">
        <v>-135</v>
      </c>
      <c r="AX28947" s="94">
        <v>0</v>
      </c>
      <c r="AY28947" s="94">
        <v>112</v>
      </c>
      <c r="AZ28947" s="94">
        <v>163</v>
      </c>
      <c r="BA28947" s="94">
        <v>74</v>
      </c>
      <c r="BB28947" s="94">
        <v>2</v>
      </c>
      <c r="BC28947" s="94">
        <v>43</v>
      </c>
      <c r="BD28947" s="94">
        <v>26</v>
      </c>
      <c r="BE28947" s="94">
        <v>67</v>
      </c>
      <c r="BF28947" s="94">
        <v>17</v>
      </c>
      <c r="BG28947" s="94">
        <v>773</v>
      </c>
      <c r="BH28947" s="94">
        <v>256</v>
      </c>
    </row>
    <row r="28948" spans="1:60">
      <c r="A28948" s="85" t="s">
        <v>107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427</v>
      </c>
      <c r="G28948" s="89" t="s">
        <v>428</v>
      </c>
      <c r="H28948" s="94">
        <v>1232</v>
      </c>
      <c r="I28948" s="94">
        <v>1252</v>
      </c>
      <c r="J28948" s="94">
        <v>1277</v>
      </c>
      <c r="K28948" s="94">
        <v>25</v>
      </c>
      <c r="O28948" s="94">
        <v>1252</v>
      </c>
      <c r="P28948" s="94">
        <v>1277</v>
      </c>
      <c r="Q28948" s="94">
        <v>25</v>
      </c>
      <c r="R28948" s="94">
        <v>883</v>
      </c>
      <c r="S28948" s="94">
        <v>163</v>
      </c>
      <c r="V28948" s="94">
        <v>3</v>
      </c>
      <c r="W28948" s="94">
        <v>0</v>
      </c>
      <c r="X28948" s="94">
        <v>226</v>
      </c>
      <c r="Y28948" s="94">
        <v>2</v>
      </c>
      <c r="AJ28948" s="94">
        <v>883</v>
      </c>
      <c r="AK28948" s="94">
        <v>163</v>
      </c>
      <c r="AN28948" s="94">
        <v>3</v>
      </c>
      <c r="AO28948" s="94">
        <v>0</v>
      </c>
      <c r="AP28948" s="94">
        <v>226</v>
      </c>
      <c r="AQ28948" s="94">
        <v>2</v>
      </c>
      <c r="AS28948" s="94">
        <v>-81</v>
      </c>
      <c r="AT28948" s="94">
        <v>4</v>
      </c>
      <c r="AU28948" s="94">
        <v>-61</v>
      </c>
      <c r="AV28948" s="94">
        <v>-127</v>
      </c>
      <c r="AX28948" s="94">
        <v>0</v>
      </c>
      <c r="AY28948" s="94">
        <v>113</v>
      </c>
      <c r="AZ28948" s="94">
        <v>177</v>
      </c>
      <c r="BA28948" s="94">
        <v>73</v>
      </c>
      <c r="BB28948" s="94">
        <v>2</v>
      </c>
      <c r="BC28948" s="94">
        <v>43</v>
      </c>
      <c r="BD28948" s="94">
        <v>27</v>
      </c>
      <c r="BE28948" s="94">
        <v>67</v>
      </c>
      <c r="BF28948" s="94">
        <v>17</v>
      </c>
      <c r="BG28948" s="94">
        <v>765</v>
      </c>
      <c r="BH28948" s="94">
        <v>255</v>
      </c>
    </row>
    <row r="28949" spans="1:60">
      <c r="A28949" s="85" t="s">
        <v>107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427</v>
      </c>
      <c r="G28949" s="89" t="s">
        <v>428</v>
      </c>
      <c r="H28949" s="94">
        <v>1247</v>
      </c>
      <c r="I28949" s="94">
        <v>1281</v>
      </c>
      <c r="J28949" s="94">
        <v>1333</v>
      </c>
      <c r="K28949" s="94">
        <v>52</v>
      </c>
      <c r="O28949" s="94">
        <v>1281</v>
      </c>
      <c r="P28949" s="94">
        <v>1333</v>
      </c>
      <c r="Q28949" s="94">
        <v>52</v>
      </c>
      <c r="R28949" s="94">
        <v>860</v>
      </c>
      <c r="S28949" s="94">
        <v>164</v>
      </c>
      <c r="V28949" s="94">
        <v>3</v>
      </c>
      <c r="W28949" s="94">
        <v>0</v>
      </c>
      <c r="X28949" s="94">
        <v>304</v>
      </c>
      <c r="Y28949" s="94">
        <v>2</v>
      </c>
      <c r="AJ28949" s="94">
        <v>860</v>
      </c>
      <c r="AK28949" s="94">
        <v>164</v>
      </c>
      <c r="AN28949" s="94">
        <v>3</v>
      </c>
      <c r="AO28949" s="94">
        <v>0</v>
      </c>
      <c r="AP28949" s="94">
        <v>304</v>
      </c>
      <c r="AQ28949" s="94">
        <v>2</v>
      </c>
      <c r="AS28949" s="94">
        <v>-51</v>
      </c>
      <c r="AT28949" s="94">
        <v>-6</v>
      </c>
      <c r="AU28949" s="94">
        <v>-75</v>
      </c>
      <c r="AV28949" s="94">
        <v>-123</v>
      </c>
      <c r="AX28949" s="94">
        <v>0</v>
      </c>
      <c r="AY28949" s="94">
        <v>96</v>
      </c>
      <c r="AZ28949" s="94">
        <v>211</v>
      </c>
      <c r="BA28949" s="94">
        <v>80</v>
      </c>
      <c r="BB28949" s="94">
        <v>2</v>
      </c>
      <c r="BC28949" s="94">
        <v>44</v>
      </c>
      <c r="BD28949" s="94">
        <v>27</v>
      </c>
      <c r="BE28949" s="94">
        <v>67</v>
      </c>
      <c r="BF28949" s="94">
        <v>18</v>
      </c>
      <c r="BG28949" s="94">
        <v>781</v>
      </c>
      <c r="BH28949" s="94">
        <v>259</v>
      </c>
    </row>
    <row r="28950" spans="1:60">
      <c r="A28950" s="85" t="s">
        <v>107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427</v>
      </c>
      <c r="G28950" s="89" t="s">
        <v>428</v>
      </c>
      <c r="H28950" s="94">
        <v>1292</v>
      </c>
      <c r="I28950" s="94">
        <v>1349</v>
      </c>
      <c r="J28950" s="94">
        <v>1365</v>
      </c>
      <c r="K28950" s="94">
        <v>16</v>
      </c>
      <c r="O28950" s="94">
        <v>1349</v>
      </c>
      <c r="P28950" s="94">
        <v>1365</v>
      </c>
      <c r="Q28950" s="94">
        <v>16</v>
      </c>
      <c r="R28950" s="94">
        <v>864</v>
      </c>
      <c r="S28950" s="94">
        <v>167</v>
      </c>
      <c r="V28950" s="94">
        <v>3</v>
      </c>
      <c r="W28950" s="94">
        <v>0</v>
      </c>
      <c r="X28950" s="94">
        <v>329</v>
      </c>
      <c r="Y28950" s="94">
        <v>2</v>
      </c>
      <c r="AJ28950" s="94">
        <v>864</v>
      </c>
      <c r="AK28950" s="94">
        <v>167</v>
      </c>
      <c r="AN28950" s="94">
        <v>3</v>
      </c>
      <c r="AO28950" s="94">
        <v>0</v>
      </c>
      <c r="AP28950" s="94">
        <v>329</v>
      </c>
      <c r="AQ28950" s="94">
        <v>2</v>
      </c>
      <c r="AS28950" s="94">
        <v>-95</v>
      </c>
      <c r="AT28950" s="94">
        <v>-8</v>
      </c>
      <c r="AU28950" s="94">
        <v>-45</v>
      </c>
      <c r="AV28950" s="94">
        <v>-124</v>
      </c>
      <c r="AX28950" s="94">
        <v>0</v>
      </c>
      <c r="AY28950" s="94">
        <v>86</v>
      </c>
      <c r="AZ28950" s="94">
        <v>202</v>
      </c>
      <c r="BA28950" s="94">
        <v>81</v>
      </c>
      <c r="BB28950" s="94">
        <v>2</v>
      </c>
      <c r="BC28950" s="94">
        <v>45</v>
      </c>
      <c r="BD28950" s="94">
        <v>29</v>
      </c>
      <c r="BE28950" s="94">
        <v>69</v>
      </c>
      <c r="BF28950" s="94">
        <v>19</v>
      </c>
      <c r="BG28950" s="94">
        <v>831</v>
      </c>
      <c r="BH28950" s="94">
        <v>270</v>
      </c>
    </row>
    <row r="28951" spans="1:60">
      <c r="A28951" s="85" t="s">
        <v>107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427</v>
      </c>
      <c r="G28951" s="89" t="s">
        <v>428</v>
      </c>
      <c r="H28951" s="94">
        <v>1397</v>
      </c>
      <c r="I28951" s="94">
        <v>1478</v>
      </c>
      <c r="J28951" s="94">
        <v>1421</v>
      </c>
      <c r="K28951" s="94">
        <v>-57</v>
      </c>
      <c r="O28951" s="94">
        <v>1478</v>
      </c>
      <c r="P28951" s="94">
        <v>1421</v>
      </c>
      <c r="Q28951" s="94">
        <v>-57</v>
      </c>
      <c r="R28951" s="94">
        <v>909</v>
      </c>
      <c r="S28951" s="94">
        <v>167</v>
      </c>
      <c r="V28951" s="94">
        <v>3</v>
      </c>
      <c r="W28951" s="94">
        <v>0</v>
      </c>
      <c r="X28951" s="94">
        <v>340</v>
      </c>
      <c r="Y28951" s="94">
        <v>2</v>
      </c>
      <c r="AJ28951" s="94">
        <v>909</v>
      </c>
      <c r="AK28951" s="94">
        <v>167</v>
      </c>
      <c r="AN28951" s="94">
        <v>3</v>
      </c>
      <c r="AO28951" s="94">
        <v>0</v>
      </c>
      <c r="AP28951" s="94">
        <v>340</v>
      </c>
      <c r="AQ28951" s="94">
        <v>2</v>
      </c>
      <c r="AS28951" s="94">
        <v>-158</v>
      </c>
      <c r="AT28951" s="94">
        <v>-21</v>
      </c>
      <c r="AU28951" s="94">
        <v>-27</v>
      </c>
      <c r="AV28951" s="94">
        <v>-126</v>
      </c>
      <c r="AX28951" s="94">
        <v>0</v>
      </c>
      <c r="AY28951" s="94">
        <v>73</v>
      </c>
      <c r="AZ28951" s="94">
        <v>202</v>
      </c>
      <c r="BA28951" s="94">
        <v>81</v>
      </c>
      <c r="BB28951" s="94">
        <v>3</v>
      </c>
      <c r="BC28951" s="94">
        <v>48</v>
      </c>
      <c r="BD28951" s="94">
        <v>32</v>
      </c>
      <c r="BE28951" s="94">
        <v>71</v>
      </c>
      <c r="BF28951" s="94">
        <v>22</v>
      </c>
      <c r="BG28951" s="94">
        <v>930</v>
      </c>
      <c r="BH28951" s="94">
        <v>288</v>
      </c>
    </row>
    <row r="28952" spans="1:60">
      <c r="A28952" s="85" t="s">
        <v>107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427</v>
      </c>
      <c r="G28952" s="89" t="s">
        <v>428</v>
      </c>
      <c r="H28952" s="94">
        <v>1471</v>
      </c>
      <c r="I28952" s="94">
        <v>1524</v>
      </c>
      <c r="J28952" s="94">
        <v>1421</v>
      </c>
      <c r="K28952" s="94">
        <v>-103</v>
      </c>
      <c r="O28952" s="94">
        <v>1524</v>
      </c>
      <c r="P28952" s="94">
        <v>1421</v>
      </c>
      <c r="Q28952" s="94">
        <v>-103</v>
      </c>
      <c r="R28952" s="94">
        <v>913</v>
      </c>
      <c r="S28952" s="94">
        <v>171</v>
      </c>
      <c r="V28952" s="94">
        <v>2</v>
      </c>
      <c r="W28952" s="94">
        <v>3</v>
      </c>
      <c r="X28952" s="94">
        <v>330</v>
      </c>
      <c r="Y28952" s="94">
        <v>2</v>
      </c>
      <c r="AJ28952" s="94">
        <v>913</v>
      </c>
      <c r="AK28952" s="94">
        <v>171</v>
      </c>
      <c r="AN28952" s="94">
        <v>2</v>
      </c>
      <c r="AO28952" s="94">
        <v>3</v>
      </c>
      <c r="AP28952" s="94">
        <v>330</v>
      </c>
      <c r="AQ28952" s="94">
        <v>2</v>
      </c>
      <c r="AS28952" s="94">
        <v>-197</v>
      </c>
      <c r="AT28952" s="94">
        <v>-22</v>
      </c>
      <c r="AU28952" s="94">
        <v>-29</v>
      </c>
      <c r="AV28952" s="94">
        <v>-131</v>
      </c>
      <c r="AX28952" s="94">
        <v>0</v>
      </c>
      <c r="AY28952" s="94">
        <v>79</v>
      </c>
      <c r="AZ28952" s="94">
        <v>197</v>
      </c>
      <c r="BA28952" s="94">
        <v>80</v>
      </c>
      <c r="BB28952" s="94">
        <v>3</v>
      </c>
      <c r="BC28952" s="94">
        <v>49</v>
      </c>
      <c r="BD28952" s="94">
        <v>34</v>
      </c>
      <c r="BE28952" s="94">
        <v>72</v>
      </c>
      <c r="BF28952" s="94">
        <v>22</v>
      </c>
      <c r="BG28952" s="94">
        <v>967</v>
      </c>
      <c r="BH28952" s="94">
        <v>297</v>
      </c>
    </row>
    <row r="28953" spans="1:60">
      <c r="A28953" s="85" t="s">
        <v>107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427</v>
      </c>
      <c r="G28953" s="89" t="s">
        <v>428</v>
      </c>
      <c r="H28953" s="94">
        <v>1482</v>
      </c>
      <c r="I28953" s="94">
        <v>1506</v>
      </c>
      <c r="J28953" s="94">
        <v>1279</v>
      </c>
      <c r="K28953" s="94">
        <v>-227</v>
      </c>
      <c r="O28953" s="94">
        <v>1506</v>
      </c>
      <c r="P28953" s="94">
        <v>1279</v>
      </c>
      <c r="Q28953" s="94">
        <v>-227</v>
      </c>
      <c r="R28953" s="94">
        <v>825</v>
      </c>
      <c r="S28953" s="94">
        <v>159</v>
      </c>
      <c r="V28953" s="94">
        <v>2</v>
      </c>
      <c r="W28953" s="94">
        <v>77</v>
      </c>
      <c r="X28953" s="94">
        <v>214</v>
      </c>
      <c r="Y28953" s="94">
        <v>2</v>
      </c>
      <c r="AJ28953" s="94">
        <v>825</v>
      </c>
      <c r="AK28953" s="94">
        <v>159</v>
      </c>
      <c r="AN28953" s="94">
        <v>2</v>
      </c>
      <c r="AO28953" s="94">
        <v>77</v>
      </c>
      <c r="AP28953" s="94">
        <v>214</v>
      </c>
      <c r="AQ28953" s="94">
        <v>2</v>
      </c>
      <c r="AS28953" s="94">
        <v>-247</v>
      </c>
      <c r="AT28953" s="94">
        <v>-30</v>
      </c>
      <c r="AU28953" s="94">
        <v>-41</v>
      </c>
      <c r="AV28953" s="94">
        <v>-125</v>
      </c>
      <c r="AX28953" s="94">
        <v>0</v>
      </c>
      <c r="AY28953" s="94">
        <v>36</v>
      </c>
      <c r="AZ28953" s="94">
        <v>180</v>
      </c>
      <c r="BA28953" s="94">
        <v>82</v>
      </c>
      <c r="BB28953" s="94">
        <v>3</v>
      </c>
      <c r="BC28953" s="94">
        <v>50</v>
      </c>
      <c r="BD28953" s="94">
        <v>32</v>
      </c>
      <c r="BE28953" s="94">
        <v>71</v>
      </c>
      <c r="BF28953" s="94">
        <v>21</v>
      </c>
      <c r="BG28953" s="94">
        <v>953</v>
      </c>
      <c r="BH28953" s="94">
        <v>286</v>
      </c>
    </row>
    <row r="28954" spans="1:60">
      <c r="A28954" s="85" t="s">
        <v>107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427</v>
      </c>
      <c r="G28954" s="89" t="s">
        <v>428</v>
      </c>
      <c r="H28954" s="94">
        <v>1472</v>
      </c>
      <c r="I28954" s="94">
        <v>1467</v>
      </c>
      <c r="J28954" s="94">
        <v>1099</v>
      </c>
      <c r="K28954" s="94">
        <v>-368</v>
      </c>
      <c r="O28954" s="94">
        <v>1467</v>
      </c>
      <c r="P28954" s="94">
        <v>1099</v>
      </c>
      <c r="Q28954" s="94">
        <v>-368</v>
      </c>
      <c r="R28954" s="94">
        <v>748</v>
      </c>
      <c r="S28954" s="94">
        <v>156</v>
      </c>
      <c r="V28954" s="94">
        <v>2</v>
      </c>
      <c r="W28954" s="94">
        <v>137</v>
      </c>
      <c r="X28954" s="94">
        <v>54</v>
      </c>
      <c r="Y28954" s="94">
        <v>2</v>
      </c>
      <c r="AJ28954" s="94">
        <v>748</v>
      </c>
      <c r="AK28954" s="94">
        <v>156</v>
      </c>
      <c r="AN28954" s="94">
        <v>2</v>
      </c>
      <c r="AO28954" s="94">
        <v>137</v>
      </c>
      <c r="AP28954" s="94">
        <v>54</v>
      </c>
      <c r="AQ28954" s="94">
        <v>2</v>
      </c>
      <c r="AS28954" s="94">
        <v>-389</v>
      </c>
      <c r="AT28954" s="94">
        <v>-21</v>
      </c>
      <c r="AU28954" s="94">
        <v>-26</v>
      </c>
      <c r="AV28954" s="94">
        <v>-109</v>
      </c>
      <c r="AX28954" s="94">
        <v>0</v>
      </c>
      <c r="AY28954" s="94">
        <v>52</v>
      </c>
      <c r="AZ28954" s="94">
        <v>125</v>
      </c>
      <c r="BA28954" s="94">
        <v>78</v>
      </c>
      <c r="BB28954" s="94">
        <v>3</v>
      </c>
      <c r="BC28954" s="94">
        <v>51</v>
      </c>
      <c r="BD28954" s="94">
        <v>29</v>
      </c>
      <c r="BE28954" s="94">
        <v>71</v>
      </c>
      <c r="BF28954" s="94">
        <v>19</v>
      </c>
      <c r="BG28954" s="94">
        <v>931</v>
      </c>
      <c r="BH28954" s="94">
        <v>277</v>
      </c>
    </row>
    <row r="28955" spans="1:60">
      <c r="A28955" s="85" t="s">
        <v>107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427</v>
      </c>
      <c r="G28955" s="89" t="s">
        <v>428</v>
      </c>
      <c r="H28955" s="94">
        <v>1456</v>
      </c>
      <c r="I28955" s="94">
        <v>1446</v>
      </c>
      <c r="J28955" s="94">
        <v>1077</v>
      </c>
      <c r="K28955" s="94">
        <v>-369</v>
      </c>
      <c r="O28955" s="94">
        <v>1446</v>
      </c>
      <c r="P28955" s="94">
        <v>1077</v>
      </c>
      <c r="Q28955" s="94">
        <v>-369</v>
      </c>
      <c r="R28955" s="94">
        <v>734</v>
      </c>
      <c r="S28955" s="94">
        <v>150</v>
      </c>
      <c r="V28955" s="94">
        <v>2</v>
      </c>
      <c r="W28955" s="94">
        <v>163</v>
      </c>
      <c r="X28955" s="94">
        <v>26</v>
      </c>
      <c r="Y28955" s="94">
        <v>2</v>
      </c>
      <c r="AJ28955" s="94">
        <v>734</v>
      </c>
      <c r="AK28955" s="94">
        <v>150</v>
      </c>
      <c r="AN28955" s="94">
        <v>2</v>
      </c>
      <c r="AO28955" s="94">
        <v>163</v>
      </c>
      <c r="AP28955" s="94">
        <v>26</v>
      </c>
      <c r="AQ28955" s="94">
        <v>2</v>
      </c>
      <c r="AS28955" s="94">
        <v>-444</v>
      </c>
      <c r="AT28955" s="94">
        <v>-16</v>
      </c>
      <c r="AU28955" s="94">
        <v>-23</v>
      </c>
      <c r="AV28955" s="94">
        <v>-99</v>
      </c>
      <c r="AX28955" s="94">
        <v>0</v>
      </c>
      <c r="AY28955" s="94">
        <v>107</v>
      </c>
      <c r="AZ28955" s="94">
        <v>106</v>
      </c>
      <c r="BA28955" s="94">
        <v>82</v>
      </c>
      <c r="BB28955" s="94">
        <v>3</v>
      </c>
      <c r="BC28955" s="94">
        <v>52</v>
      </c>
      <c r="BD28955" s="94">
        <v>27</v>
      </c>
      <c r="BE28955" s="94">
        <v>71</v>
      </c>
      <c r="BF28955" s="94">
        <v>19</v>
      </c>
      <c r="BG28955" s="94">
        <v>910</v>
      </c>
      <c r="BH28955" s="94">
        <v>272</v>
      </c>
    </row>
    <row r="28956" spans="1:60">
      <c r="A28956" s="85" t="s">
        <v>107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427</v>
      </c>
      <c r="G28956" s="89" t="s">
        <v>428</v>
      </c>
      <c r="H28956" s="94">
        <v>1443</v>
      </c>
      <c r="I28956" s="94">
        <v>1427</v>
      </c>
      <c r="J28956" s="94">
        <v>1159</v>
      </c>
      <c r="K28956" s="94">
        <v>-268</v>
      </c>
      <c r="O28956" s="94">
        <v>1427</v>
      </c>
      <c r="P28956" s="94">
        <v>1159</v>
      </c>
      <c r="Q28956" s="94">
        <v>-268</v>
      </c>
      <c r="R28956" s="94">
        <v>802</v>
      </c>
      <c r="S28956" s="94">
        <v>151</v>
      </c>
      <c r="V28956" s="94">
        <v>2</v>
      </c>
      <c r="W28956" s="94">
        <v>175</v>
      </c>
      <c r="X28956" s="94">
        <v>27</v>
      </c>
      <c r="Y28956" s="94">
        <v>2</v>
      </c>
      <c r="AJ28956" s="94">
        <v>802</v>
      </c>
      <c r="AK28956" s="94">
        <v>151</v>
      </c>
      <c r="AN28956" s="94">
        <v>2</v>
      </c>
      <c r="AO28956" s="94">
        <v>175</v>
      </c>
      <c r="AP28956" s="94">
        <v>27</v>
      </c>
      <c r="AQ28956" s="94">
        <v>2</v>
      </c>
      <c r="AS28956" s="94">
        <v>-368</v>
      </c>
      <c r="AT28956" s="94">
        <v>-7</v>
      </c>
      <c r="AU28956" s="94">
        <v>-78</v>
      </c>
      <c r="AV28956" s="94">
        <v>-90</v>
      </c>
      <c r="AX28956" s="94">
        <v>0</v>
      </c>
      <c r="AY28956" s="94">
        <v>105</v>
      </c>
      <c r="AZ28956" s="94">
        <v>170</v>
      </c>
      <c r="BA28956" s="94">
        <v>81</v>
      </c>
      <c r="BB28956" s="94">
        <v>3</v>
      </c>
      <c r="BC28956" s="94">
        <v>52</v>
      </c>
      <c r="BD28956" s="94">
        <v>25</v>
      </c>
      <c r="BE28956" s="94">
        <v>70</v>
      </c>
      <c r="BF28956" s="94">
        <v>18</v>
      </c>
      <c r="BG28956" s="94">
        <v>899</v>
      </c>
      <c r="BH28956" s="94">
        <v>263</v>
      </c>
    </row>
    <row r="28957" spans="1:60">
      <c r="A28957" s="85" t="s">
        <v>107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427</v>
      </c>
      <c r="G28957" s="89" t="s">
        <v>428</v>
      </c>
      <c r="H28957" s="94">
        <v>1434</v>
      </c>
      <c r="I28957" s="94">
        <v>1402</v>
      </c>
      <c r="J28957" s="94">
        <v>1220</v>
      </c>
      <c r="K28957" s="94">
        <v>-182</v>
      </c>
      <c r="O28957" s="94">
        <v>1402</v>
      </c>
      <c r="P28957" s="94">
        <v>1220</v>
      </c>
      <c r="Q28957" s="94">
        <v>-182</v>
      </c>
      <c r="R28957" s="94">
        <v>845</v>
      </c>
      <c r="S28957" s="94">
        <v>157</v>
      </c>
      <c r="V28957" s="94">
        <v>2</v>
      </c>
      <c r="W28957" s="94">
        <v>171</v>
      </c>
      <c r="X28957" s="94">
        <v>43</v>
      </c>
      <c r="Y28957" s="94">
        <v>2</v>
      </c>
      <c r="AJ28957" s="94">
        <v>845</v>
      </c>
      <c r="AK28957" s="94">
        <v>157</v>
      </c>
      <c r="AN28957" s="94">
        <v>2</v>
      </c>
      <c r="AO28957" s="94">
        <v>171</v>
      </c>
      <c r="AP28957" s="94">
        <v>43</v>
      </c>
      <c r="AQ28957" s="94">
        <v>2</v>
      </c>
      <c r="AS28957" s="94">
        <v>-319</v>
      </c>
      <c r="AT28957" s="94">
        <v>4</v>
      </c>
      <c r="AU28957" s="94">
        <v>-93</v>
      </c>
      <c r="AV28957" s="94">
        <v>-82</v>
      </c>
      <c r="AX28957" s="94">
        <v>0</v>
      </c>
      <c r="AY28957" s="94">
        <v>82</v>
      </c>
      <c r="AZ28957" s="94">
        <v>226</v>
      </c>
      <c r="BA28957" s="94">
        <v>82</v>
      </c>
      <c r="BB28957" s="94">
        <v>3</v>
      </c>
      <c r="BC28957" s="94">
        <v>52</v>
      </c>
      <c r="BD28957" s="94">
        <v>24</v>
      </c>
      <c r="BE28957" s="94">
        <v>70</v>
      </c>
      <c r="BF28957" s="94">
        <v>17</v>
      </c>
      <c r="BG28957" s="94">
        <v>884</v>
      </c>
      <c r="BH28957" s="94">
        <v>258</v>
      </c>
    </row>
    <row r="28958" spans="1:60">
      <c r="A28958" s="85" t="s">
        <v>107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427</v>
      </c>
      <c r="G28958" s="89" t="s">
        <v>428</v>
      </c>
      <c r="H28958" s="94">
        <v>1431</v>
      </c>
      <c r="I28958" s="94">
        <v>1402</v>
      </c>
      <c r="J28958" s="94">
        <v>1250</v>
      </c>
      <c r="K28958" s="94">
        <v>-152</v>
      </c>
      <c r="O28958" s="94">
        <v>1402</v>
      </c>
      <c r="P28958" s="94">
        <v>1250</v>
      </c>
      <c r="Q28958" s="94">
        <v>-152</v>
      </c>
      <c r="R28958" s="94">
        <v>852</v>
      </c>
      <c r="S28958" s="94">
        <v>156</v>
      </c>
      <c r="V28958" s="94">
        <v>2</v>
      </c>
      <c r="W28958" s="94">
        <v>181</v>
      </c>
      <c r="X28958" s="94">
        <v>57</v>
      </c>
      <c r="Y28958" s="94">
        <v>2</v>
      </c>
      <c r="AJ28958" s="94">
        <v>852</v>
      </c>
      <c r="AK28958" s="94">
        <v>156</v>
      </c>
      <c r="AN28958" s="94">
        <v>2</v>
      </c>
      <c r="AO28958" s="94">
        <v>181</v>
      </c>
      <c r="AP28958" s="94">
        <v>57</v>
      </c>
      <c r="AQ28958" s="94">
        <v>2</v>
      </c>
      <c r="AS28958" s="94">
        <v>-323</v>
      </c>
      <c r="AT28958" s="94">
        <v>11</v>
      </c>
      <c r="AU28958" s="94">
        <v>-72</v>
      </c>
      <c r="AV28958" s="94">
        <v>-77</v>
      </c>
      <c r="AX28958" s="94">
        <v>0</v>
      </c>
      <c r="AY28958" s="94">
        <v>71</v>
      </c>
      <c r="AZ28958" s="94">
        <v>238</v>
      </c>
      <c r="BA28958" s="94">
        <v>82</v>
      </c>
      <c r="BB28958" s="94">
        <v>3</v>
      </c>
      <c r="BC28958" s="94">
        <v>52</v>
      </c>
      <c r="BD28958" s="94">
        <v>23</v>
      </c>
      <c r="BE28958" s="94">
        <v>69</v>
      </c>
      <c r="BF28958" s="94">
        <v>17</v>
      </c>
      <c r="BG28958" s="94">
        <v>888</v>
      </c>
      <c r="BH28958" s="94">
        <v>254</v>
      </c>
    </row>
    <row r="28959" spans="1:60">
      <c r="A28959" s="85" t="s">
        <v>107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427</v>
      </c>
      <c r="G28959" s="89" t="s">
        <v>428</v>
      </c>
      <c r="H28959" s="94">
        <v>1428</v>
      </c>
      <c r="I28959" s="94">
        <v>1403</v>
      </c>
      <c r="J28959" s="94">
        <v>1291</v>
      </c>
      <c r="K28959" s="94">
        <v>-112</v>
      </c>
      <c r="O28959" s="94">
        <v>1403</v>
      </c>
      <c r="P28959" s="94">
        <v>1291</v>
      </c>
      <c r="Q28959" s="94">
        <v>-112</v>
      </c>
      <c r="R28959" s="94">
        <v>893</v>
      </c>
      <c r="S28959" s="94">
        <v>160</v>
      </c>
      <c r="V28959" s="94">
        <v>2</v>
      </c>
      <c r="W28959" s="94">
        <v>182</v>
      </c>
      <c r="X28959" s="94">
        <v>52</v>
      </c>
      <c r="Y28959" s="94">
        <v>2</v>
      </c>
      <c r="AJ28959" s="94">
        <v>893</v>
      </c>
      <c r="AK28959" s="94">
        <v>160</v>
      </c>
      <c r="AN28959" s="94">
        <v>2</v>
      </c>
      <c r="AO28959" s="94">
        <v>182</v>
      </c>
      <c r="AP28959" s="94">
        <v>52</v>
      </c>
      <c r="AQ28959" s="94">
        <v>2</v>
      </c>
      <c r="AS28959" s="94">
        <v>-279</v>
      </c>
      <c r="AT28959" s="94">
        <v>20</v>
      </c>
      <c r="AU28959" s="94">
        <v>-52</v>
      </c>
      <c r="AV28959" s="94">
        <v>-96</v>
      </c>
      <c r="AX28959" s="94">
        <v>0</v>
      </c>
      <c r="AY28959" s="94">
        <v>100</v>
      </c>
      <c r="AZ28959" s="94">
        <v>195</v>
      </c>
      <c r="BA28959" s="94">
        <v>83</v>
      </c>
      <c r="BB28959" s="94">
        <v>2</v>
      </c>
      <c r="BC28959" s="94">
        <v>51</v>
      </c>
      <c r="BD28959" s="94">
        <v>22</v>
      </c>
      <c r="BE28959" s="94">
        <v>68</v>
      </c>
      <c r="BF28959" s="94">
        <v>16</v>
      </c>
      <c r="BG28959" s="94">
        <v>892</v>
      </c>
      <c r="BH28959" s="94">
        <v>254</v>
      </c>
    </row>
    <row r="28960" spans="1:60">
      <c r="A28960" s="85" t="s">
        <v>107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427</v>
      </c>
      <c r="G28960" s="89" t="s">
        <v>428</v>
      </c>
      <c r="H28960" s="94">
        <v>1425</v>
      </c>
      <c r="I28960" s="94">
        <v>1406</v>
      </c>
      <c r="J28960" s="94">
        <v>1300</v>
      </c>
      <c r="K28960" s="94">
        <v>-106</v>
      </c>
      <c r="O28960" s="94">
        <v>1406</v>
      </c>
      <c r="P28960" s="94">
        <v>1300</v>
      </c>
      <c r="Q28960" s="94">
        <v>-106</v>
      </c>
      <c r="R28960" s="94">
        <v>909</v>
      </c>
      <c r="S28960" s="94">
        <v>166</v>
      </c>
      <c r="V28960" s="94">
        <v>2</v>
      </c>
      <c r="W28960" s="94">
        <v>168</v>
      </c>
      <c r="X28960" s="94">
        <v>53</v>
      </c>
      <c r="Y28960" s="94">
        <v>2</v>
      </c>
      <c r="AJ28960" s="94">
        <v>909</v>
      </c>
      <c r="AK28960" s="94">
        <v>166</v>
      </c>
      <c r="AN28960" s="94">
        <v>2</v>
      </c>
      <c r="AO28960" s="94">
        <v>168</v>
      </c>
      <c r="AP28960" s="94">
        <v>53</v>
      </c>
      <c r="AQ28960" s="94">
        <v>2</v>
      </c>
      <c r="AS28960" s="94">
        <v>-257</v>
      </c>
      <c r="AT28960" s="94">
        <v>17</v>
      </c>
      <c r="AU28960" s="94">
        <v>-47</v>
      </c>
      <c r="AV28960" s="94">
        <v>-99</v>
      </c>
      <c r="AX28960" s="94">
        <v>0</v>
      </c>
      <c r="AY28960" s="94">
        <v>73</v>
      </c>
      <c r="AZ28960" s="94">
        <v>207</v>
      </c>
      <c r="BA28960" s="94">
        <v>81</v>
      </c>
      <c r="BB28960" s="94">
        <v>3</v>
      </c>
      <c r="BC28960" s="94">
        <v>50</v>
      </c>
      <c r="BD28960" s="94">
        <v>23</v>
      </c>
      <c r="BE28960" s="94">
        <v>67</v>
      </c>
      <c r="BF28960" s="94">
        <v>16</v>
      </c>
      <c r="BG28960" s="94">
        <v>906</v>
      </c>
      <c r="BH28960" s="94">
        <v>246</v>
      </c>
    </row>
    <row r="28961" spans="1:60">
      <c r="A28961" s="85" t="s">
        <v>107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427</v>
      </c>
      <c r="G28961" s="89" t="s">
        <v>428</v>
      </c>
      <c r="H28961" s="94">
        <v>1444</v>
      </c>
      <c r="I28961" s="94">
        <v>1419</v>
      </c>
      <c r="J28961" s="94">
        <v>1292</v>
      </c>
      <c r="K28961" s="94">
        <v>-127</v>
      </c>
      <c r="O28961" s="94">
        <v>1419</v>
      </c>
      <c r="P28961" s="94">
        <v>1292</v>
      </c>
      <c r="Q28961" s="94">
        <v>-127</v>
      </c>
      <c r="R28961" s="94">
        <v>913</v>
      </c>
      <c r="S28961" s="94">
        <v>197</v>
      </c>
      <c r="V28961" s="94">
        <v>2</v>
      </c>
      <c r="W28961" s="94">
        <v>140</v>
      </c>
      <c r="X28961" s="94">
        <v>38</v>
      </c>
      <c r="Y28961" s="94">
        <v>2</v>
      </c>
      <c r="AJ28961" s="94">
        <v>913</v>
      </c>
      <c r="AK28961" s="94">
        <v>197</v>
      </c>
      <c r="AN28961" s="94">
        <v>2</v>
      </c>
      <c r="AO28961" s="94">
        <v>140</v>
      </c>
      <c r="AP28961" s="94">
        <v>38</v>
      </c>
      <c r="AQ28961" s="94">
        <v>2</v>
      </c>
      <c r="AS28961" s="94">
        <v>-266</v>
      </c>
      <c r="AT28961" s="94">
        <v>25</v>
      </c>
      <c r="AU28961" s="94">
        <v>-35</v>
      </c>
      <c r="AV28961" s="94">
        <v>-107</v>
      </c>
      <c r="AX28961" s="94">
        <v>0</v>
      </c>
      <c r="AY28961" s="94">
        <v>87</v>
      </c>
      <c r="AZ28961" s="94">
        <v>169</v>
      </c>
      <c r="BA28961" s="94">
        <v>83</v>
      </c>
      <c r="BB28961" s="94">
        <v>3</v>
      </c>
      <c r="BC28961" s="94">
        <v>48</v>
      </c>
      <c r="BD28961" s="94">
        <v>24</v>
      </c>
      <c r="BE28961" s="94">
        <v>66</v>
      </c>
      <c r="BF28961" s="94">
        <v>16</v>
      </c>
      <c r="BG28961" s="94">
        <v>924</v>
      </c>
      <c r="BH28961" s="94">
        <v>244</v>
      </c>
    </row>
    <row r="28962" spans="1:60">
      <c r="A28962" s="85" t="s">
        <v>107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427</v>
      </c>
      <c r="G28962" s="89" t="s">
        <v>428</v>
      </c>
      <c r="H28962" s="94">
        <v>1464</v>
      </c>
      <c r="I28962" s="94">
        <v>1431</v>
      </c>
      <c r="J28962" s="94">
        <v>1405</v>
      </c>
      <c r="K28962" s="94">
        <v>-26</v>
      </c>
      <c r="O28962" s="94">
        <v>1431</v>
      </c>
      <c r="P28962" s="94">
        <v>1405</v>
      </c>
      <c r="Q28962" s="94">
        <v>-26</v>
      </c>
      <c r="R28962" s="94">
        <v>912</v>
      </c>
      <c r="S28962" s="94">
        <v>231</v>
      </c>
      <c r="V28962" s="94">
        <v>2</v>
      </c>
      <c r="W28962" s="94">
        <v>55</v>
      </c>
      <c r="X28962" s="94">
        <v>203</v>
      </c>
      <c r="Y28962" s="94">
        <v>2</v>
      </c>
      <c r="AJ28962" s="94">
        <v>912</v>
      </c>
      <c r="AK28962" s="94">
        <v>231</v>
      </c>
      <c r="AN28962" s="94">
        <v>2</v>
      </c>
      <c r="AO28962" s="94">
        <v>55</v>
      </c>
      <c r="AP28962" s="94">
        <v>203</v>
      </c>
      <c r="AQ28962" s="94">
        <v>2</v>
      </c>
      <c r="AS28962" s="94">
        <v>-208</v>
      </c>
      <c r="AT28962" s="94">
        <v>26</v>
      </c>
      <c r="AU28962" s="94">
        <v>-32</v>
      </c>
      <c r="AV28962" s="94">
        <v>-102</v>
      </c>
      <c r="AX28962" s="94">
        <v>0</v>
      </c>
      <c r="AY28962" s="94">
        <v>93</v>
      </c>
      <c r="AZ28962" s="94">
        <v>197</v>
      </c>
      <c r="BA28962" s="94">
        <v>76</v>
      </c>
      <c r="BB28962" s="94">
        <v>2</v>
      </c>
      <c r="BC28962" s="94">
        <v>46</v>
      </c>
      <c r="BD28962" s="94">
        <v>27</v>
      </c>
      <c r="BE28962" s="94">
        <v>66</v>
      </c>
      <c r="BF28962" s="94">
        <v>15</v>
      </c>
      <c r="BG28962" s="94">
        <v>947</v>
      </c>
      <c r="BH28962" s="94">
        <v>243</v>
      </c>
    </row>
    <row r="28963" spans="1:60">
      <c r="A28963" s="85" t="s">
        <v>107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427</v>
      </c>
      <c r="G28963" s="89" t="s">
        <v>428</v>
      </c>
      <c r="H28963" s="94">
        <v>1504</v>
      </c>
      <c r="I28963" s="94">
        <v>1479</v>
      </c>
      <c r="J28963" s="94">
        <v>1403</v>
      </c>
      <c r="K28963" s="94">
        <v>-76</v>
      </c>
      <c r="O28963" s="94">
        <v>1479</v>
      </c>
      <c r="P28963" s="94">
        <v>1403</v>
      </c>
      <c r="Q28963" s="94">
        <v>-76</v>
      </c>
      <c r="R28963" s="94">
        <v>937</v>
      </c>
      <c r="S28963" s="94">
        <v>196</v>
      </c>
      <c r="V28963" s="94">
        <v>2</v>
      </c>
      <c r="W28963" s="94">
        <v>0</v>
      </c>
      <c r="X28963" s="94">
        <v>266</v>
      </c>
      <c r="Y28963" s="94">
        <v>2</v>
      </c>
      <c r="AJ28963" s="94">
        <v>937</v>
      </c>
      <c r="AK28963" s="94">
        <v>196</v>
      </c>
      <c r="AN28963" s="94">
        <v>2</v>
      </c>
      <c r="AO28963" s="94">
        <v>0</v>
      </c>
      <c r="AP28963" s="94">
        <v>266</v>
      </c>
      <c r="AQ28963" s="94">
        <v>2</v>
      </c>
      <c r="AS28963" s="94">
        <v>-194</v>
      </c>
      <c r="AT28963" s="94">
        <v>10</v>
      </c>
      <c r="AU28963" s="94">
        <v>-40</v>
      </c>
      <c r="AV28963" s="94">
        <v>-128</v>
      </c>
      <c r="AX28963" s="94">
        <v>0</v>
      </c>
      <c r="AY28963" s="94">
        <v>131</v>
      </c>
      <c r="AZ28963" s="94">
        <v>145</v>
      </c>
      <c r="BA28963" s="94">
        <v>76</v>
      </c>
      <c r="BB28963" s="94">
        <v>2</v>
      </c>
      <c r="BC28963" s="94">
        <v>45</v>
      </c>
      <c r="BD28963" s="94">
        <v>31</v>
      </c>
      <c r="BE28963" s="94">
        <v>66</v>
      </c>
      <c r="BF28963" s="94">
        <v>16</v>
      </c>
      <c r="BG28963" s="94">
        <v>985</v>
      </c>
      <c r="BH28963" s="94">
        <v>252</v>
      </c>
    </row>
    <row r="28964" spans="1:60">
      <c r="A28964" s="85" t="s">
        <v>107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427</v>
      </c>
      <c r="G28964" s="89" t="s">
        <v>428</v>
      </c>
      <c r="H28964" s="94">
        <v>1553</v>
      </c>
      <c r="I28964" s="94">
        <v>1540</v>
      </c>
      <c r="J28964" s="94">
        <v>1431</v>
      </c>
      <c r="K28964" s="94">
        <v>-109</v>
      </c>
      <c r="O28964" s="94">
        <v>1540</v>
      </c>
      <c r="P28964" s="94">
        <v>1431</v>
      </c>
      <c r="Q28964" s="94">
        <v>-109</v>
      </c>
      <c r="R28964" s="94">
        <v>957</v>
      </c>
      <c r="S28964" s="94">
        <v>165</v>
      </c>
      <c r="V28964" s="94">
        <v>2</v>
      </c>
      <c r="W28964" s="94">
        <v>0</v>
      </c>
      <c r="X28964" s="94">
        <v>305</v>
      </c>
      <c r="Y28964" s="94">
        <v>2</v>
      </c>
      <c r="AJ28964" s="94">
        <v>957</v>
      </c>
      <c r="AK28964" s="94">
        <v>165</v>
      </c>
      <c r="AN28964" s="94">
        <v>2</v>
      </c>
      <c r="AO28964" s="94">
        <v>0</v>
      </c>
      <c r="AP28964" s="94">
        <v>305</v>
      </c>
      <c r="AQ28964" s="94">
        <v>2</v>
      </c>
      <c r="AS28964" s="94">
        <v>-175</v>
      </c>
      <c r="AT28964" s="94">
        <v>-25</v>
      </c>
      <c r="AU28964" s="94">
        <v>-31</v>
      </c>
      <c r="AV28964" s="94">
        <v>-141</v>
      </c>
      <c r="AX28964" s="94">
        <v>0</v>
      </c>
      <c r="AY28964" s="94">
        <v>148</v>
      </c>
      <c r="AZ28964" s="94">
        <v>115</v>
      </c>
      <c r="BA28964" s="94">
        <v>80</v>
      </c>
      <c r="BB28964" s="94">
        <v>2</v>
      </c>
      <c r="BC28964" s="94">
        <v>45</v>
      </c>
      <c r="BD28964" s="94">
        <v>33</v>
      </c>
      <c r="BE28964" s="94">
        <v>67</v>
      </c>
      <c r="BF28964" s="94">
        <v>18</v>
      </c>
      <c r="BG28964" s="94">
        <v>1011</v>
      </c>
      <c r="BH28964" s="94">
        <v>275</v>
      </c>
    </row>
    <row r="28965" spans="1:60">
      <c r="A28965" s="85" t="s">
        <v>107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427</v>
      </c>
      <c r="G28965" s="89" t="s">
        <v>428</v>
      </c>
      <c r="H28965" s="94">
        <v>1568</v>
      </c>
      <c r="I28965" s="94">
        <v>1553</v>
      </c>
      <c r="J28965" s="94">
        <v>1414</v>
      </c>
      <c r="K28965" s="94">
        <v>-139</v>
      </c>
      <c r="O28965" s="94">
        <v>1553</v>
      </c>
      <c r="P28965" s="94">
        <v>1414</v>
      </c>
      <c r="Q28965" s="94">
        <v>-139</v>
      </c>
      <c r="R28965" s="94">
        <v>946</v>
      </c>
      <c r="S28965" s="94">
        <v>163</v>
      </c>
      <c r="V28965" s="94">
        <v>2</v>
      </c>
      <c r="W28965" s="94">
        <v>0</v>
      </c>
      <c r="X28965" s="94">
        <v>301</v>
      </c>
      <c r="Y28965" s="94">
        <v>2</v>
      </c>
      <c r="AJ28965" s="94">
        <v>946</v>
      </c>
      <c r="AK28965" s="94">
        <v>163</v>
      </c>
      <c r="AN28965" s="94">
        <v>2</v>
      </c>
      <c r="AO28965" s="94">
        <v>0</v>
      </c>
      <c r="AP28965" s="94">
        <v>301</v>
      </c>
      <c r="AQ28965" s="94">
        <v>2</v>
      </c>
      <c r="AS28965" s="94">
        <v>-192</v>
      </c>
      <c r="AT28965" s="94">
        <v>-26</v>
      </c>
      <c r="AU28965" s="94">
        <v>-54</v>
      </c>
      <c r="AV28965" s="94">
        <v>-133</v>
      </c>
      <c r="AX28965" s="94">
        <v>0</v>
      </c>
      <c r="AY28965" s="94">
        <v>132</v>
      </c>
      <c r="AZ28965" s="94">
        <v>134</v>
      </c>
      <c r="BA28965" s="94">
        <v>83</v>
      </c>
      <c r="BB28965" s="94">
        <v>3</v>
      </c>
      <c r="BC28965" s="94">
        <v>44</v>
      </c>
      <c r="BD28965" s="94">
        <v>33</v>
      </c>
      <c r="BE28965" s="94">
        <v>66</v>
      </c>
      <c r="BF28965" s="94">
        <v>18</v>
      </c>
      <c r="BG28965" s="94">
        <v>1013</v>
      </c>
      <c r="BH28965" s="94">
        <v>284</v>
      </c>
    </row>
    <row r="28966" spans="1:60">
      <c r="A28966" s="85" t="s">
        <v>107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427</v>
      </c>
      <c r="G28966" s="89" t="s">
        <v>428</v>
      </c>
      <c r="H28966" s="94">
        <v>1529</v>
      </c>
      <c r="I28966" s="94">
        <v>1509</v>
      </c>
      <c r="J28966" s="94">
        <v>1370</v>
      </c>
      <c r="K28966" s="94">
        <v>-139</v>
      </c>
      <c r="O28966" s="94">
        <v>1509</v>
      </c>
      <c r="P28966" s="94">
        <v>1370</v>
      </c>
      <c r="Q28966" s="94">
        <v>-139</v>
      </c>
      <c r="R28966" s="94">
        <v>935</v>
      </c>
      <c r="S28966" s="94">
        <v>164</v>
      </c>
      <c r="V28966" s="94">
        <v>2</v>
      </c>
      <c r="W28966" s="94">
        <v>0</v>
      </c>
      <c r="X28966" s="94">
        <v>267</v>
      </c>
      <c r="Y28966" s="94">
        <v>2</v>
      </c>
      <c r="AJ28966" s="94">
        <v>935</v>
      </c>
      <c r="AK28966" s="94">
        <v>164</v>
      </c>
      <c r="AN28966" s="94">
        <v>2</v>
      </c>
      <c r="AO28966" s="94">
        <v>0</v>
      </c>
      <c r="AP28966" s="94">
        <v>267</v>
      </c>
      <c r="AQ28966" s="94">
        <v>2</v>
      </c>
      <c r="AS28966" s="94">
        <v>-163</v>
      </c>
      <c r="AT28966" s="94">
        <v>-19</v>
      </c>
      <c r="AU28966" s="94">
        <v>-127</v>
      </c>
      <c r="AV28966" s="94">
        <v>-127</v>
      </c>
      <c r="AX28966" s="94">
        <v>0</v>
      </c>
      <c r="AY28966" s="94">
        <v>151</v>
      </c>
      <c r="AZ28966" s="94">
        <v>146</v>
      </c>
      <c r="BA28966" s="94">
        <v>82</v>
      </c>
      <c r="BB28966" s="94">
        <v>2</v>
      </c>
      <c r="BC28966" s="94">
        <v>44</v>
      </c>
      <c r="BD28966" s="94">
        <v>32</v>
      </c>
      <c r="BE28966" s="94">
        <v>66</v>
      </c>
      <c r="BF28966" s="94">
        <v>18</v>
      </c>
      <c r="BG28966" s="94">
        <v>985</v>
      </c>
      <c r="BH28966" s="94">
        <v>274</v>
      </c>
    </row>
    <row r="28967" spans="1:60">
      <c r="A28967" s="85" t="s">
        <v>107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427</v>
      </c>
      <c r="G28967" s="89" t="s">
        <v>428</v>
      </c>
      <c r="H28967" s="94">
        <v>1459</v>
      </c>
      <c r="I28967" s="94">
        <v>1426</v>
      </c>
      <c r="J28967" s="94">
        <v>1334</v>
      </c>
      <c r="K28967" s="94">
        <v>-92</v>
      </c>
      <c r="O28967" s="94">
        <v>1426</v>
      </c>
      <c r="P28967" s="94">
        <v>1334</v>
      </c>
      <c r="Q28967" s="94">
        <v>-92</v>
      </c>
      <c r="R28967" s="94">
        <v>896</v>
      </c>
      <c r="S28967" s="94">
        <v>163</v>
      </c>
      <c r="V28967" s="94">
        <v>2</v>
      </c>
      <c r="W28967" s="94">
        <v>0</v>
      </c>
      <c r="X28967" s="94">
        <v>271</v>
      </c>
      <c r="Y28967" s="94">
        <v>2</v>
      </c>
      <c r="AJ28967" s="94">
        <v>896</v>
      </c>
      <c r="AK28967" s="94">
        <v>163</v>
      </c>
      <c r="AN28967" s="94">
        <v>2</v>
      </c>
      <c r="AO28967" s="94">
        <v>0</v>
      </c>
      <c r="AP28967" s="94">
        <v>271</v>
      </c>
      <c r="AQ28967" s="94">
        <v>2</v>
      </c>
      <c r="AS28967" s="94">
        <v>-169</v>
      </c>
      <c r="AT28967" s="94">
        <v>-11</v>
      </c>
      <c r="AU28967" s="94">
        <v>-85</v>
      </c>
      <c r="AV28967" s="94">
        <v>-126</v>
      </c>
      <c r="AX28967" s="94">
        <v>0</v>
      </c>
      <c r="AY28967" s="94">
        <v>182</v>
      </c>
      <c r="AZ28967" s="94">
        <v>117</v>
      </c>
      <c r="BA28967" s="94">
        <v>81</v>
      </c>
      <c r="BB28967" s="94">
        <v>2</v>
      </c>
      <c r="BC28967" s="94">
        <v>44</v>
      </c>
      <c r="BD28967" s="94">
        <v>30</v>
      </c>
      <c r="BE28967" s="94">
        <v>64</v>
      </c>
      <c r="BF28967" s="94">
        <v>18</v>
      </c>
      <c r="BG28967" s="94">
        <v>917</v>
      </c>
      <c r="BH28967" s="94">
        <v>264</v>
      </c>
    </row>
    <row r="28968" spans="1:60">
      <c r="A28968" s="85" t="s">
        <v>107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427</v>
      </c>
      <c r="G28968" s="89" t="s">
        <v>428</v>
      </c>
      <c r="H28968" s="94">
        <v>1368</v>
      </c>
      <c r="I28968" s="94">
        <v>1343</v>
      </c>
      <c r="J28968" s="94">
        <v>1323</v>
      </c>
      <c r="K28968" s="94">
        <v>-20</v>
      </c>
      <c r="O28968" s="94">
        <v>1343</v>
      </c>
      <c r="P28968" s="94">
        <v>1323</v>
      </c>
      <c r="Q28968" s="94">
        <v>-20</v>
      </c>
      <c r="R28968" s="94">
        <v>878</v>
      </c>
      <c r="S28968" s="94">
        <v>181</v>
      </c>
      <c r="V28968" s="94">
        <v>2</v>
      </c>
      <c r="W28968" s="94">
        <v>0</v>
      </c>
      <c r="X28968" s="94">
        <v>260</v>
      </c>
      <c r="Y28968" s="94">
        <v>2</v>
      </c>
      <c r="AJ28968" s="94">
        <v>878</v>
      </c>
      <c r="AK28968" s="94">
        <v>181</v>
      </c>
      <c r="AN28968" s="94">
        <v>2</v>
      </c>
      <c r="AO28968" s="94">
        <v>0</v>
      </c>
      <c r="AP28968" s="94">
        <v>260</v>
      </c>
      <c r="AQ28968" s="94">
        <v>2</v>
      </c>
      <c r="AS28968" s="94">
        <v>-171</v>
      </c>
      <c r="AT28968" s="94">
        <v>12</v>
      </c>
      <c r="AU28968" s="94">
        <v>-37</v>
      </c>
      <c r="AV28968" s="94">
        <v>-117</v>
      </c>
      <c r="AX28968" s="94">
        <v>0</v>
      </c>
      <c r="AY28968" s="94">
        <v>179</v>
      </c>
      <c r="AZ28968" s="94">
        <v>114</v>
      </c>
      <c r="BA28968" s="94">
        <v>82</v>
      </c>
      <c r="BB28968" s="94">
        <v>2</v>
      </c>
      <c r="BC28968" s="94">
        <v>44</v>
      </c>
      <c r="BD28968" s="94">
        <v>28</v>
      </c>
      <c r="BE28968" s="94">
        <v>64</v>
      </c>
      <c r="BF28968" s="94">
        <v>17</v>
      </c>
      <c r="BG28968" s="94">
        <v>848</v>
      </c>
      <c r="BH28968" s="94">
        <v>254</v>
      </c>
    </row>
    <row r="28969" spans="1:60">
      <c r="A28969" s="85" t="s">
        <v>107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427</v>
      </c>
      <c r="G28969" s="89" t="s">
        <v>428</v>
      </c>
      <c r="H28969" s="94">
        <v>1304</v>
      </c>
      <c r="I28969" s="94">
        <v>1295</v>
      </c>
      <c r="J28969" s="94">
        <v>1260</v>
      </c>
      <c r="K28969" s="94">
        <v>-35</v>
      </c>
      <c r="O28969" s="94">
        <v>1295</v>
      </c>
      <c r="P28969" s="94">
        <v>1260</v>
      </c>
      <c r="Q28969" s="94">
        <v>-35</v>
      </c>
      <c r="R28969" s="94">
        <v>812</v>
      </c>
      <c r="S28969" s="94">
        <v>161</v>
      </c>
      <c r="V28969" s="94">
        <v>2</v>
      </c>
      <c r="W28969" s="94">
        <v>0</v>
      </c>
      <c r="X28969" s="94">
        <v>283</v>
      </c>
      <c r="Y28969" s="94">
        <v>2</v>
      </c>
      <c r="AJ28969" s="94">
        <v>812</v>
      </c>
      <c r="AK28969" s="94">
        <v>161</v>
      </c>
      <c r="AN28969" s="94">
        <v>2</v>
      </c>
      <c r="AO28969" s="94">
        <v>0</v>
      </c>
      <c r="AP28969" s="94">
        <v>283</v>
      </c>
      <c r="AQ28969" s="94">
        <v>2</v>
      </c>
      <c r="AS28969" s="94">
        <v>-101</v>
      </c>
      <c r="AT28969" s="94">
        <v>-3</v>
      </c>
      <c r="AU28969" s="94">
        <v>-150</v>
      </c>
      <c r="AV28969" s="94">
        <v>-101</v>
      </c>
      <c r="AX28969" s="94">
        <v>0</v>
      </c>
      <c r="AY28969" s="94">
        <v>151</v>
      </c>
      <c r="AZ28969" s="94">
        <v>169</v>
      </c>
      <c r="BA28969" s="94">
        <v>83</v>
      </c>
      <c r="BB28969" s="94">
        <v>2</v>
      </c>
      <c r="BC28969" s="94">
        <v>43</v>
      </c>
      <c r="BD28969" s="94">
        <v>27</v>
      </c>
      <c r="BE28969" s="94">
        <v>66</v>
      </c>
      <c r="BF28969" s="94">
        <v>17</v>
      </c>
      <c r="BG28969" s="94">
        <v>805</v>
      </c>
      <c r="BH28969" s="94">
        <v>249</v>
      </c>
    </row>
    <row r="28970" spans="1:60">
      <c r="A28970" s="85" t="s">
        <v>107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427</v>
      </c>
      <c r="G28970" s="89" t="s">
        <v>428</v>
      </c>
      <c r="H28970" s="94">
        <v>1259</v>
      </c>
      <c r="I28970" s="94">
        <v>1259</v>
      </c>
      <c r="J28970" s="94">
        <v>1217</v>
      </c>
      <c r="K28970" s="94">
        <v>-42</v>
      </c>
      <c r="O28970" s="94">
        <v>1259</v>
      </c>
      <c r="P28970" s="94">
        <v>1217</v>
      </c>
      <c r="Q28970" s="94">
        <v>-42</v>
      </c>
      <c r="R28970" s="94">
        <v>825</v>
      </c>
      <c r="S28970" s="94">
        <v>40</v>
      </c>
      <c r="V28970" s="94">
        <v>2</v>
      </c>
      <c r="W28970" s="94">
        <v>0</v>
      </c>
      <c r="X28970" s="94">
        <v>348</v>
      </c>
      <c r="Y28970" s="94">
        <v>2</v>
      </c>
      <c r="AJ28970" s="94">
        <v>825</v>
      </c>
      <c r="AK28970" s="94">
        <v>40</v>
      </c>
      <c r="AN28970" s="94">
        <v>2</v>
      </c>
      <c r="AO28970" s="94">
        <v>0</v>
      </c>
      <c r="AP28970" s="94">
        <v>348</v>
      </c>
      <c r="AQ28970" s="94">
        <v>2</v>
      </c>
      <c r="AS28970" s="94">
        <v>-61</v>
      </c>
      <c r="AT28970" s="94">
        <v>-113</v>
      </c>
      <c r="AU28970" s="94">
        <v>-176</v>
      </c>
      <c r="AV28970" s="94">
        <v>-91</v>
      </c>
      <c r="AX28970" s="94">
        <v>0</v>
      </c>
      <c r="AY28970" s="94">
        <v>194</v>
      </c>
      <c r="AZ28970" s="94">
        <v>205</v>
      </c>
      <c r="BA28970" s="94">
        <v>83</v>
      </c>
      <c r="BB28970" s="94">
        <v>2</v>
      </c>
      <c r="BC28970" s="94">
        <v>43</v>
      </c>
      <c r="BD28970" s="94">
        <v>26</v>
      </c>
      <c r="BE28970" s="94">
        <v>65</v>
      </c>
      <c r="BF28970" s="94">
        <v>16</v>
      </c>
      <c r="BG28970" s="94">
        <v>779</v>
      </c>
      <c r="BH28970" s="94">
        <v>240</v>
      </c>
    </row>
    <row r="28971" spans="1:60">
      <c r="A28971" s="85" t="s">
        <v>107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427</v>
      </c>
      <c r="G28971" s="89" t="s">
        <v>428</v>
      </c>
      <c r="H28971" s="94">
        <v>1227</v>
      </c>
      <c r="I28971" s="94">
        <v>1296</v>
      </c>
      <c r="J28971" s="94">
        <v>1229</v>
      </c>
      <c r="K28971" s="94">
        <v>-67</v>
      </c>
      <c r="O28971" s="94">
        <v>1296</v>
      </c>
      <c r="P28971" s="94">
        <v>1229</v>
      </c>
      <c r="Q28971" s="94">
        <v>-67</v>
      </c>
      <c r="R28971" s="94">
        <v>904</v>
      </c>
      <c r="S28971" s="94">
        <v>-3</v>
      </c>
      <c r="V28971" s="94">
        <v>2</v>
      </c>
      <c r="W28971" s="94">
        <v>0</v>
      </c>
      <c r="X28971" s="94">
        <v>324</v>
      </c>
      <c r="Y28971" s="94">
        <v>2</v>
      </c>
      <c r="AJ28971" s="94">
        <v>904</v>
      </c>
      <c r="AK28971" s="94">
        <v>-3</v>
      </c>
      <c r="AN28971" s="94">
        <v>2</v>
      </c>
      <c r="AO28971" s="94">
        <v>0</v>
      </c>
      <c r="AP28971" s="94">
        <v>324</v>
      </c>
      <c r="AQ28971" s="94">
        <v>2</v>
      </c>
      <c r="AS28971" s="94">
        <v>-36</v>
      </c>
      <c r="AT28971" s="94">
        <v>-152</v>
      </c>
      <c r="AU28971" s="94">
        <v>-216</v>
      </c>
      <c r="AV28971" s="94">
        <v>-96</v>
      </c>
      <c r="AX28971" s="94">
        <v>0</v>
      </c>
      <c r="AY28971" s="94">
        <v>232</v>
      </c>
      <c r="AZ28971" s="94">
        <v>201</v>
      </c>
      <c r="BA28971" s="94">
        <v>83</v>
      </c>
      <c r="BB28971" s="94">
        <v>2</v>
      </c>
      <c r="BC28971" s="94">
        <v>43</v>
      </c>
      <c r="BD28971" s="94">
        <v>26</v>
      </c>
      <c r="BE28971" s="94">
        <v>65</v>
      </c>
      <c r="BF28971" s="94">
        <v>16</v>
      </c>
      <c r="BG28971" s="94">
        <v>763</v>
      </c>
      <c r="BH28971" s="94">
        <v>295</v>
      </c>
    </row>
    <row r="28972" spans="1:60">
      <c r="A28972" s="85" t="s">
        <v>107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427</v>
      </c>
      <c r="G28972" s="89" t="s">
        <v>428</v>
      </c>
      <c r="H28972" s="94">
        <v>1218</v>
      </c>
      <c r="I28972" s="94">
        <v>1231</v>
      </c>
      <c r="J28972" s="94">
        <v>1289</v>
      </c>
      <c r="K28972" s="94">
        <v>58</v>
      </c>
      <c r="O28972" s="94">
        <v>1231</v>
      </c>
      <c r="P28972" s="94">
        <v>1289</v>
      </c>
      <c r="Q28972" s="94">
        <v>58</v>
      </c>
      <c r="R28972" s="94">
        <v>907</v>
      </c>
      <c r="S28972" s="94">
        <v>-3</v>
      </c>
      <c r="V28972" s="94">
        <v>2</v>
      </c>
      <c r="W28972" s="94">
        <v>0</v>
      </c>
      <c r="X28972" s="94">
        <v>381</v>
      </c>
      <c r="Y28972" s="94">
        <v>2</v>
      </c>
      <c r="AJ28972" s="94">
        <v>907</v>
      </c>
      <c r="AK28972" s="94">
        <v>-3</v>
      </c>
      <c r="AN28972" s="94">
        <v>2</v>
      </c>
      <c r="AO28972" s="94">
        <v>0</v>
      </c>
      <c r="AP28972" s="94">
        <v>381</v>
      </c>
      <c r="AQ28972" s="94">
        <v>2</v>
      </c>
      <c r="AS28972" s="94">
        <v>-1</v>
      </c>
      <c r="AT28972" s="94">
        <v>-151</v>
      </c>
      <c r="AU28972" s="94">
        <v>-172</v>
      </c>
      <c r="AV28972" s="94">
        <v>-93</v>
      </c>
      <c r="AX28972" s="94">
        <v>0</v>
      </c>
      <c r="AY28972" s="94">
        <v>225</v>
      </c>
      <c r="AZ28972" s="94">
        <v>250</v>
      </c>
      <c r="BA28972" s="94">
        <v>81</v>
      </c>
      <c r="BB28972" s="94">
        <v>2</v>
      </c>
      <c r="BC28972" s="94">
        <v>43</v>
      </c>
      <c r="BD28972" s="94">
        <v>27</v>
      </c>
      <c r="BE28972" s="94">
        <v>66</v>
      </c>
      <c r="BF28972" s="94">
        <v>16</v>
      </c>
      <c r="BG28972" s="94">
        <v>752</v>
      </c>
      <c r="BH28972" s="94">
        <v>241</v>
      </c>
    </row>
    <row r="28973" spans="1:60">
      <c r="A28973" s="85" t="s">
        <v>107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427</v>
      </c>
      <c r="G28973" s="89" t="s">
        <v>428</v>
      </c>
      <c r="H28973" s="94">
        <v>1222</v>
      </c>
      <c r="I28973" s="94">
        <v>1241</v>
      </c>
      <c r="J28973" s="94">
        <v>1282</v>
      </c>
      <c r="K28973" s="94">
        <v>41</v>
      </c>
      <c r="O28973" s="94">
        <v>1241</v>
      </c>
      <c r="P28973" s="94">
        <v>1282</v>
      </c>
      <c r="Q28973" s="94">
        <v>41</v>
      </c>
      <c r="R28973" s="94">
        <v>908</v>
      </c>
      <c r="S28973" s="94">
        <v>-4</v>
      </c>
      <c r="V28973" s="94">
        <v>2</v>
      </c>
      <c r="W28973" s="94">
        <v>0</v>
      </c>
      <c r="X28973" s="94">
        <v>374</v>
      </c>
      <c r="Y28973" s="94">
        <v>2</v>
      </c>
      <c r="AJ28973" s="94">
        <v>908</v>
      </c>
      <c r="AK28973" s="94">
        <v>-4</v>
      </c>
      <c r="AN28973" s="94">
        <v>2</v>
      </c>
      <c r="AO28973" s="94">
        <v>0</v>
      </c>
      <c r="AP28973" s="94">
        <v>374</v>
      </c>
      <c r="AQ28973" s="94">
        <v>2</v>
      </c>
      <c r="AS28973" s="94">
        <v>-70</v>
      </c>
      <c r="AT28973" s="94">
        <v>-156</v>
      </c>
      <c r="AU28973" s="94">
        <v>-95</v>
      </c>
      <c r="AV28973" s="94">
        <v>-87</v>
      </c>
      <c r="AX28973" s="94">
        <v>0</v>
      </c>
      <c r="AY28973" s="94">
        <v>193</v>
      </c>
      <c r="AZ28973" s="94">
        <v>256</v>
      </c>
      <c r="BA28973" s="94">
        <v>82</v>
      </c>
      <c r="BB28973" s="94">
        <v>2</v>
      </c>
      <c r="BC28973" s="94">
        <v>43</v>
      </c>
      <c r="BD28973" s="94">
        <v>27</v>
      </c>
      <c r="BE28973" s="94">
        <v>66</v>
      </c>
      <c r="BF28973" s="94">
        <v>16</v>
      </c>
      <c r="BG28973" s="94">
        <v>752</v>
      </c>
      <c r="BH28973" s="94">
        <v>249</v>
      </c>
    </row>
    <row r="28974" spans="1:60">
      <c r="A28974" s="85" t="s">
        <v>107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427</v>
      </c>
      <c r="G28974" s="89" t="s">
        <v>428</v>
      </c>
      <c r="H28974" s="94">
        <v>1253</v>
      </c>
      <c r="I28974" s="94">
        <v>1272</v>
      </c>
      <c r="J28974" s="94">
        <v>1351</v>
      </c>
      <c r="K28974" s="94">
        <v>79</v>
      </c>
      <c r="O28974" s="94">
        <v>1272</v>
      </c>
      <c r="P28974" s="94">
        <v>1351</v>
      </c>
      <c r="Q28974" s="94">
        <v>79</v>
      </c>
      <c r="R28974" s="94">
        <v>924</v>
      </c>
      <c r="S28974" s="94">
        <v>-3</v>
      </c>
      <c r="V28974" s="94">
        <v>2</v>
      </c>
      <c r="W28974" s="94">
        <v>0</v>
      </c>
      <c r="X28974" s="94">
        <v>426</v>
      </c>
      <c r="Y28974" s="94">
        <v>2</v>
      </c>
      <c r="AJ28974" s="94">
        <v>924</v>
      </c>
      <c r="AK28974" s="94">
        <v>-3</v>
      </c>
      <c r="AN28974" s="94">
        <v>2</v>
      </c>
      <c r="AO28974" s="94">
        <v>0</v>
      </c>
      <c r="AP28974" s="94">
        <v>426</v>
      </c>
      <c r="AQ28974" s="94">
        <v>2</v>
      </c>
      <c r="AS28974" s="94">
        <v>-57</v>
      </c>
      <c r="AT28974" s="94">
        <v>-160</v>
      </c>
      <c r="AU28974" s="94">
        <v>-76</v>
      </c>
      <c r="AV28974" s="94">
        <v>-94</v>
      </c>
      <c r="AX28974" s="94">
        <v>0</v>
      </c>
      <c r="AY28974" s="94">
        <v>201</v>
      </c>
      <c r="AZ28974" s="94">
        <v>265</v>
      </c>
      <c r="BA28974" s="94">
        <v>83</v>
      </c>
      <c r="BB28974" s="94">
        <v>2</v>
      </c>
      <c r="BC28974" s="94">
        <v>43</v>
      </c>
      <c r="BD28974" s="94">
        <v>28</v>
      </c>
      <c r="BE28974" s="94">
        <v>67</v>
      </c>
      <c r="BF28974" s="94">
        <v>17</v>
      </c>
      <c r="BG28974" s="94">
        <v>775</v>
      </c>
      <c r="BH28974" s="94">
        <v>254</v>
      </c>
    </row>
    <row r="28975" spans="1:60">
      <c r="A28975" s="85" t="s">
        <v>107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427</v>
      </c>
      <c r="G28975" s="89" t="s">
        <v>428</v>
      </c>
      <c r="H28975" s="94">
        <v>1305</v>
      </c>
      <c r="I28975" s="94">
        <v>1328</v>
      </c>
      <c r="J28975" s="94">
        <v>1369</v>
      </c>
      <c r="K28975" s="94">
        <v>41</v>
      </c>
      <c r="O28975" s="94">
        <v>1328</v>
      </c>
      <c r="P28975" s="94">
        <v>1369</v>
      </c>
      <c r="Q28975" s="94">
        <v>41</v>
      </c>
      <c r="R28975" s="94">
        <v>932</v>
      </c>
      <c r="S28975" s="94">
        <v>-3</v>
      </c>
      <c r="V28975" s="94">
        <v>2</v>
      </c>
      <c r="W28975" s="94">
        <v>0</v>
      </c>
      <c r="X28975" s="94">
        <v>436</v>
      </c>
      <c r="Y28975" s="94">
        <v>2</v>
      </c>
      <c r="AJ28975" s="94">
        <v>932</v>
      </c>
      <c r="AK28975" s="94">
        <v>-3</v>
      </c>
      <c r="AN28975" s="94">
        <v>2</v>
      </c>
      <c r="AO28975" s="94">
        <v>0</v>
      </c>
      <c r="AP28975" s="94">
        <v>436</v>
      </c>
      <c r="AQ28975" s="94">
        <v>2</v>
      </c>
      <c r="AS28975" s="94">
        <v>-86</v>
      </c>
      <c r="AT28975" s="94">
        <v>-160</v>
      </c>
      <c r="AU28975" s="94">
        <v>-84</v>
      </c>
      <c r="AV28975" s="94">
        <v>-93</v>
      </c>
      <c r="AX28975" s="94">
        <v>0</v>
      </c>
      <c r="AY28975" s="94">
        <v>211</v>
      </c>
      <c r="AZ28975" s="94">
        <v>253</v>
      </c>
      <c r="BA28975" s="94">
        <v>82</v>
      </c>
      <c r="BB28975" s="94">
        <v>2</v>
      </c>
      <c r="BC28975" s="94">
        <v>44</v>
      </c>
      <c r="BD28975" s="94">
        <v>31</v>
      </c>
      <c r="BE28975" s="94">
        <v>68</v>
      </c>
      <c r="BF28975" s="94">
        <v>18</v>
      </c>
      <c r="BG28975" s="94">
        <v>815</v>
      </c>
      <c r="BH28975" s="94">
        <v>264</v>
      </c>
    </row>
    <row r="28976" spans="1:60">
      <c r="A28976" s="85" t="s">
        <v>107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427</v>
      </c>
      <c r="G28976" s="89" t="s">
        <v>428</v>
      </c>
      <c r="H28976" s="94">
        <v>1335</v>
      </c>
      <c r="I28976" s="94">
        <v>1361</v>
      </c>
      <c r="J28976" s="94">
        <v>1309</v>
      </c>
      <c r="K28976" s="94">
        <v>-52</v>
      </c>
      <c r="O28976" s="94">
        <v>1361</v>
      </c>
      <c r="P28976" s="94">
        <v>1309</v>
      </c>
      <c r="Q28976" s="94">
        <v>-52</v>
      </c>
      <c r="R28976" s="94">
        <v>930</v>
      </c>
      <c r="S28976" s="94">
        <v>-4</v>
      </c>
      <c r="V28976" s="94">
        <v>2</v>
      </c>
      <c r="W28976" s="94">
        <v>2</v>
      </c>
      <c r="X28976" s="94">
        <v>379</v>
      </c>
      <c r="Y28976" s="94">
        <v>0</v>
      </c>
      <c r="AJ28976" s="94">
        <v>930</v>
      </c>
      <c r="AK28976" s="94">
        <v>-4</v>
      </c>
      <c r="AN28976" s="94">
        <v>2</v>
      </c>
      <c r="AO28976" s="94">
        <v>2</v>
      </c>
      <c r="AP28976" s="94">
        <v>379</v>
      </c>
      <c r="AQ28976" s="94">
        <v>0</v>
      </c>
      <c r="AS28976" s="94">
        <v>-146</v>
      </c>
      <c r="AT28976" s="94">
        <v>-165</v>
      </c>
      <c r="AU28976" s="94">
        <v>-71</v>
      </c>
      <c r="AV28976" s="94">
        <v>-104</v>
      </c>
      <c r="AX28976" s="94">
        <v>0</v>
      </c>
      <c r="AY28976" s="94">
        <v>218</v>
      </c>
      <c r="AZ28976" s="94">
        <v>216</v>
      </c>
      <c r="BA28976" s="94">
        <v>81</v>
      </c>
      <c r="BB28976" s="94">
        <v>2</v>
      </c>
      <c r="BC28976" s="94">
        <v>43</v>
      </c>
      <c r="BD28976" s="94">
        <v>33</v>
      </c>
      <c r="BE28976" s="94">
        <v>68</v>
      </c>
      <c r="BF28976" s="94">
        <v>18</v>
      </c>
      <c r="BG28976" s="94">
        <v>842</v>
      </c>
      <c r="BH28976" s="94">
        <v>275</v>
      </c>
    </row>
    <row r="28977" spans="1:60">
      <c r="A28977" s="85" t="s">
        <v>107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427</v>
      </c>
      <c r="G28977" s="89" t="s">
        <v>428</v>
      </c>
      <c r="H28977" s="94">
        <v>1362</v>
      </c>
      <c r="I28977" s="94">
        <v>1393</v>
      </c>
      <c r="J28977" s="94">
        <v>1220</v>
      </c>
      <c r="K28977" s="94">
        <v>-173</v>
      </c>
      <c r="O28977" s="94">
        <v>1393</v>
      </c>
      <c r="P28977" s="94">
        <v>1220</v>
      </c>
      <c r="Q28977" s="94">
        <v>-173</v>
      </c>
      <c r="R28977" s="94">
        <v>906</v>
      </c>
      <c r="S28977" s="94">
        <v>-3</v>
      </c>
      <c r="V28977" s="94">
        <v>2</v>
      </c>
      <c r="W28977" s="94">
        <v>63</v>
      </c>
      <c r="X28977" s="94">
        <v>252</v>
      </c>
      <c r="Y28977" s="94">
        <v>0</v>
      </c>
      <c r="AJ28977" s="94">
        <v>906</v>
      </c>
      <c r="AK28977" s="94">
        <v>-3</v>
      </c>
      <c r="AN28977" s="94">
        <v>2</v>
      </c>
      <c r="AO28977" s="94">
        <v>63</v>
      </c>
      <c r="AP28977" s="94">
        <v>252</v>
      </c>
      <c r="AQ28977" s="94">
        <v>0</v>
      </c>
      <c r="AS28977" s="94">
        <v>-258</v>
      </c>
      <c r="AT28977" s="94">
        <v>-164</v>
      </c>
      <c r="AU28977" s="94">
        <v>-30</v>
      </c>
      <c r="AV28977" s="94">
        <v>-90</v>
      </c>
      <c r="AX28977" s="94">
        <v>0</v>
      </c>
      <c r="AY28977" s="94">
        <v>133</v>
      </c>
      <c r="AZ28977" s="94">
        <v>236</v>
      </c>
      <c r="BA28977" s="94">
        <v>81</v>
      </c>
      <c r="BB28977" s="94">
        <v>2</v>
      </c>
      <c r="BC28977" s="94">
        <v>42</v>
      </c>
      <c r="BD28977" s="94">
        <v>30</v>
      </c>
      <c r="BE28977" s="94">
        <v>66</v>
      </c>
      <c r="BF28977" s="94">
        <v>18</v>
      </c>
      <c r="BG28977" s="94">
        <v>869</v>
      </c>
      <c r="BH28977" s="94">
        <v>280</v>
      </c>
    </row>
    <row r="28978" spans="1:60">
      <c r="A28978" s="85" t="s">
        <v>107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427</v>
      </c>
      <c r="G28978" s="89" t="s">
        <v>428</v>
      </c>
      <c r="H28978" s="94">
        <v>1383</v>
      </c>
      <c r="I28978" s="94">
        <v>1374</v>
      </c>
      <c r="J28978" s="94">
        <v>1146</v>
      </c>
      <c r="K28978" s="94">
        <v>-228</v>
      </c>
      <c r="O28978" s="94">
        <v>1374</v>
      </c>
      <c r="P28978" s="94">
        <v>1146</v>
      </c>
      <c r="Q28978" s="94">
        <v>-228</v>
      </c>
      <c r="R28978" s="94">
        <v>875</v>
      </c>
      <c r="S28978" s="94">
        <v>-3</v>
      </c>
      <c r="V28978" s="94">
        <v>2</v>
      </c>
      <c r="W28978" s="94">
        <v>126</v>
      </c>
      <c r="X28978" s="94">
        <v>146</v>
      </c>
      <c r="Y28978" s="94">
        <v>0</v>
      </c>
      <c r="AJ28978" s="94">
        <v>875</v>
      </c>
      <c r="AK28978" s="94">
        <v>-3</v>
      </c>
      <c r="AN28978" s="94">
        <v>2</v>
      </c>
      <c r="AO28978" s="94">
        <v>126</v>
      </c>
      <c r="AP28978" s="94">
        <v>146</v>
      </c>
      <c r="AQ28978" s="94">
        <v>0</v>
      </c>
      <c r="AS28978" s="94">
        <v>-341</v>
      </c>
      <c r="AT28978" s="94">
        <v>-154</v>
      </c>
      <c r="AU28978" s="94">
        <v>-19</v>
      </c>
      <c r="AV28978" s="94">
        <v>-72</v>
      </c>
      <c r="AX28978" s="94">
        <v>0</v>
      </c>
      <c r="AY28978" s="94">
        <v>112</v>
      </c>
      <c r="AZ28978" s="94">
        <v>246</v>
      </c>
      <c r="BA28978" s="94">
        <v>81</v>
      </c>
      <c r="BB28978" s="94">
        <v>2</v>
      </c>
      <c r="BC28978" s="94">
        <v>42</v>
      </c>
      <c r="BD28978" s="94">
        <v>27</v>
      </c>
      <c r="BE28978" s="94">
        <v>65</v>
      </c>
      <c r="BF28978" s="94">
        <v>18</v>
      </c>
      <c r="BG28978" s="94">
        <v>868</v>
      </c>
      <c r="BH28978" s="94">
        <v>266</v>
      </c>
    </row>
    <row r="28979" spans="1:60">
      <c r="A28979" s="85" t="s">
        <v>107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427</v>
      </c>
      <c r="G28979" s="89" t="s">
        <v>428</v>
      </c>
      <c r="H28979" s="94">
        <v>1384</v>
      </c>
      <c r="I28979" s="94">
        <v>1358</v>
      </c>
      <c r="J28979" s="94">
        <v>1156</v>
      </c>
      <c r="K28979" s="94">
        <v>-202</v>
      </c>
      <c r="O28979" s="94">
        <v>1358</v>
      </c>
      <c r="P28979" s="94">
        <v>1156</v>
      </c>
      <c r="Q28979" s="94">
        <v>-202</v>
      </c>
      <c r="R28979" s="94">
        <v>858</v>
      </c>
      <c r="S28979" s="94">
        <v>-2</v>
      </c>
      <c r="V28979" s="94">
        <v>2</v>
      </c>
      <c r="W28979" s="94">
        <v>156</v>
      </c>
      <c r="X28979" s="94">
        <v>142</v>
      </c>
      <c r="Y28979" s="94">
        <v>0</v>
      </c>
      <c r="AJ28979" s="94">
        <v>858</v>
      </c>
      <c r="AK28979" s="94">
        <v>-2</v>
      </c>
      <c r="AN28979" s="94">
        <v>2</v>
      </c>
      <c r="AO28979" s="94">
        <v>156</v>
      </c>
      <c r="AP28979" s="94">
        <v>142</v>
      </c>
      <c r="AQ28979" s="94">
        <v>0</v>
      </c>
      <c r="AS28979" s="94">
        <v>-320</v>
      </c>
      <c r="AT28979" s="94">
        <v>-145</v>
      </c>
      <c r="AU28979" s="94">
        <v>-14</v>
      </c>
      <c r="AV28979" s="94">
        <v>-64</v>
      </c>
      <c r="AX28979" s="94">
        <v>0</v>
      </c>
      <c r="AY28979" s="94">
        <v>85</v>
      </c>
      <c r="AZ28979" s="94">
        <v>256</v>
      </c>
      <c r="BA28979" s="94">
        <v>81</v>
      </c>
      <c r="BB28979" s="94">
        <v>2</v>
      </c>
      <c r="BC28979" s="94">
        <v>42</v>
      </c>
      <c r="BD28979" s="94">
        <v>25</v>
      </c>
      <c r="BE28979" s="94">
        <v>63</v>
      </c>
      <c r="BF28979" s="94">
        <v>17</v>
      </c>
      <c r="BG28979" s="94">
        <v>862</v>
      </c>
      <c r="BH28979" s="94">
        <v>263</v>
      </c>
    </row>
    <row r="28980" spans="1:60">
      <c r="A28980" s="85" t="s">
        <v>107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427</v>
      </c>
      <c r="G28980" s="89" t="s">
        <v>428</v>
      </c>
      <c r="H28980" s="94">
        <v>1376</v>
      </c>
      <c r="I28980" s="94">
        <v>1353</v>
      </c>
      <c r="J28980" s="94">
        <v>1210</v>
      </c>
      <c r="K28980" s="94">
        <v>-143</v>
      </c>
      <c r="O28980" s="94">
        <v>1353</v>
      </c>
      <c r="P28980" s="94">
        <v>1210</v>
      </c>
      <c r="Q28980" s="94">
        <v>-143</v>
      </c>
      <c r="R28980" s="94">
        <v>872</v>
      </c>
      <c r="S28980" s="94">
        <v>-2</v>
      </c>
      <c r="V28980" s="94">
        <v>2</v>
      </c>
      <c r="W28980" s="94">
        <v>171</v>
      </c>
      <c r="X28980" s="94">
        <v>167</v>
      </c>
      <c r="Y28980" s="94">
        <v>0</v>
      </c>
      <c r="AJ28980" s="94">
        <v>872</v>
      </c>
      <c r="AK28980" s="94">
        <v>-2</v>
      </c>
      <c r="AN28980" s="94">
        <v>2</v>
      </c>
      <c r="AO28980" s="94">
        <v>171</v>
      </c>
      <c r="AP28980" s="94">
        <v>167</v>
      </c>
      <c r="AQ28980" s="94">
        <v>0</v>
      </c>
      <c r="AS28980" s="94">
        <v>-282</v>
      </c>
      <c r="AT28980" s="94">
        <v>-137</v>
      </c>
      <c r="AU28980" s="94">
        <v>-10</v>
      </c>
      <c r="AV28980" s="94">
        <v>-62</v>
      </c>
      <c r="AX28980" s="94">
        <v>0</v>
      </c>
      <c r="AY28980" s="94">
        <v>88</v>
      </c>
      <c r="AZ28980" s="94">
        <v>260</v>
      </c>
      <c r="BA28980" s="94">
        <v>81</v>
      </c>
      <c r="BB28980" s="94">
        <v>2</v>
      </c>
      <c r="BC28980" s="94">
        <v>43</v>
      </c>
      <c r="BD28980" s="94">
        <v>24</v>
      </c>
      <c r="BE28980" s="94">
        <v>63</v>
      </c>
      <c r="BF28980" s="94">
        <v>16</v>
      </c>
      <c r="BG28980" s="94">
        <v>860</v>
      </c>
      <c r="BH28980" s="94">
        <v>254</v>
      </c>
    </row>
    <row r="28981" spans="1:60">
      <c r="A28981" s="85" t="s">
        <v>107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427</v>
      </c>
      <c r="G28981" s="89" t="s">
        <v>428</v>
      </c>
      <c r="H28981" s="94">
        <v>1373</v>
      </c>
      <c r="I28981" s="94">
        <v>1327</v>
      </c>
      <c r="J28981" s="94">
        <v>1146</v>
      </c>
      <c r="K28981" s="94">
        <v>-181</v>
      </c>
      <c r="O28981" s="94">
        <v>1327</v>
      </c>
      <c r="P28981" s="94">
        <v>1146</v>
      </c>
      <c r="Q28981" s="94">
        <v>-181</v>
      </c>
      <c r="R28981" s="94">
        <v>784</v>
      </c>
      <c r="S28981" s="94">
        <v>25</v>
      </c>
      <c r="V28981" s="94">
        <v>2</v>
      </c>
      <c r="W28981" s="94">
        <v>172</v>
      </c>
      <c r="X28981" s="94">
        <v>163</v>
      </c>
      <c r="Y28981" s="94">
        <v>0</v>
      </c>
      <c r="AJ28981" s="94">
        <v>784</v>
      </c>
      <c r="AK28981" s="94">
        <v>25</v>
      </c>
      <c r="AN28981" s="94">
        <v>2</v>
      </c>
      <c r="AO28981" s="94">
        <v>172</v>
      </c>
      <c r="AP28981" s="94">
        <v>163</v>
      </c>
      <c r="AQ28981" s="94">
        <v>0</v>
      </c>
      <c r="AS28981" s="94">
        <v>-302</v>
      </c>
      <c r="AT28981" s="94">
        <v>-119</v>
      </c>
      <c r="AU28981" s="94">
        <v>-9</v>
      </c>
      <c r="AV28981" s="94">
        <v>-63</v>
      </c>
      <c r="AX28981" s="94">
        <v>0</v>
      </c>
      <c r="AY28981" s="94">
        <v>95</v>
      </c>
      <c r="AZ28981" s="94">
        <v>217</v>
      </c>
      <c r="BA28981" s="94">
        <v>78</v>
      </c>
      <c r="BB28981" s="94">
        <v>2</v>
      </c>
      <c r="BC28981" s="94">
        <v>44</v>
      </c>
      <c r="BD28981" s="94">
        <v>23</v>
      </c>
      <c r="BE28981" s="94">
        <v>63</v>
      </c>
      <c r="BF28981" s="94">
        <v>15</v>
      </c>
      <c r="BG28981" s="94">
        <v>852</v>
      </c>
      <c r="BH28981" s="94">
        <v>242</v>
      </c>
    </row>
    <row r="28982" spans="1:60">
      <c r="A28982" s="85" t="s">
        <v>107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427</v>
      </c>
      <c r="G28982" s="89" t="s">
        <v>428</v>
      </c>
      <c r="H28982" s="94">
        <v>1390</v>
      </c>
      <c r="I28982" s="94">
        <v>1324</v>
      </c>
      <c r="J28982" s="94">
        <v>1135</v>
      </c>
      <c r="K28982" s="94">
        <v>-189</v>
      </c>
      <c r="O28982" s="94">
        <v>1324</v>
      </c>
      <c r="P28982" s="94">
        <v>1135</v>
      </c>
      <c r="Q28982" s="94">
        <v>-189</v>
      </c>
      <c r="R28982" s="94">
        <v>742</v>
      </c>
      <c r="S28982" s="94">
        <v>59</v>
      </c>
      <c r="V28982" s="94">
        <v>2</v>
      </c>
      <c r="W28982" s="94">
        <v>176</v>
      </c>
      <c r="X28982" s="94">
        <v>156</v>
      </c>
      <c r="Y28982" s="94">
        <v>0</v>
      </c>
      <c r="AJ28982" s="94">
        <v>742</v>
      </c>
      <c r="AK28982" s="94">
        <v>59</v>
      </c>
      <c r="AN28982" s="94">
        <v>2</v>
      </c>
      <c r="AO28982" s="94">
        <v>176</v>
      </c>
      <c r="AP28982" s="94">
        <v>156</v>
      </c>
      <c r="AQ28982" s="94">
        <v>0</v>
      </c>
      <c r="AS28982" s="94">
        <v>-285</v>
      </c>
      <c r="AT28982" s="94">
        <v>-107</v>
      </c>
      <c r="AU28982" s="94">
        <v>-9</v>
      </c>
      <c r="AV28982" s="94">
        <v>-73</v>
      </c>
      <c r="AX28982" s="94">
        <v>0</v>
      </c>
      <c r="AY28982" s="94">
        <v>114</v>
      </c>
      <c r="AZ28982" s="94">
        <v>171</v>
      </c>
      <c r="BA28982" s="94">
        <v>84</v>
      </c>
      <c r="BB28982" s="94">
        <v>2</v>
      </c>
      <c r="BC28982" s="94">
        <v>44</v>
      </c>
      <c r="BD28982" s="94">
        <v>22</v>
      </c>
      <c r="BE28982" s="94">
        <v>63</v>
      </c>
      <c r="BF28982" s="94">
        <v>15</v>
      </c>
      <c r="BG28982" s="94">
        <v>852</v>
      </c>
      <c r="BH28982" s="94">
        <v>235</v>
      </c>
    </row>
    <row r="28983" spans="1:60">
      <c r="A28983" s="85" t="s">
        <v>107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427</v>
      </c>
      <c r="G28983" s="89" t="s">
        <v>428</v>
      </c>
      <c r="H28983" s="94">
        <v>1400</v>
      </c>
      <c r="I28983" s="94">
        <v>1334</v>
      </c>
      <c r="J28983" s="94">
        <v>1078</v>
      </c>
      <c r="K28983" s="94">
        <v>-256</v>
      </c>
      <c r="O28983" s="94">
        <v>1334</v>
      </c>
      <c r="P28983" s="94">
        <v>1078</v>
      </c>
      <c r="Q28983" s="94">
        <v>-256</v>
      </c>
      <c r="R28983" s="94">
        <v>729</v>
      </c>
      <c r="S28983" s="94">
        <v>25</v>
      </c>
      <c r="V28983" s="94">
        <v>2</v>
      </c>
      <c r="W28983" s="94">
        <v>164</v>
      </c>
      <c r="X28983" s="94">
        <v>158</v>
      </c>
      <c r="Y28983" s="94">
        <v>0</v>
      </c>
      <c r="AJ28983" s="94">
        <v>729</v>
      </c>
      <c r="AK28983" s="94">
        <v>25</v>
      </c>
      <c r="AN28983" s="94">
        <v>2</v>
      </c>
      <c r="AO28983" s="94">
        <v>164</v>
      </c>
      <c r="AP28983" s="94">
        <v>158</v>
      </c>
      <c r="AQ28983" s="94">
        <v>0</v>
      </c>
      <c r="AS28983" s="94">
        <v>-290</v>
      </c>
      <c r="AT28983" s="94">
        <v>-114</v>
      </c>
      <c r="AU28983" s="94">
        <v>-6</v>
      </c>
      <c r="AV28983" s="94">
        <v>-84</v>
      </c>
      <c r="AX28983" s="94">
        <v>0</v>
      </c>
      <c r="AY28983" s="94">
        <v>107</v>
      </c>
      <c r="AZ28983" s="94">
        <v>131</v>
      </c>
      <c r="BA28983" s="94">
        <v>81</v>
      </c>
      <c r="BB28983" s="94">
        <v>2</v>
      </c>
      <c r="BC28983" s="94">
        <v>44</v>
      </c>
      <c r="BD28983" s="94">
        <v>21</v>
      </c>
      <c r="BE28983" s="94">
        <v>63</v>
      </c>
      <c r="BF28983" s="94">
        <v>14</v>
      </c>
      <c r="BG28983" s="94">
        <v>865</v>
      </c>
      <c r="BH28983" s="94">
        <v>236</v>
      </c>
    </row>
    <row r="28984" spans="1:60">
      <c r="A28984" s="85" t="s">
        <v>107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427</v>
      </c>
      <c r="G28984" s="89" t="s">
        <v>428</v>
      </c>
      <c r="H28984" s="94">
        <v>1410</v>
      </c>
      <c r="I28984" s="94">
        <v>1357</v>
      </c>
      <c r="J28984" s="94">
        <v>1120</v>
      </c>
      <c r="K28984" s="94">
        <v>-237</v>
      </c>
      <c r="O28984" s="94">
        <v>1357</v>
      </c>
      <c r="P28984" s="94">
        <v>1120</v>
      </c>
      <c r="Q28984" s="94">
        <v>-237</v>
      </c>
      <c r="R28984" s="94">
        <v>633</v>
      </c>
      <c r="S28984" s="94">
        <v>158</v>
      </c>
      <c r="V28984" s="94">
        <v>2</v>
      </c>
      <c r="W28984" s="94">
        <v>151</v>
      </c>
      <c r="X28984" s="94">
        <v>176</v>
      </c>
      <c r="Y28984" s="94">
        <v>0</v>
      </c>
      <c r="AJ28984" s="94">
        <v>633</v>
      </c>
      <c r="AK28984" s="94">
        <v>158</v>
      </c>
      <c r="AN28984" s="94">
        <v>2</v>
      </c>
      <c r="AO28984" s="94">
        <v>151</v>
      </c>
      <c r="AP28984" s="94">
        <v>176</v>
      </c>
      <c r="AQ28984" s="94">
        <v>0</v>
      </c>
      <c r="AS28984" s="94">
        <v>-303</v>
      </c>
      <c r="AT28984" s="94">
        <v>5</v>
      </c>
      <c r="AU28984" s="94">
        <v>-8</v>
      </c>
      <c r="AV28984" s="94">
        <v>-91</v>
      </c>
      <c r="AX28984" s="94">
        <v>0</v>
      </c>
      <c r="AY28984" s="94">
        <v>86</v>
      </c>
      <c r="AZ28984" s="94">
        <v>74</v>
      </c>
      <c r="BA28984" s="94">
        <v>81</v>
      </c>
      <c r="BB28984" s="94">
        <v>2</v>
      </c>
      <c r="BC28984" s="94">
        <v>44</v>
      </c>
      <c r="BD28984" s="94">
        <v>21</v>
      </c>
      <c r="BE28984" s="94">
        <v>62</v>
      </c>
      <c r="BF28984" s="94">
        <v>14</v>
      </c>
      <c r="BG28984" s="94">
        <v>884</v>
      </c>
      <c r="BH28984" s="94">
        <v>239</v>
      </c>
    </row>
    <row r="28985" spans="1:60">
      <c r="A28985" s="85" t="s">
        <v>107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427</v>
      </c>
      <c r="G28985" s="89" t="s">
        <v>428</v>
      </c>
      <c r="H28985" s="94">
        <v>1420</v>
      </c>
      <c r="I28985" s="94">
        <v>1400</v>
      </c>
      <c r="J28985" s="94">
        <v>1020</v>
      </c>
      <c r="K28985" s="94">
        <v>-380</v>
      </c>
      <c r="O28985" s="94">
        <v>1400</v>
      </c>
      <c r="P28985" s="94">
        <v>1020</v>
      </c>
      <c r="Q28985" s="94">
        <v>-380</v>
      </c>
      <c r="R28985" s="94">
        <v>542</v>
      </c>
      <c r="S28985" s="94">
        <v>162</v>
      </c>
      <c r="V28985" s="94">
        <v>2</v>
      </c>
      <c r="W28985" s="94">
        <v>123</v>
      </c>
      <c r="X28985" s="94">
        <v>191</v>
      </c>
      <c r="Y28985" s="94">
        <v>0</v>
      </c>
      <c r="AJ28985" s="94">
        <v>542</v>
      </c>
      <c r="AK28985" s="94">
        <v>162</v>
      </c>
      <c r="AN28985" s="94">
        <v>2</v>
      </c>
      <c r="AO28985" s="94">
        <v>123</v>
      </c>
      <c r="AP28985" s="94">
        <v>191</v>
      </c>
      <c r="AQ28985" s="94">
        <v>0</v>
      </c>
      <c r="AS28985" s="94">
        <v>-318</v>
      </c>
      <c r="AT28985" s="94">
        <v>1</v>
      </c>
      <c r="AU28985" s="94">
        <v>-13</v>
      </c>
      <c r="AV28985" s="94">
        <v>-107</v>
      </c>
      <c r="AX28985" s="94">
        <v>0</v>
      </c>
      <c r="AY28985" s="94">
        <v>72</v>
      </c>
      <c r="AZ28985" s="94">
        <v>-15</v>
      </c>
      <c r="BA28985" s="94">
        <v>82</v>
      </c>
      <c r="BB28985" s="94">
        <v>2</v>
      </c>
      <c r="BC28985" s="94">
        <v>44</v>
      </c>
      <c r="BD28985" s="94">
        <v>23</v>
      </c>
      <c r="BE28985" s="94">
        <v>63</v>
      </c>
      <c r="BF28985" s="94">
        <v>14</v>
      </c>
      <c r="BG28985" s="94">
        <v>921</v>
      </c>
      <c r="BH28985" s="94">
        <v>241</v>
      </c>
    </row>
    <row r="28986" spans="1:60">
      <c r="A28986" s="85" t="s">
        <v>107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427</v>
      </c>
      <c r="G28986" s="89" t="s">
        <v>428</v>
      </c>
      <c r="H28986" s="94">
        <v>1453</v>
      </c>
      <c r="I28986" s="94">
        <v>1420</v>
      </c>
      <c r="J28986" s="94">
        <v>905</v>
      </c>
      <c r="K28986" s="94">
        <v>-515</v>
      </c>
      <c r="O28986" s="94">
        <v>1420</v>
      </c>
      <c r="P28986" s="94">
        <v>905</v>
      </c>
      <c r="Q28986" s="94">
        <v>-515</v>
      </c>
      <c r="R28986" s="94">
        <v>469</v>
      </c>
      <c r="S28986" s="94">
        <v>185</v>
      </c>
      <c r="V28986" s="94">
        <v>2</v>
      </c>
      <c r="W28986" s="94">
        <v>43</v>
      </c>
      <c r="X28986" s="94">
        <v>206</v>
      </c>
      <c r="Y28986" s="94">
        <v>0</v>
      </c>
      <c r="AJ28986" s="94">
        <v>469</v>
      </c>
      <c r="AK28986" s="94">
        <v>185</v>
      </c>
      <c r="AN28986" s="94">
        <v>2</v>
      </c>
      <c r="AO28986" s="94">
        <v>43</v>
      </c>
      <c r="AP28986" s="94">
        <v>206</v>
      </c>
      <c r="AQ28986" s="94">
        <v>0</v>
      </c>
      <c r="AS28986" s="94">
        <v>-377</v>
      </c>
      <c r="AT28986" s="94">
        <v>-2</v>
      </c>
      <c r="AU28986" s="94">
        <v>-12</v>
      </c>
      <c r="AV28986" s="94">
        <v>-121</v>
      </c>
      <c r="AX28986" s="94">
        <v>0</v>
      </c>
      <c r="AY28986" s="94">
        <v>73</v>
      </c>
      <c r="AZ28986" s="94">
        <v>-76</v>
      </c>
      <c r="BA28986" s="94">
        <v>82</v>
      </c>
      <c r="BB28986" s="94">
        <v>2</v>
      </c>
      <c r="BC28986" s="94">
        <v>44</v>
      </c>
      <c r="BD28986" s="94">
        <v>27</v>
      </c>
      <c r="BE28986" s="94">
        <v>63</v>
      </c>
      <c r="BF28986" s="94">
        <v>14</v>
      </c>
      <c r="BG28986" s="94">
        <v>926</v>
      </c>
      <c r="BH28986" s="94">
        <v>254</v>
      </c>
    </row>
    <row r="28987" spans="1:60">
      <c r="A28987" s="85" t="s">
        <v>107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427</v>
      </c>
      <c r="G28987" s="89" t="s">
        <v>428</v>
      </c>
      <c r="H28987" s="94">
        <v>1503</v>
      </c>
      <c r="I28987" s="94">
        <v>1485</v>
      </c>
      <c r="J28987" s="94">
        <v>922</v>
      </c>
      <c r="K28987" s="94">
        <v>-563</v>
      </c>
      <c r="O28987" s="94">
        <v>1485</v>
      </c>
      <c r="P28987" s="94">
        <v>922</v>
      </c>
      <c r="Q28987" s="94">
        <v>-563</v>
      </c>
      <c r="R28987" s="94">
        <v>412</v>
      </c>
      <c r="S28987" s="94">
        <v>258</v>
      </c>
      <c r="V28987" s="94">
        <v>2</v>
      </c>
      <c r="W28987" s="94">
        <v>0</v>
      </c>
      <c r="X28987" s="94">
        <v>250</v>
      </c>
      <c r="Y28987" s="94">
        <v>0</v>
      </c>
      <c r="AJ28987" s="94">
        <v>412</v>
      </c>
      <c r="AK28987" s="94">
        <v>258</v>
      </c>
      <c r="AN28987" s="94">
        <v>2</v>
      </c>
      <c r="AO28987" s="94">
        <v>0</v>
      </c>
      <c r="AP28987" s="94">
        <v>250</v>
      </c>
      <c r="AQ28987" s="94">
        <v>0</v>
      </c>
      <c r="AS28987" s="94">
        <v>-370</v>
      </c>
      <c r="AT28987" s="94">
        <v>36</v>
      </c>
      <c r="AU28987" s="94">
        <v>-12</v>
      </c>
      <c r="AV28987" s="94">
        <v>-154</v>
      </c>
      <c r="AX28987" s="94">
        <v>0</v>
      </c>
      <c r="AY28987" s="94">
        <v>104</v>
      </c>
      <c r="AZ28987" s="94">
        <v>-167</v>
      </c>
      <c r="BA28987" s="94">
        <v>79</v>
      </c>
      <c r="BB28987" s="94">
        <v>2</v>
      </c>
      <c r="BC28987" s="94">
        <v>43</v>
      </c>
      <c r="BD28987" s="94">
        <v>31</v>
      </c>
      <c r="BE28987" s="94">
        <v>65</v>
      </c>
      <c r="BF28987" s="94">
        <v>15</v>
      </c>
      <c r="BG28987" s="94">
        <v>969</v>
      </c>
      <c r="BH28987" s="94">
        <v>273</v>
      </c>
    </row>
    <row r="28988" spans="1:60">
      <c r="A28988" s="85" t="s">
        <v>107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427</v>
      </c>
      <c r="G28988" s="89" t="s">
        <v>428</v>
      </c>
      <c r="H28988" s="94">
        <v>1548</v>
      </c>
      <c r="I28988" s="94">
        <v>1539</v>
      </c>
      <c r="J28988" s="94">
        <v>942</v>
      </c>
      <c r="K28988" s="94">
        <v>-597</v>
      </c>
      <c r="O28988" s="94">
        <v>1539</v>
      </c>
      <c r="P28988" s="94">
        <v>942</v>
      </c>
      <c r="Q28988" s="94">
        <v>-597</v>
      </c>
      <c r="R28988" s="94">
        <v>401</v>
      </c>
      <c r="S28988" s="94">
        <v>255</v>
      </c>
      <c r="V28988" s="94">
        <v>2</v>
      </c>
      <c r="W28988" s="94">
        <v>0</v>
      </c>
      <c r="X28988" s="94">
        <v>284</v>
      </c>
      <c r="Y28988" s="94">
        <v>0</v>
      </c>
      <c r="AJ28988" s="94">
        <v>401</v>
      </c>
      <c r="AK28988" s="94">
        <v>255</v>
      </c>
      <c r="AN28988" s="94">
        <v>2</v>
      </c>
      <c r="AO28988" s="94">
        <v>0</v>
      </c>
      <c r="AP28988" s="94">
        <v>284</v>
      </c>
      <c r="AQ28988" s="94">
        <v>0</v>
      </c>
      <c r="AS28988" s="94">
        <v>-347</v>
      </c>
      <c r="AT28988" s="94">
        <v>29</v>
      </c>
      <c r="AU28988" s="94">
        <v>-21</v>
      </c>
      <c r="AV28988" s="94">
        <v>-175</v>
      </c>
      <c r="AX28988" s="94">
        <v>0</v>
      </c>
      <c r="AY28988" s="94">
        <v>133</v>
      </c>
      <c r="AZ28988" s="94">
        <v>-216</v>
      </c>
      <c r="BA28988" s="94">
        <v>77</v>
      </c>
      <c r="BB28988" s="94">
        <v>2</v>
      </c>
      <c r="BC28988" s="94">
        <v>44</v>
      </c>
      <c r="BD28988" s="94">
        <v>33</v>
      </c>
      <c r="BE28988" s="94">
        <v>66</v>
      </c>
      <c r="BF28988" s="94">
        <v>17</v>
      </c>
      <c r="BG28988" s="94">
        <v>1001</v>
      </c>
      <c r="BH28988" s="94">
        <v>291</v>
      </c>
    </row>
    <row r="28989" spans="1:60">
      <c r="A28989" s="85" t="s">
        <v>107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427</v>
      </c>
      <c r="G28989" s="89" t="s">
        <v>428</v>
      </c>
      <c r="H28989" s="94">
        <v>1555</v>
      </c>
      <c r="I28989" s="94">
        <v>1523</v>
      </c>
      <c r="J28989" s="94">
        <v>866</v>
      </c>
      <c r="K28989" s="94">
        <v>-657</v>
      </c>
      <c r="O28989" s="94">
        <v>1523</v>
      </c>
      <c r="P28989" s="94">
        <v>866</v>
      </c>
      <c r="Q28989" s="94">
        <v>-657</v>
      </c>
      <c r="R28989" s="94">
        <v>404</v>
      </c>
      <c r="S28989" s="94">
        <v>166</v>
      </c>
      <c r="V28989" s="94">
        <v>2</v>
      </c>
      <c r="W28989" s="94">
        <v>0</v>
      </c>
      <c r="X28989" s="94">
        <v>294</v>
      </c>
      <c r="Y28989" s="94">
        <v>0</v>
      </c>
      <c r="AJ28989" s="94">
        <v>404</v>
      </c>
      <c r="AK28989" s="94">
        <v>166</v>
      </c>
      <c r="AN28989" s="94">
        <v>2</v>
      </c>
      <c r="AO28989" s="94">
        <v>0</v>
      </c>
      <c r="AP28989" s="94">
        <v>294</v>
      </c>
      <c r="AQ28989" s="94">
        <v>0</v>
      </c>
      <c r="AS28989" s="94">
        <v>-332</v>
      </c>
      <c r="AT28989" s="94">
        <v>-24</v>
      </c>
      <c r="AU28989" s="94">
        <v>-68</v>
      </c>
      <c r="AV28989" s="94">
        <v>-165</v>
      </c>
      <c r="AX28989" s="94">
        <v>0</v>
      </c>
      <c r="AY28989" s="94">
        <v>137</v>
      </c>
      <c r="AZ28989" s="94">
        <v>-205</v>
      </c>
      <c r="BA28989" s="94">
        <v>79</v>
      </c>
      <c r="BB28989" s="94">
        <v>2</v>
      </c>
      <c r="BC28989" s="94">
        <v>44</v>
      </c>
      <c r="BD28989" s="94">
        <v>33</v>
      </c>
      <c r="BE28989" s="94">
        <v>66</v>
      </c>
      <c r="BF28989" s="94">
        <v>17</v>
      </c>
      <c r="BG28989" s="94">
        <v>984</v>
      </c>
      <c r="BH28989" s="94">
        <v>290</v>
      </c>
    </row>
    <row r="28990" spans="1:60">
      <c r="A28990" s="85" t="s">
        <v>107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427</v>
      </c>
      <c r="G28990" s="89" t="s">
        <v>428</v>
      </c>
      <c r="H28990" s="94">
        <v>1508</v>
      </c>
      <c r="I28990" s="94">
        <v>1472</v>
      </c>
      <c r="J28990" s="94">
        <v>874</v>
      </c>
      <c r="K28990" s="94">
        <v>-598</v>
      </c>
      <c r="O28990" s="94">
        <v>1472</v>
      </c>
      <c r="P28990" s="94">
        <v>874</v>
      </c>
      <c r="Q28990" s="94">
        <v>-598</v>
      </c>
      <c r="R28990" s="94">
        <v>440</v>
      </c>
      <c r="S28990" s="94">
        <v>160</v>
      </c>
      <c r="V28990" s="94">
        <v>2</v>
      </c>
      <c r="W28990" s="94">
        <v>0</v>
      </c>
      <c r="X28990" s="94">
        <v>272</v>
      </c>
      <c r="Y28990" s="94">
        <v>0</v>
      </c>
      <c r="AJ28990" s="94">
        <v>440</v>
      </c>
      <c r="AK28990" s="94">
        <v>160</v>
      </c>
      <c r="AN28990" s="94">
        <v>2</v>
      </c>
      <c r="AO28990" s="94">
        <v>0</v>
      </c>
      <c r="AP28990" s="94">
        <v>272</v>
      </c>
      <c r="AQ28990" s="94">
        <v>0</v>
      </c>
      <c r="AS28990" s="94">
        <v>-278</v>
      </c>
      <c r="AT28990" s="94">
        <v>-21</v>
      </c>
      <c r="AU28990" s="94">
        <v>-112</v>
      </c>
      <c r="AV28990" s="94">
        <v>-161</v>
      </c>
      <c r="AX28990" s="94">
        <v>0</v>
      </c>
      <c r="AY28990" s="94">
        <v>135</v>
      </c>
      <c r="AZ28990" s="94">
        <v>-161</v>
      </c>
      <c r="BA28990" s="94">
        <v>81</v>
      </c>
      <c r="BB28990" s="94">
        <v>2</v>
      </c>
      <c r="BC28990" s="94">
        <v>43</v>
      </c>
      <c r="BD28990" s="94">
        <v>32</v>
      </c>
      <c r="BE28990" s="94">
        <v>67</v>
      </c>
      <c r="BF28990" s="94">
        <v>17</v>
      </c>
      <c r="BG28990" s="94">
        <v>944</v>
      </c>
      <c r="BH28990" s="94">
        <v>280</v>
      </c>
    </row>
    <row r="28991" spans="1:60">
      <c r="A28991" s="85" t="s">
        <v>107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427</v>
      </c>
      <c r="G28991" s="89" t="s">
        <v>428</v>
      </c>
      <c r="H28991" s="94">
        <v>1437</v>
      </c>
      <c r="I28991" s="94">
        <v>1397</v>
      </c>
      <c r="J28991" s="94">
        <v>908</v>
      </c>
      <c r="K28991" s="94">
        <v>-489</v>
      </c>
      <c r="O28991" s="94">
        <v>1397</v>
      </c>
      <c r="P28991" s="94">
        <v>908</v>
      </c>
      <c r="Q28991" s="94">
        <v>-489</v>
      </c>
      <c r="R28991" s="94">
        <v>457</v>
      </c>
      <c r="S28991" s="94">
        <v>159</v>
      </c>
      <c r="V28991" s="94">
        <v>2</v>
      </c>
      <c r="W28991" s="94">
        <v>0</v>
      </c>
      <c r="X28991" s="94">
        <v>290</v>
      </c>
      <c r="Y28991" s="94">
        <v>0</v>
      </c>
      <c r="AJ28991" s="94">
        <v>457</v>
      </c>
      <c r="AK28991" s="94">
        <v>159</v>
      </c>
      <c r="AN28991" s="94">
        <v>2</v>
      </c>
      <c r="AO28991" s="94">
        <v>0</v>
      </c>
      <c r="AP28991" s="94">
        <v>290</v>
      </c>
      <c r="AQ28991" s="94">
        <v>0</v>
      </c>
      <c r="AS28991" s="94">
        <v>-215</v>
      </c>
      <c r="AT28991" s="94">
        <v>-14</v>
      </c>
      <c r="AU28991" s="94">
        <v>-117</v>
      </c>
      <c r="AV28991" s="94">
        <v>-162</v>
      </c>
      <c r="AX28991" s="94">
        <v>0</v>
      </c>
      <c r="AY28991" s="94">
        <v>167</v>
      </c>
      <c r="AZ28991" s="94">
        <v>-148</v>
      </c>
      <c r="BA28991" s="94">
        <v>82</v>
      </c>
      <c r="BB28991" s="94">
        <v>2</v>
      </c>
      <c r="BC28991" s="94">
        <v>43</v>
      </c>
      <c r="BD28991" s="94">
        <v>30</v>
      </c>
      <c r="BE28991" s="94">
        <v>66</v>
      </c>
      <c r="BF28991" s="94">
        <v>17</v>
      </c>
      <c r="BG28991" s="94">
        <v>882</v>
      </c>
      <c r="BH28991" s="94">
        <v>270</v>
      </c>
    </row>
    <row r="28992" spans="1:60">
      <c r="A28992" s="85" t="s">
        <v>107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427</v>
      </c>
      <c r="G28992" s="89" t="s">
        <v>428</v>
      </c>
      <c r="H28992" s="94">
        <v>1368</v>
      </c>
      <c r="I28992" s="94">
        <v>1330</v>
      </c>
      <c r="J28992" s="94">
        <v>875</v>
      </c>
      <c r="K28992" s="94">
        <v>-455</v>
      </c>
      <c r="O28992" s="94">
        <v>1330</v>
      </c>
      <c r="P28992" s="94">
        <v>875</v>
      </c>
      <c r="Q28992" s="94">
        <v>-455</v>
      </c>
      <c r="R28992" s="94">
        <v>480</v>
      </c>
      <c r="S28992" s="94">
        <v>165</v>
      </c>
      <c r="V28992" s="94">
        <v>2</v>
      </c>
      <c r="W28992" s="94">
        <v>0</v>
      </c>
      <c r="X28992" s="94">
        <v>228</v>
      </c>
      <c r="Y28992" s="94">
        <v>0</v>
      </c>
      <c r="AJ28992" s="94">
        <v>480</v>
      </c>
      <c r="AK28992" s="94">
        <v>165</v>
      </c>
      <c r="AN28992" s="94">
        <v>2</v>
      </c>
      <c r="AO28992" s="94">
        <v>0</v>
      </c>
      <c r="AP28992" s="94">
        <v>228</v>
      </c>
      <c r="AQ28992" s="94">
        <v>0</v>
      </c>
      <c r="AS28992" s="94">
        <v>-236</v>
      </c>
      <c r="AT28992" s="94">
        <v>-6</v>
      </c>
      <c r="AU28992" s="94">
        <v>-109</v>
      </c>
      <c r="AV28992" s="94">
        <v>-156</v>
      </c>
      <c r="AX28992" s="94">
        <v>0</v>
      </c>
      <c r="AY28992" s="94">
        <v>193</v>
      </c>
      <c r="AZ28992" s="94">
        <v>-141</v>
      </c>
      <c r="BA28992" s="94">
        <v>83</v>
      </c>
      <c r="BB28992" s="94">
        <v>2</v>
      </c>
      <c r="BC28992" s="94">
        <v>43</v>
      </c>
      <c r="BD28992" s="94">
        <v>28</v>
      </c>
      <c r="BE28992" s="94">
        <v>66</v>
      </c>
      <c r="BF28992" s="94">
        <v>16</v>
      </c>
      <c r="BG28992" s="94">
        <v>825</v>
      </c>
      <c r="BH28992" s="94">
        <v>261</v>
      </c>
    </row>
    <row r="28993" spans="1:60">
      <c r="A28993" s="85" t="s">
        <v>107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427</v>
      </c>
      <c r="G28993" s="89" t="s">
        <v>428</v>
      </c>
      <c r="H28993" s="94">
        <v>1311</v>
      </c>
      <c r="I28993" s="94">
        <v>1275</v>
      </c>
      <c r="J28993" s="94">
        <v>805</v>
      </c>
      <c r="K28993" s="94">
        <v>-470</v>
      </c>
      <c r="O28993" s="94">
        <v>1275</v>
      </c>
      <c r="P28993" s="94">
        <v>805</v>
      </c>
      <c r="Q28993" s="94">
        <v>-470</v>
      </c>
      <c r="R28993" s="94">
        <v>491</v>
      </c>
      <c r="S28993" s="94">
        <v>162</v>
      </c>
      <c r="V28993" s="94">
        <v>2</v>
      </c>
      <c r="W28993" s="94">
        <v>0</v>
      </c>
      <c r="X28993" s="94">
        <v>150</v>
      </c>
      <c r="Y28993" s="94">
        <v>0</v>
      </c>
      <c r="AJ28993" s="94">
        <v>491</v>
      </c>
      <c r="AK28993" s="94">
        <v>162</v>
      </c>
      <c r="AN28993" s="94">
        <v>2</v>
      </c>
      <c r="AO28993" s="94">
        <v>0</v>
      </c>
      <c r="AP28993" s="94">
        <v>150</v>
      </c>
      <c r="AQ28993" s="94">
        <v>0</v>
      </c>
      <c r="AS28993" s="94">
        <v>-252</v>
      </c>
      <c r="AT28993" s="94">
        <v>-5</v>
      </c>
      <c r="AU28993" s="94">
        <v>-123</v>
      </c>
      <c r="AV28993" s="94">
        <v>-155</v>
      </c>
      <c r="AX28993" s="94">
        <v>0</v>
      </c>
      <c r="AY28993" s="94">
        <v>192</v>
      </c>
      <c r="AZ28993" s="94">
        <v>-127</v>
      </c>
      <c r="BA28993" s="94">
        <v>82</v>
      </c>
      <c r="BB28993" s="94">
        <v>2</v>
      </c>
      <c r="BC28993" s="94">
        <v>43</v>
      </c>
      <c r="BD28993" s="94">
        <v>27</v>
      </c>
      <c r="BE28993" s="94">
        <v>67</v>
      </c>
      <c r="BF28993" s="94">
        <v>15</v>
      </c>
      <c r="BG28993" s="94">
        <v>778</v>
      </c>
      <c r="BH28993" s="94">
        <v>256</v>
      </c>
    </row>
    <row r="28994" spans="1:60">
      <c r="A28994" s="85" t="s">
        <v>107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427</v>
      </c>
      <c r="G28994" s="89" t="s">
        <v>428</v>
      </c>
      <c r="H28994" s="94">
        <v>1275</v>
      </c>
      <c r="I28994" s="94">
        <v>1231</v>
      </c>
      <c r="J28994" s="94">
        <v>749</v>
      </c>
      <c r="K28994" s="94">
        <v>-482</v>
      </c>
      <c r="O28994" s="94">
        <v>1231</v>
      </c>
      <c r="P28994" s="94">
        <v>749</v>
      </c>
      <c r="Q28994" s="94">
        <v>-482</v>
      </c>
      <c r="R28994" s="94">
        <v>503</v>
      </c>
      <c r="S28994" s="94">
        <v>167</v>
      </c>
      <c r="V28994" s="94">
        <v>2</v>
      </c>
      <c r="W28994" s="94">
        <v>0</v>
      </c>
      <c r="X28994" s="94">
        <v>77</v>
      </c>
      <c r="Y28994" s="94">
        <v>0</v>
      </c>
      <c r="AJ28994" s="94">
        <v>503</v>
      </c>
      <c r="AK28994" s="94">
        <v>167</v>
      </c>
      <c r="AN28994" s="94">
        <v>2</v>
      </c>
      <c r="AO28994" s="94">
        <v>0</v>
      </c>
      <c r="AP28994" s="94">
        <v>77</v>
      </c>
      <c r="AQ28994" s="94">
        <v>0</v>
      </c>
      <c r="AS28994" s="94">
        <v>-244</v>
      </c>
      <c r="AT28994" s="94">
        <v>-1</v>
      </c>
      <c r="AU28994" s="94">
        <v>-108</v>
      </c>
      <c r="AV28994" s="94">
        <v>-156</v>
      </c>
      <c r="AX28994" s="94">
        <v>0</v>
      </c>
      <c r="AY28994" s="94">
        <v>155</v>
      </c>
      <c r="AZ28994" s="94">
        <v>-128</v>
      </c>
      <c r="BA28994" s="94">
        <v>82</v>
      </c>
      <c r="BB28994" s="94">
        <v>2</v>
      </c>
      <c r="BC28994" s="94">
        <v>42</v>
      </c>
      <c r="BD28994" s="94">
        <v>27</v>
      </c>
      <c r="BE28994" s="94">
        <v>66</v>
      </c>
      <c r="BF28994" s="94">
        <v>15</v>
      </c>
      <c r="BG28994" s="94">
        <v>747</v>
      </c>
      <c r="BH28994" s="94">
        <v>246</v>
      </c>
    </row>
    <row r="28995" spans="1:60">
      <c r="A28995" s="85" t="s">
        <v>107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427</v>
      </c>
      <c r="G28995" s="89" t="s">
        <v>428</v>
      </c>
      <c r="H28995" s="94">
        <v>1241</v>
      </c>
      <c r="I28995" s="94">
        <v>1211</v>
      </c>
      <c r="J28995" s="94">
        <v>731</v>
      </c>
      <c r="K28995" s="94">
        <v>-480</v>
      </c>
      <c r="O28995" s="94">
        <v>1211</v>
      </c>
      <c r="P28995" s="94">
        <v>731</v>
      </c>
      <c r="Q28995" s="94">
        <v>-480</v>
      </c>
      <c r="R28995" s="94">
        <v>510</v>
      </c>
      <c r="S28995" s="94">
        <v>184</v>
      </c>
      <c r="V28995" s="94">
        <v>2</v>
      </c>
      <c r="W28995" s="94">
        <v>0</v>
      </c>
      <c r="X28995" s="94">
        <v>35</v>
      </c>
      <c r="Y28995" s="94">
        <v>0</v>
      </c>
      <c r="AJ28995" s="94">
        <v>510</v>
      </c>
      <c r="AK28995" s="94">
        <v>184</v>
      </c>
      <c r="AN28995" s="94">
        <v>2</v>
      </c>
      <c r="AO28995" s="94">
        <v>0</v>
      </c>
      <c r="AP28995" s="94">
        <v>35</v>
      </c>
      <c r="AQ28995" s="94">
        <v>0</v>
      </c>
      <c r="AS28995" s="94">
        <v>-255</v>
      </c>
      <c r="AT28995" s="94">
        <v>15</v>
      </c>
      <c r="AU28995" s="94">
        <v>-99</v>
      </c>
      <c r="AV28995" s="94">
        <v>-153</v>
      </c>
      <c r="AX28995" s="94">
        <v>0</v>
      </c>
      <c r="AY28995" s="94">
        <v>134</v>
      </c>
      <c r="AZ28995" s="94">
        <v>-122</v>
      </c>
      <c r="BA28995" s="94">
        <v>82</v>
      </c>
      <c r="BB28995" s="94">
        <v>2</v>
      </c>
      <c r="BC28995" s="94">
        <v>42</v>
      </c>
      <c r="BD28995" s="94">
        <v>27</v>
      </c>
      <c r="BE28995" s="94">
        <v>66</v>
      </c>
      <c r="BF28995" s="94">
        <v>15</v>
      </c>
      <c r="BG28995" s="94">
        <v>724</v>
      </c>
      <c r="BH28995" s="94">
        <v>250</v>
      </c>
    </row>
    <row r="28996" spans="1:60">
      <c r="A28996" s="85" t="s">
        <v>107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427</v>
      </c>
      <c r="G28996" s="89" t="s">
        <v>428</v>
      </c>
      <c r="H28996" s="94">
        <v>1226</v>
      </c>
      <c r="I28996" s="94">
        <v>1202</v>
      </c>
      <c r="J28996" s="94">
        <v>744</v>
      </c>
      <c r="K28996" s="94">
        <v>-458</v>
      </c>
      <c r="O28996" s="94">
        <v>1202</v>
      </c>
      <c r="P28996" s="94">
        <v>744</v>
      </c>
      <c r="Q28996" s="94">
        <v>-458</v>
      </c>
      <c r="R28996" s="94">
        <v>486</v>
      </c>
      <c r="S28996" s="94">
        <v>177</v>
      </c>
      <c r="V28996" s="94">
        <v>2</v>
      </c>
      <c r="W28996" s="94">
        <v>0</v>
      </c>
      <c r="X28996" s="94">
        <v>79</v>
      </c>
      <c r="Y28996" s="94">
        <v>0</v>
      </c>
      <c r="AJ28996" s="94">
        <v>486</v>
      </c>
      <c r="AK28996" s="94">
        <v>177</v>
      </c>
      <c r="AN28996" s="94">
        <v>2</v>
      </c>
      <c r="AO28996" s="94">
        <v>0</v>
      </c>
      <c r="AP28996" s="94">
        <v>79</v>
      </c>
      <c r="AQ28996" s="94">
        <v>0</v>
      </c>
      <c r="AS28996" s="94">
        <v>-210</v>
      </c>
      <c r="AT28996" s="94">
        <v>11</v>
      </c>
      <c r="AU28996" s="94">
        <v>-125</v>
      </c>
      <c r="AV28996" s="94">
        <v>-158</v>
      </c>
      <c r="AX28996" s="94">
        <v>0</v>
      </c>
      <c r="AY28996" s="94">
        <v>161</v>
      </c>
      <c r="AZ28996" s="94">
        <v>-137</v>
      </c>
      <c r="BA28996" s="94">
        <v>83</v>
      </c>
      <c r="BB28996" s="94">
        <v>2</v>
      </c>
      <c r="BC28996" s="94">
        <v>42</v>
      </c>
      <c r="BD28996" s="94">
        <v>27</v>
      </c>
      <c r="BE28996" s="94">
        <v>65</v>
      </c>
      <c r="BF28996" s="94">
        <v>15</v>
      </c>
      <c r="BG28996" s="94">
        <v>714</v>
      </c>
      <c r="BH28996" s="94">
        <v>251</v>
      </c>
    </row>
    <row r="28997" spans="1:60">
      <c r="A28997" s="85" t="s">
        <v>107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427</v>
      </c>
      <c r="G28997" s="89" t="s">
        <v>428</v>
      </c>
      <c r="H28997" s="94">
        <v>1239</v>
      </c>
      <c r="I28997" s="94">
        <v>1207</v>
      </c>
      <c r="J28997" s="94">
        <v>777</v>
      </c>
      <c r="K28997" s="94">
        <v>-430</v>
      </c>
      <c r="O28997" s="94">
        <v>1207</v>
      </c>
      <c r="P28997" s="94">
        <v>777</v>
      </c>
      <c r="Q28997" s="94">
        <v>-430</v>
      </c>
      <c r="R28997" s="94">
        <v>507</v>
      </c>
      <c r="S28997" s="94">
        <v>171</v>
      </c>
      <c r="V28997" s="94">
        <v>2</v>
      </c>
      <c r="W28997" s="94">
        <v>0</v>
      </c>
      <c r="X28997" s="94">
        <v>97</v>
      </c>
      <c r="Y28997" s="94">
        <v>0</v>
      </c>
      <c r="AJ28997" s="94">
        <v>507</v>
      </c>
      <c r="AK28997" s="94">
        <v>171</v>
      </c>
      <c r="AN28997" s="94">
        <v>2</v>
      </c>
      <c r="AO28997" s="94">
        <v>0</v>
      </c>
      <c r="AP28997" s="94">
        <v>97</v>
      </c>
      <c r="AQ28997" s="94">
        <v>0</v>
      </c>
      <c r="AS28997" s="94">
        <v>-206</v>
      </c>
      <c r="AT28997" s="94">
        <v>5</v>
      </c>
      <c r="AU28997" s="94">
        <v>-120</v>
      </c>
      <c r="AV28997" s="94">
        <v>-156</v>
      </c>
      <c r="AX28997" s="94">
        <v>0</v>
      </c>
      <c r="AY28997" s="94">
        <v>155</v>
      </c>
      <c r="AZ28997" s="94">
        <v>-108</v>
      </c>
      <c r="BA28997" s="94">
        <v>83</v>
      </c>
      <c r="BB28997" s="94">
        <v>2</v>
      </c>
      <c r="BC28997" s="94">
        <v>42</v>
      </c>
      <c r="BD28997" s="94">
        <v>28</v>
      </c>
      <c r="BE28997" s="94">
        <v>65</v>
      </c>
      <c r="BF28997" s="94">
        <v>15</v>
      </c>
      <c r="BG28997" s="94">
        <v>716</v>
      </c>
      <c r="BH28997" s="94">
        <v>253</v>
      </c>
    </row>
    <row r="28998" spans="1:60">
      <c r="A28998" s="85" t="s">
        <v>107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427</v>
      </c>
      <c r="G28998" s="89" t="s">
        <v>428</v>
      </c>
      <c r="H28998" s="94">
        <v>1263</v>
      </c>
      <c r="I28998" s="94">
        <v>1237</v>
      </c>
      <c r="J28998" s="94">
        <v>706</v>
      </c>
      <c r="K28998" s="94">
        <v>-531</v>
      </c>
      <c r="O28998" s="94">
        <v>1237</v>
      </c>
      <c r="P28998" s="94">
        <v>706</v>
      </c>
      <c r="Q28998" s="94">
        <v>-531</v>
      </c>
      <c r="R28998" s="94">
        <v>409</v>
      </c>
      <c r="S28998" s="94">
        <v>230</v>
      </c>
      <c r="V28998" s="94">
        <v>2</v>
      </c>
      <c r="W28998" s="94">
        <v>0</v>
      </c>
      <c r="X28998" s="94">
        <v>65</v>
      </c>
      <c r="Y28998" s="94">
        <v>0</v>
      </c>
      <c r="AJ28998" s="94">
        <v>409</v>
      </c>
      <c r="AK28998" s="94">
        <v>230</v>
      </c>
      <c r="AN28998" s="94">
        <v>2</v>
      </c>
      <c r="AO28998" s="94">
        <v>0</v>
      </c>
      <c r="AP28998" s="94">
        <v>65</v>
      </c>
      <c r="AQ28998" s="94">
        <v>0</v>
      </c>
      <c r="AS28998" s="94">
        <v>-222</v>
      </c>
      <c r="AT28998" s="94">
        <v>35</v>
      </c>
      <c r="AU28998" s="94">
        <v>-164</v>
      </c>
      <c r="AV28998" s="94">
        <v>-163</v>
      </c>
      <c r="AX28998" s="94">
        <v>0</v>
      </c>
      <c r="AY28998" s="94">
        <v>122</v>
      </c>
      <c r="AZ28998" s="94">
        <v>-139</v>
      </c>
      <c r="BA28998" s="94">
        <v>82</v>
      </c>
      <c r="BB28998" s="94">
        <v>2</v>
      </c>
      <c r="BC28998" s="94">
        <v>42</v>
      </c>
      <c r="BD28998" s="94">
        <v>29</v>
      </c>
      <c r="BE28998" s="94">
        <v>65</v>
      </c>
      <c r="BF28998" s="94">
        <v>16</v>
      </c>
      <c r="BG28998" s="94">
        <v>738</v>
      </c>
      <c r="BH28998" s="94">
        <v>260</v>
      </c>
    </row>
    <row r="28999" spans="1:60">
      <c r="A28999" s="85" t="s">
        <v>107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427</v>
      </c>
      <c r="G28999" s="89" t="s">
        <v>428</v>
      </c>
      <c r="H28999" s="94">
        <v>1306</v>
      </c>
      <c r="I28999" s="94">
        <v>1285</v>
      </c>
      <c r="J28999" s="94">
        <v>679</v>
      </c>
      <c r="K28999" s="94">
        <v>-606</v>
      </c>
      <c r="O28999" s="94">
        <v>1285</v>
      </c>
      <c r="P28999" s="94">
        <v>679</v>
      </c>
      <c r="Q28999" s="94">
        <v>-606</v>
      </c>
      <c r="R28999" s="94">
        <v>398</v>
      </c>
      <c r="S28999" s="94">
        <v>225</v>
      </c>
      <c r="V28999" s="94">
        <v>2</v>
      </c>
      <c r="W28999" s="94">
        <v>0</v>
      </c>
      <c r="X28999" s="94">
        <v>54</v>
      </c>
      <c r="Y28999" s="94">
        <v>0</v>
      </c>
      <c r="AJ28999" s="94">
        <v>398</v>
      </c>
      <c r="AK28999" s="94">
        <v>225</v>
      </c>
      <c r="AN28999" s="94">
        <v>2</v>
      </c>
      <c r="AO28999" s="94">
        <v>0</v>
      </c>
      <c r="AP28999" s="94">
        <v>54</v>
      </c>
      <c r="AQ28999" s="94">
        <v>0</v>
      </c>
      <c r="AS28999" s="94">
        <v>-263</v>
      </c>
      <c r="AT28999" s="94">
        <v>11</v>
      </c>
      <c r="AU28999" s="94">
        <v>-148</v>
      </c>
      <c r="AV28999" s="94">
        <v>-158</v>
      </c>
      <c r="AX28999" s="94">
        <v>0</v>
      </c>
      <c r="AY28999" s="94">
        <v>99</v>
      </c>
      <c r="AZ28999" s="94">
        <v>-147</v>
      </c>
      <c r="BA28999" s="94">
        <v>82</v>
      </c>
      <c r="BB28999" s="94">
        <v>2</v>
      </c>
      <c r="BC28999" s="94">
        <v>42</v>
      </c>
      <c r="BD28999" s="94">
        <v>31</v>
      </c>
      <c r="BE28999" s="94">
        <v>66</v>
      </c>
      <c r="BF28999" s="94">
        <v>17</v>
      </c>
      <c r="BG28999" s="94">
        <v>777</v>
      </c>
      <c r="BH28999" s="94">
        <v>266</v>
      </c>
    </row>
    <row r="29000" spans="1:60">
      <c r="A29000" s="85" t="s">
        <v>107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427</v>
      </c>
      <c r="G29000" s="89" t="s">
        <v>428</v>
      </c>
      <c r="H29000" s="94">
        <v>1326</v>
      </c>
      <c r="I29000" s="94">
        <v>1310</v>
      </c>
      <c r="J29000" s="94">
        <v>674</v>
      </c>
      <c r="K29000" s="94">
        <v>-636</v>
      </c>
      <c r="O29000" s="94">
        <v>1310</v>
      </c>
      <c r="P29000" s="94">
        <v>674</v>
      </c>
      <c r="Q29000" s="94">
        <v>-636</v>
      </c>
      <c r="R29000" s="94">
        <v>399</v>
      </c>
      <c r="S29000" s="94">
        <v>227</v>
      </c>
      <c r="V29000" s="94">
        <v>2</v>
      </c>
      <c r="W29000" s="94">
        <v>2</v>
      </c>
      <c r="X29000" s="94">
        <v>44</v>
      </c>
      <c r="Y29000" s="94">
        <v>0</v>
      </c>
      <c r="AJ29000" s="94">
        <v>399</v>
      </c>
      <c r="AK29000" s="94">
        <v>227</v>
      </c>
      <c r="AN29000" s="94">
        <v>2</v>
      </c>
      <c r="AO29000" s="94">
        <v>2</v>
      </c>
      <c r="AP29000" s="94">
        <v>44</v>
      </c>
      <c r="AQ29000" s="94">
        <v>0</v>
      </c>
      <c r="AS29000" s="94">
        <v>-283</v>
      </c>
      <c r="AT29000" s="94">
        <v>10</v>
      </c>
      <c r="AU29000" s="94">
        <v>-156</v>
      </c>
      <c r="AV29000" s="94">
        <v>-159</v>
      </c>
      <c r="AX29000" s="94">
        <v>0</v>
      </c>
      <c r="AY29000" s="94">
        <v>90</v>
      </c>
      <c r="AZ29000" s="94">
        <v>-138</v>
      </c>
      <c r="BA29000" s="94">
        <v>80</v>
      </c>
      <c r="BB29000" s="94">
        <v>2</v>
      </c>
      <c r="BC29000" s="94">
        <v>42</v>
      </c>
      <c r="BD29000" s="94">
        <v>32</v>
      </c>
      <c r="BE29000" s="94">
        <v>66</v>
      </c>
      <c r="BF29000" s="94">
        <v>17</v>
      </c>
      <c r="BG29000" s="94">
        <v>799</v>
      </c>
      <c r="BH29000" s="94">
        <v>271</v>
      </c>
    </row>
    <row r="29001" spans="1:60">
      <c r="A29001" s="85" t="s">
        <v>107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427</v>
      </c>
      <c r="G29001" s="89" t="s">
        <v>428</v>
      </c>
      <c r="H29001" s="94">
        <v>1349</v>
      </c>
      <c r="I29001" s="94">
        <v>1364</v>
      </c>
      <c r="J29001" s="94">
        <v>773</v>
      </c>
      <c r="K29001" s="94">
        <v>-591</v>
      </c>
      <c r="O29001" s="94">
        <v>1364</v>
      </c>
      <c r="P29001" s="94">
        <v>773</v>
      </c>
      <c r="Q29001" s="94">
        <v>-591</v>
      </c>
      <c r="R29001" s="94">
        <v>444</v>
      </c>
      <c r="S29001" s="94">
        <v>215</v>
      </c>
      <c r="V29001" s="94">
        <v>2</v>
      </c>
      <c r="W29001" s="94">
        <v>65</v>
      </c>
      <c r="X29001" s="94">
        <v>47</v>
      </c>
      <c r="Y29001" s="94">
        <v>0</v>
      </c>
      <c r="AJ29001" s="94">
        <v>444</v>
      </c>
      <c r="AK29001" s="94">
        <v>215</v>
      </c>
      <c r="AN29001" s="94">
        <v>2</v>
      </c>
      <c r="AO29001" s="94">
        <v>65</v>
      </c>
      <c r="AP29001" s="94">
        <v>47</v>
      </c>
      <c r="AQ29001" s="94">
        <v>0</v>
      </c>
      <c r="AS29001" s="94">
        <v>-256</v>
      </c>
      <c r="AT29001" s="94">
        <v>5</v>
      </c>
      <c r="AU29001" s="94">
        <v>-134</v>
      </c>
      <c r="AV29001" s="94">
        <v>-159</v>
      </c>
      <c r="AX29001" s="94">
        <v>0</v>
      </c>
      <c r="AY29001" s="94">
        <v>68</v>
      </c>
      <c r="AZ29001" s="94">
        <v>-115</v>
      </c>
      <c r="BA29001" s="94">
        <v>80</v>
      </c>
      <c r="BB29001" s="94">
        <v>2</v>
      </c>
      <c r="BC29001" s="94">
        <v>42</v>
      </c>
      <c r="BD29001" s="94">
        <v>30</v>
      </c>
      <c r="BE29001" s="94">
        <v>65</v>
      </c>
      <c r="BF29001" s="94">
        <v>17</v>
      </c>
      <c r="BG29001" s="94">
        <v>850</v>
      </c>
      <c r="BH29001" s="94">
        <v>274</v>
      </c>
    </row>
    <row r="29002" spans="1:60">
      <c r="A29002" s="85" t="s">
        <v>107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427</v>
      </c>
      <c r="G29002" s="89" t="s">
        <v>428</v>
      </c>
      <c r="H29002" s="94">
        <v>1372</v>
      </c>
      <c r="I29002" s="94">
        <v>1357</v>
      </c>
      <c r="J29002" s="94">
        <v>829</v>
      </c>
      <c r="K29002" s="94">
        <v>-528</v>
      </c>
      <c r="O29002" s="94">
        <v>1357</v>
      </c>
      <c r="P29002" s="94">
        <v>829</v>
      </c>
      <c r="Q29002" s="94">
        <v>-528</v>
      </c>
      <c r="R29002" s="94">
        <v>485</v>
      </c>
      <c r="S29002" s="94">
        <v>151</v>
      </c>
      <c r="V29002" s="94">
        <v>2</v>
      </c>
      <c r="W29002" s="94">
        <v>126</v>
      </c>
      <c r="X29002" s="94">
        <v>65</v>
      </c>
      <c r="Y29002" s="94">
        <v>0</v>
      </c>
      <c r="AJ29002" s="94">
        <v>485</v>
      </c>
      <c r="AK29002" s="94">
        <v>151</v>
      </c>
      <c r="AN29002" s="94">
        <v>2</v>
      </c>
      <c r="AO29002" s="94">
        <v>126</v>
      </c>
      <c r="AP29002" s="94">
        <v>65</v>
      </c>
      <c r="AQ29002" s="94">
        <v>0</v>
      </c>
      <c r="AS29002" s="94">
        <v>-290</v>
      </c>
      <c r="AT29002" s="94">
        <v>-23</v>
      </c>
      <c r="AU29002" s="94">
        <v>-108</v>
      </c>
      <c r="AV29002" s="94">
        <v>-126</v>
      </c>
      <c r="AX29002" s="94">
        <v>0</v>
      </c>
      <c r="AY29002" s="94">
        <v>26</v>
      </c>
      <c r="AZ29002" s="94">
        <v>-7</v>
      </c>
      <c r="BA29002" s="94">
        <v>81</v>
      </c>
      <c r="BB29002" s="94">
        <v>2</v>
      </c>
      <c r="BC29002" s="94">
        <v>43</v>
      </c>
      <c r="BD29002" s="94">
        <v>28</v>
      </c>
      <c r="BE29002" s="94">
        <v>64</v>
      </c>
      <c r="BF29002" s="94">
        <v>17</v>
      </c>
      <c r="BG29002" s="94">
        <v>841</v>
      </c>
      <c r="BH29002" s="94">
        <v>276</v>
      </c>
    </row>
    <row r="29003" spans="1:60">
      <c r="A29003" s="85" t="s">
        <v>107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427</v>
      </c>
      <c r="G29003" s="89" t="s">
        <v>428</v>
      </c>
      <c r="H29003" s="94">
        <v>1386</v>
      </c>
      <c r="I29003" s="94">
        <v>1346</v>
      </c>
      <c r="J29003" s="94">
        <v>943</v>
      </c>
      <c r="K29003" s="94">
        <v>-403</v>
      </c>
      <c r="O29003" s="94">
        <v>1346</v>
      </c>
      <c r="P29003" s="94">
        <v>943</v>
      </c>
      <c r="Q29003" s="94">
        <v>-403</v>
      </c>
      <c r="R29003" s="94">
        <v>546</v>
      </c>
      <c r="S29003" s="94">
        <v>155</v>
      </c>
      <c r="V29003" s="94">
        <v>2</v>
      </c>
      <c r="W29003" s="94">
        <v>157</v>
      </c>
      <c r="X29003" s="94">
        <v>83</v>
      </c>
      <c r="Y29003" s="94">
        <v>0</v>
      </c>
      <c r="AJ29003" s="94">
        <v>546</v>
      </c>
      <c r="AK29003" s="94">
        <v>155</v>
      </c>
      <c r="AN29003" s="94">
        <v>2</v>
      </c>
      <c r="AO29003" s="94">
        <v>157</v>
      </c>
      <c r="AP29003" s="94">
        <v>83</v>
      </c>
      <c r="AQ29003" s="94">
        <v>0</v>
      </c>
      <c r="AS29003" s="94">
        <v>-182</v>
      </c>
      <c r="AT29003" s="94">
        <v>1</v>
      </c>
      <c r="AU29003" s="94">
        <v>-210</v>
      </c>
      <c r="AV29003" s="94">
        <v>-121</v>
      </c>
      <c r="AX29003" s="94">
        <v>0</v>
      </c>
      <c r="AY29003" s="94">
        <v>60</v>
      </c>
      <c r="AZ29003" s="94">
        <v>49</v>
      </c>
      <c r="BA29003" s="94">
        <v>80</v>
      </c>
      <c r="BB29003" s="94">
        <v>2</v>
      </c>
      <c r="BC29003" s="94">
        <v>43</v>
      </c>
      <c r="BD29003" s="94">
        <v>26</v>
      </c>
      <c r="BE29003" s="94">
        <v>63</v>
      </c>
      <c r="BF29003" s="94">
        <v>17</v>
      </c>
      <c r="BG29003" s="94">
        <v>840</v>
      </c>
      <c r="BH29003" s="94">
        <v>270</v>
      </c>
    </row>
    <row r="29004" spans="1:60">
      <c r="A29004" s="85" t="s">
        <v>107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427</v>
      </c>
      <c r="G29004" s="89" t="s">
        <v>428</v>
      </c>
      <c r="H29004" s="94">
        <v>1387</v>
      </c>
      <c r="I29004" s="94">
        <v>1352</v>
      </c>
      <c r="J29004" s="94">
        <v>1035</v>
      </c>
      <c r="K29004" s="94">
        <v>-317</v>
      </c>
      <c r="O29004" s="94">
        <v>1352</v>
      </c>
      <c r="P29004" s="94">
        <v>1035</v>
      </c>
      <c r="Q29004" s="94">
        <v>-317</v>
      </c>
      <c r="R29004" s="94">
        <v>590</v>
      </c>
      <c r="S29004" s="94">
        <v>180</v>
      </c>
      <c r="V29004" s="94">
        <v>2</v>
      </c>
      <c r="W29004" s="94">
        <v>162</v>
      </c>
      <c r="X29004" s="94">
        <v>101</v>
      </c>
      <c r="Y29004" s="94">
        <v>0</v>
      </c>
      <c r="AJ29004" s="94">
        <v>590</v>
      </c>
      <c r="AK29004" s="94">
        <v>180</v>
      </c>
      <c r="AN29004" s="94">
        <v>2</v>
      </c>
      <c r="AO29004" s="94">
        <v>162</v>
      </c>
      <c r="AP29004" s="94">
        <v>101</v>
      </c>
      <c r="AQ29004" s="94">
        <v>0</v>
      </c>
      <c r="AS29004" s="94">
        <v>-133</v>
      </c>
      <c r="AT29004" s="94">
        <v>27</v>
      </c>
      <c r="AU29004" s="94">
        <v>-271</v>
      </c>
      <c r="AV29004" s="94">
        <v>-109</v>
      </c>
      <c r="AX29004" s="94">
        <v>0</v>
      </c>
      <c r="AY29004" s="94">
        <v>51</v>
      </c>
      <c r="AZ29004" s="94">
        <v>118</v>
      </c>
      <c r="BA29004" s="94">
        <v>79</v>
      </c>
      <c r="BB29004" s="94">
        <v>2</v>
      </c>
      <c r="BC29004" s="94">
        <v>43</v>
      </c>
      <c r="BD29004" s="94">
        <v>24</v>
      </c>
      <c r="BE29004" s="94">
        <v>63</v>
      </c>
      <c r="BF29004" s="94">
        <v>16</v>
      </c>
      <c r="BG29004" s="94">
        <v>855</v>
      </c>
      <c r="BH29004" s="94">
        <v>263</v>
      </c>
    </row>
    <row r="29005" spans="1:60">
      <c r="A29005" s="85" t="s">
        <v>107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427</v>
      </c>
      <c r="G29005" s="89" t="s">
        <v>428</v>
      </c>
      <c r="H29005" s="94">
        <v>1391</v>
      </c>
      <c r="I29005" s="94">
        <v>1343</v>
      </c>
      <c r="J29005" s="94">
        <v>1069</v>
      </c>
      <c r="K29005" s="94">
        <v>-274</v>
      </c>
      <c r="O29005" s="94">
        <v>1343</v>
      </c>
      <c r="P29005" s="94">
        <v>1069</v>
      </c>
      <c r="Q29005" s="94">
        <v>-274</v>
      </c>
      <c r="R29005" s="94">
        <v>585</v>
      </c>
      <c r="S29005" s="94">
        <v>202</v>
      </c>
      <c r="V29005" s="94">
        <v>2</v>
      </c>
      <c r="W29005" s="94">
        <v>160</v>
      </c>
      <c r="X29005" s="94">
        <v>120</v>
      </c>
      <c r="Y29005" s="94">
        <v>0</v>
      </c>
      <c r="AJ29005" s="94">
        <v>585</v>
      </c>
      <c r="AK29005" s="94">
        <v>202</v>
      </c>
      <c r="AN29005" s="94">
        <v>2</v>
      </c>
      <c r="AO29005" s="94">
        <v>160</v>
      </c>
      <c r="AP29005" s="94">
        <v>120</v>
      </c>
      <c r="AQ29005" s="94">
        <v>0</v>
      </c>
      <c r="AS29005" s="94">
        <v>-128</v>
      </c>
      <c r="AT29005" s="94">
        <v>48</v>
      </c>
      <c r="AU29005" s="94">
        <v>-286</v>
      </c>
      <c r="AV29005" s="94">
        <v>-100</v>
      </c>
      <c r="AX29005" s="94">
        <v>0</v>
      </c>
      <c r="AY29005" s="94">
        <v>43</v>
      </c>
      <c r="AZ29005" s="94">
        <v>149</v>
      </c>
      <c r="BA29005" s="94">
        <v>82</v>
      </c>
      <c r="BB29005" s="94">
        <v>2</v>
      </c>
      <c r="BC29005" s="94">
        <v>44</v>
      </c>
      <c r="BD29005" s="94">
        <v>23</v>
      </c>
      <c r="BE29005" s="94">
        <v>63</v>
      </c>
      <c r="BF29005" s="94">
        <v>16</v>
      </c>
      <c r="BG29005" s="94">
        <v>853</v>
      </c>
      <c r="BH29005" s="94">
        <v>255</v>
      </c>
    </row>
    <row r="29006" spans="1:60">
      <c r="A29006" s="85" t="s">
        <v>107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427</v>
      </c>
      <c r="G29006" s="89" t="s">
        <v>428</v>
      </c>
      <c r="H29006" s="94">
        <v>1399</v>
      </c>
      <c r="I29006" s="94">
        <v>1341</v>
      </c>
      <c r="J29006" s="94">
        <v>1071</v>
      </c>
      <c r="K29006" s="94">
        <v>-270</v>
      </c>
      <c r="O29006" s="94">
        <v>1341</v>
      </c>
      <c r="P29006" s="94">
        <v>1071</v>
      </c>
      <c r="Q29006" s="94">
        <v>-270</v>
      </c>
      <c r="R29006" s="94">
        <v>551</v>
      </c>
      <c r="S29006" s="94">
        <v>201</v>
      </c>
      <c r="V29006" s="94">
        <v>2</v>
      </c>
      <c r="W29006" s="94">
        <v>166</v>
      </c>
      <c r="X29006" s="94">
        <v>151</v>
      </c>
      <c r="Y29006" s="94">
        <v>0</v>
      </c>
      <c r="AJ29006" s="94">
        <v>551</v>
      </c>
      <c r="AK29006" s="94">
        <v>201</v>
      </c>
      <c r="AN29006" s="94">
        <v>2</v>
      </c>
      <c r="AO29006" s="94">
        <v>166</v>
      </c>
      <c r="AP29006" s="94">
        <v>151</v>
      </c>
      <c r="AQ29006" s="94">
        <v>0</v>
      </c>
      <c r="AS29006" s="94">
        <v>-124</v>
      </c>
      <c r="AT29006" s="94">
        <v>56</v>
      </c>
      <c r="AU29006" s="94">
        <v>-276</v>
      </c>
      <c r="AV29006" s="94">
        <v>-97</v>
      </c>
      <c r="AX29006" s="94">
        <v>0</v>
      </c>
      <c r="AY29006" s="94">
        <v>37</v>
      </c>
      <c r="AZ29006" s="94">
        <v>134</v>
      </c>
      <c r="BA29006" s="94">
        <v>76</v>
      </c>
      <c r="BB29006" s="94">
        <v>2</v>
      </c>
      <c r="BC29006" s="94">
        <v>44</v>
      </c>
      <c r="BD29006" s="94">
        <v>22</v>
      </c>
      <c r="BE29006" s="94">
        <v>62</v>
      </c>
      <c r="BF29006" s="94">
        <v>14</v>
      </c>
      <c r="BG29006" s="94">
        <v>864</v>
      </c>
      <c r="BH29006" s="94">
        <v>250</v>
      </c>
    </row>
    <row r="29007" spans="1:60">
      <c r="A29007" s="85" t="s">
        <v>107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427</v>
      </c>
      <c r="G29007" s="89" t="s">
        <v>428</v>
      </c>
      <c r="H29007" s="94">
        <v>1402</v>
      </c>
      <c r="I29007" s="94">
        <v>1369</v>
      </c>
      <c r="J29007" s="94">
        <v>1056</v>
      </c>
      <c r="K29007" s="94">
        <v>-313</v>
      </c>
      <c r="O29007" s="94">
        <v>1369</v>
      </c>
      <c r="P29007" s="94">
        <v>1056</v>
      </c>
      <c r="Q29007" s="94">
        <v>-313</v>
      </c>
      <c r="R29007" s="94">
        <v>485</v>
      </c>
      <c r="S29007" s="94">
        <v>227</v>
      </c>
      <c r="V29007" s="94">
        <v>2</v>
      </c>
      <c r="W29007" s="94">
        <v>166</v>
      </c>
      <c r="X29007" s="94">
        <v>176</v>
      </c>
      <c r="Y29007" s="94">
        <v>0</v>
      </c>
      <c r="AJ29007" s="94">
        <v>485</v>
      </c>
      <c r="AK29007" s="94">
        <v>227</v>
      </c>
      <c r="AN29007" s="94">
        <v>2</v>
      </c>
      <c r="AO29007" s="94">
        <v>166</v>
      </c>
      <c r="AP29007" s="94">
        <v>176</v>
      </c>
      <c r="AQ29007" s="94">
        <v>0</v>
      </c>
      <c r="AS29007" s="94">
        <v>-145</v>
      </c>
      <c r="AT29007" s="94">
        <v>58</v>
      </c>
      <c r="AU29007" s="94">
        <v>-237</v>
      </c>
      <c r="AV29007" s="94">
        <v>-105</v>
      </c>
      <c r="AX29007" s="94">
        <v>0</v>
      </c>
      <c r="AY29007" s="94">
        <v>44</v>
      </c>
      <c r="AZ29007" s="94">
        <v>72</v>
      </c>
      <c r="BA29007" s="94">
        <v>81</v>
      </c>
      <c r="BB29007" s="94">
        <v>2</v>
      </c>
      <c r="BC29007" s="94">
        <v>44</v>
      </c>
      <c r="BD29007" s="94">
        <v>21</v>
      </c>
      <c r="BE29007" s="94">
        <v>63</v>
      </c>
      <c r="BF29007" s="94">
        <v>11</v>
      </c>
      <c r="BG29007" s="94">
        <v>885</v>
      </c>
      <c r="BH29007" s="94">
        <v>248</v>
      </c>
    </row>
    <row r="29008" spans="1:60">
      <c r="A29008" s="85" t="s">
        <v>107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427</v>
      </c>
      <c r="G29008" s="89" t="s">
        <v>428</v>
      </c>
      <c r="H29008" s="94">
        <v>1418</v>
      </c>
      <c r="I29008" s="94">
        <v>1358</v>
      </c>
      <c r="J29008" s="94">
        <v>987</v>
      </c>
      <c r="K29008" s="94">
        <v>-371</v>
      </c>
      <c r="O29008" s="94">
        <v>1358</v>
      </c>
      <c r="P29008" s="94">
        <v>987</v>
      </c>
      <c r="Q29008" s="94">
        <v>-371</v>
      </c>
      <c r="R29008" s="94">
        <v>470</v>
      </c>
      <c r="S29008" s="94">
        <v>176</v>
      </c>
      <c r="V29008" s="94">
        <v>2</v>
      </c>
      <c r="W29008" s="94">
        <v>158</v>
      </c>
      <c r="X29008" s="94">
        <v>181</v>
      </c>
      <c r="Y29008" s="94">
        <v>0</v>
      </c>
      <c r="AJ29008" s="94">
        <v>470</v>
      </c>
      <c r="AK29008" s="94">
        <v>176</v>
      </c>
      <c r="AN29008" s="94">
        <v>2</v>
      </c>
      <c r="AO29008" s="94">
        <v>158</v>
      </c>
      <c r="AP29008" s="94">
        <v>181</v>
      </c>
      <c r="AQ29008" s="94">
        <v>0</v>
      </c>
      <c r="AS29008" s="94">
        <v>-185</v>
      </c>
      <c r="AT29008" s="94">
        <v>25</v>
      </c>
      <c r="AU29008" s="94">
        <v>-229</v>
      </c>
      <c r="AV29008" s="94">
        <v>-111</v>
      </c>
      <c r="AX29008" s="94">
        <v>0</v>
      </c>
      <c r="AY29008" s="94">
        <v>98</v>
      </c>
      <c r="AZ29008" s="94">
        <v>31</v>
      </c>
      <c r="BA29008" s="94">
        <v>82</v>
      </c>
      <c r="BB29008" s="94">
        <v>2</v>
      </c>
      <c r="BC29008" s="94">
        <v>44</v>
      </c>
      <c r="BD29008" s="94">
        <v>21</v>
      </c>
      <c r="BE29008" s="94">
        <v>64</v>
      </c>
      <c r="BF29008" s="94">
        <v>11</v>
      </c>
      <c r="BG29008" s="94">
        <v>878</v>
      </c>
      <c r="BH29008" s="94">
        <v>243</v>
      </c>
    </row>
    <row r="29009" spans="1:60">
      <c r="A29009" s="85" t="s">
        <v>107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427</v>
      </c>
      <c r="G29009" s="89" t="s">
        <v>428</v>
      </c>
      <c r="H29009" s="94">
        <v>1435</v>
      </c>
      <c r="I29009" s="94">
        <v>1402</v>
      </c>
      <c r="J29009" s="94">
        <v>1022</v>
      </c>
      <c r="K29009" s="94">
        <v>-380</v>
      </c>
      <c r="O29009" s="94">
        <v>1402</v>
      </c>
      <c r="P29009" s="94">
        <v>1022</v>
      </c>
      <c r="Q29009" s="94">
        <v>-380</v>
      </c>
      <c r="R29009" s="94">
        <v>484</v>
      </c>
      <c r="S29009" s="94">
        <v>218</v>
      </c>
      <c r="V29009" s="94">
        <v>2</v>
      </c>
      <c r="W29009" s="94">
        <v>118</v>
      </c>
      <c r="X29009" s="94">
        <v>200</v>
      </c>
      <c r="Y29009" s="94">
        <v>0</v>
      </c>
      <c r="AJ29009" s="94">
        <v>484</v>
      </c>
      <c r="AK29009" s="94">
        <v>218</v>
      </c>
      <c r="AN29009" s="94">
        <v>2</v>
      </c>
      <c r="AO29009" s="94">
        <v>118</v>
      </c>
      <c r="AP29009" s="94">
        <v>200</v>
      </c>
      <c r="AQ29009" s="94">
        <v>0</v>
      </c>
      <c r="AS29009" s="94">
        <v>-178</v>
      </c>
      <c r="AT29009" s="94">
        <v>37</v>
      </c>
      <c r="AU29009" s="94">
        <v>-247</v>
      </c>
      <c r="AV29009" s="94">
        <v>-116</v>
      </c>
      <c r="AX29009" s="94">
        <v>0</v>
      </c>
      <c r="AY29009" s="94">
        <v>103</v>
      </c>
      <c r="AZ29009" s="94">
        <v>21</v>
      </c>
      <c r="BA29009" s="94">
        <v>81</v>
      </c>
      <c r="BB29009" s="94">
        <v>2</v>
      </c>
      <c r="BC29009" s="94">
        <v>44</v>
      </c>
      <c r="BD29009" s="94">
        <v>23</v>
      </c>
      <c r="BE29009" s="94">
        <v>65</v>
      </c>
      <c r="BF29009" s="94">
        <v>11</v>
      </c>
      <c r="BG29009" s="94">
        <v>909</v>
      </c>
      <c r="BH29009" s="94">
        <v>254</v>
      </c>
    </row>
    <row r="29010" spans="1:60">
      <c r="A29010" s="85" t="s">
        <v>107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427</v>
      </c>
      <c r="G29010" s="89" t="s">
        <v>428</v>
      </c>
      <c r="H29010" s="94">
        <v>1459</v>
      </c>
      <c r="I29010" s="94">
        <v>1447</v>
      </c>
      <c r="J29010" s="94">
        <v>972</v>
      </c>
      <c r="K29010" s="94">
        <v>-475</v>
      </c>
      <c r="O29010" s="94">
        <v>1447</v>
      </c>
      <c r="P29010" s="94">
        <v>972</v>
      </c>
      <c r="Q29010" s="94">
        <v>-475</v>
      </c>
      <c r="R29010" s="94">
        <v>508</v>
      </c>
      <c r="S29010" s="94">
        <v>197</v>
      </c>
      <c r="V29010" s="94">
        <v>2</v>
      </c>
      <c r="W29010" s="94">
        <v>33</v>
      </c>
      <c r="X29010" s="94">
        <v>232</v>
      </c>
      <c r="Y29010" s="94">
        <v>0</v>
      </c>
      <c r="AJ29010" s="94">
        <v>508</v>
      </c>
      <c r="AK29010" s="94">
        <v>197</v>
      </c>
      <c r="AN29010" s="94">
        <v>2</v>
      </c>
      <c r="AO29010" s="94">
        <v>33</v>
      </c>
      <c r="AP29010" s="94">
        <v>232</v>
      </c>
      <c r="AQ29010" s="94">
        <v>0</v>
      </c>
      <c r="AS29010" s="94">
        <v>-200</v>
      </c>
      <c r="AT29010" s="94">
        <v>3</v>
      </c>
      <c r="AU29010" s="94">
        <v>-238</v>
      </c>
      <c r="AV29010" s="94">
        <v>-125</v>
      </c>
      <c r="AX29010" s="94">
        <v>0</v>
      </c>
      <c r="AY29010" s="94">
        <v>78</v>
      </c>
      <c r="AZ29010" s="94">
        <v>7</v>
      </c>
      <c r="BA29010" s="94">
        <v>82</v>
      </c>
      <c r="BB29010" s="94">
        <v>2</v>
      </c>
      <c r="BC29010" s="94">
        <v>44</v>
      </c>
      <c r="BD29010" s="94">
        <v>27</v>
      </c>
      <c r="BE29010" s="94">
        <v>66</v>
      </c>
      <c r="BF29010" s="94">
        <v>12</v>
      </c>
      <c r="BG29010" s="94">
        <v>950</v>
      </c>
      <c r="BH29010" s="94">
        <v>255</v>
      </c>
    </row>
    <row r="29011" spans="1:60">
      <c r="A29011" s="85" t="s">
        <v>107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427</v>
      </c>
      <c r="G29011" s="89" t="s">
        <v>428</v>
      </c>
      <c r="H29011" s="94">
        <v>1520</v>
      </c>
      <c r="I29011" s="94">
        <v>1534</v>
      </c>
      <c r="J29011" s="94">
        <v>985</v>
      </c>
      <c r="K29011" s="94">
        <v>-549</v>
      </c>
      <c r="O29011" s="94">
        <v>1534</v>
      </c>
      <c r="P29011" s="94">
        <v>985</v>
      </c>
      <c r="Q29011" s="94">
        <v>-549</v>
      </c>
      <c r="R29011" s="94">
        <v>524</v>
      </c>
      <c r="S29011" s="94">
        <v>184</v>
      </c>
      <c r="V29011" s="94">
        <v>2</v>
      </c>
      <c r="W29011" s="94">
        <v>0</v>
      </c>
      <c r="X29011" s="94">
        <v>275</v>
      </c>
      <c r="Y29011" s="94">
        <v>0</v>
      </c>
      <c r="AJ29011" s="94">
        <v>524</v>
      </c>
      <c r="AK29011" s="94">
        <v>184</v>
      </c>
      <c r="AN29011" s="94">
        <v>2</v>
      </c>
      <c r="AO29011" s="94">
        <v>0</v>
      </c>
      <c r="AP29011" s="94">
        <v>275</v>
      </c>
      <c r="AQ29011" s="94">
        <v>0</v>
      </c>
      <c r="AS29011" s="94">
        <v>-216</v>
      </c>
      <c r="AT29011" s="94">
        <v>-19</v>
      </c>
      <c r="AU29011" s="94">
        <v>-227</v>
      </c>
      <c r="AV29011" s="94">
        <v>-147</v>
      </c>
      <c r="AX29011" s="94">
        <v>0</v>
      </c>
      <c r="AY29011" s="94">
        <v>110</v>
      </c>
      <c r="AZ29011" s="94">
        <v>-50</v>
      </c>
      <c r="BA29011" s="94">
        <v>79</v>
      </c>
      <c r="BB29011" s="94">
        <v>2</v>
      </c>
      <c r="BC29011" s="94">
        <v>43</v>
      </c>
      <c r="BD29011" s="94">
        <v>32</v>
      </c>
      <c r="BE29011" s="94">
        <v>67</v>
      </c>
      <c r="BF29011" s="94">
        <v>13</v>
      </c>
      <c r="BG29011" s="94">
        <v>1006</v>
      </c>
      <c r="BH29011" s="94">
        <v>283</v>
      </c>
    </row>
    <row r="29012" spans="1:60">
      <c r="A29012" s="85" t="s">
        <v>107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427</v>
      </c>
      <c r="G29012" s="89" t="s">
        <v>428</v>
      </c>
      <c r="H29012" s="94">
        <v>1581</v>
      </c>
      <c r="I29012" s="94">
        <v>1586</v>
      </c>
      <c r="J29012" s="94">
        <v>1047</v>
      </c>
      <c r="K29012" s="94">
        <v>-539</v>
      </c>
      <c r="O29012" s="94">
        <v>1586</v>
      </c>
      <c r="P29012" s="94">
        <v>1047</v>
      </c>
      <c r="Q29012" s="94">
        <v>-539</v>
      </c>
      <c r="R29012" s="94">
        <v>529</v>
      </c>
      <c r="S29012" s="94">
        <v>190</v>
      </c>
      <c r="V29012" s="94">
        <v>2</v>
      </c>
      <c r="W29012" s="94">
        <v>0</v>
      </c>
      <c r="X29012" s="94">
        <v>326</v>
      </c>
      <c r="Y29012" s="94">
        <v>0</v>
      </c>
      <c r="AJ29012" s="94">
        <v>529</v>
      </c>
      <c r="AK29012" s="94">
        <v>190</v>
      </c>
      <c r="AN29012" s="94">
        <v>2</v>
      </c>
      <c r="AO29012" s="94">
        <v>0</v>
      </c>
      <c r="AP29012" s="94">
        <v>326</v>
      </c>
      <c r="AQ29012" s="94">
        <v>0</v>
      </c>
      <c r="AS29012" s="94">
        <v>-140</v>
      </c>
      <c r="AT29012" s="94">
        <v>-7</v>
      </c>
      <c r="AU29012" s="94">
        <v>-283</v>
      </c>
      <c r="AV29012" s="94">
        <v>-169</v>
      </c>
      <c r="AX29012" s="94">
        <v>0</v>
      </c>
      <c r="AY29012" s="94">
        <v>154</v>
      </c>
      <c r="AZ29012" s="94">
        <v>-94</v>
      </c>
      <c r="BA29012" s="94">
        <v>71</v>
      </c>
      <c r="BB29012" s="94">
        <v>3</v>
      </c>
      <c r="BC29012" s="94">
        <v>44</v>
      </c>
      <c r="BD29012" s="94">
        <v>34</v>
      </c>
      <c r="BE29012" s="94">
        <v>68</v>
      </c>
      <c r="BF29012" s="94">
        <v>14</v>
      </c>
      <c r="BG29012" s="94">
        <v>1044</v>
      </c>
      <c r="BH29012" s="94">
        <v>298</v>
      </c>
    </row>
    <row r="29013" spans="1:60">
      <c r="A29013" s="85" t="s">
        <v>107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427</v>
      </c>
      <c r="G29013" s="89" t="s">
        <v>428</v>
      </c>
      <c r="H29013" s="94">
        <v>1599</v>
      </c>
      <c r="I29013" s="94">
        <v>1570</v>
      </c>
      <c r="J29013" s="94">
        <v>1073</v>
      </c>
      <c r="K29013" s="94">
        <v>-497</v>
      </c>
      <c r="O29013" s="94">
        <v>1570</v>
      </c>
      <c r="P29013" s="94">
        <v>1073</v>
      </c>
      <c r="Q29013" s="94">
        <v>-497</v>
      </c>
      <c r="R29013" s="94">
        <v>519</v>
      </c>
      <c r="S29013" s="94">
        <v>259</v>
      </c>
      <c r="V29013" s="94">
        <v>2</v>
      </c>
      <c r="W29013" s="94">
        <v>0</v>
      </c>
      <c r="X29013" s="94">
        <v>293</v>
      </c>
      <c r="Y29013" s="94">
        <v>0</v>
      </c>
      <c r="AJ29013" s="94">
        <v>519</v>
      </c>
      <c r="AK29013" s="94">
        <v>259</v>
      </c>
      <c r="AN29013" s="94">
        <v>2</v>
      </c>
      <c r="AO29013" s="94">
        <v>0</v>
      </c>
      <c r="AP29013" s="94">
        <v>293</v>
      </c>
      <c r="AQ29013" s="94">
        <v>0</v>
      </c>
      <c r="AS29013" s="94">
        <v>-139</v>
      </c>
      <c r="AT29013" s="94">
        <v>33</v>
      </c>
      <c r="AU29013" s="94">
        <v>-280</v>
      </c>
      <c r="AV29013" s="94">
        <v>-168</v>
      </c>
      <c r="AX29013" s="94">
        <v>0</v>
      </c>
      <c r="AY29013" s="94">
        <v>141</v>
      </c>
      <c r="AZ29013" s="94">
        <v>-84</v>
      </c>
      <c r="BA29013" s="94">
        <v>80</v>
      </c>
      <c r="BB29013" s="94">
        <v>3</v>
      </c>
      <c r="BC29013" s="94">
        <v>44</v>
      </c>
      <c r="BD29013" s="94">
        <v>33</v>
      </c>
      <c r="BE29013" s="94">
        <v>67</v>
      </c>
      <c r="BF29013" s="94">
        <v>15</v>
      </c>
      <c r="BG29013" s="94">
        <v>1021</v>
      </c>
      <c r="BH29013" s="94">
        <v>298</v>
      </c>
    </row>
    <row r="29014" spans="1:60">
      <c r="A29014" s="85" t="s">
        <v>107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427</v>
      </c>
      <c r="G29014" s="89" t="s">
        <v>428</v>
      </c>
      <c r="H29014" s="94">
        <v>1545</v>
      </c>
      <c r="I29014" s="94">
        <v>1496</v>
      </c>
      <c r="J29014" s="94">
        <v>1005</v>
      </c>
      <c r="K29014" s="94">
        <v>-491</v>
      </c>
      <c r="O29014" s="94">
        <v>1496</v>
      </c>
      <c r="P29014" s="94">
        <v>1005</v>
      </c>
      <c r="Q29014" s="94">
        <v>-491</v>
      </c>
      <c r="R29014" s="94">
        <v>510</v>
      </c>
      <c r="S29014" s="94">
        <v>212</v>
      </c>
      <c r="V29014" s="94">
        <v>2</v>
      </c>
      <c r="W29014" s="94">
        <v>0</v>
      </c>
      <c r="X29014" s="94">
        <v>281</v>
      </c>
      <c r="Y29014" s="94">
        <v>0</v>
      </c>
      <c r="AJ29014" s="94">
        <v>510</v>
      </c>
      <c r="AK29014" s="94">
        <v>212</v>
      </c>
      <c r="AN29014" s="94">
        <v>2</v>
      </c>
      <c r="AO29014" s="94">
        <v>0</v>
      </c>
      <c r="AP29014" s="94">
        <v>281</v>
      </c>
      <c r="AQ29014" s="94">
        <v>0</v>
      </c>
      <c r="AS29014" s="94">
        <v>-181</v>
      </c>
      <c r="AT29014" s="94">
        <v>19</v>
      </c>
      <c r="AU29014" s="94">
        <v>-243</v>
      </c>
      <c r="AV29014" s="94">
        <v>-151</v>
      </c>
      <c r="AX29014" s="94">
        <v>0</v>
      </c>
      <c r="AY29014" s="94">
        <v>143</v>
      </c>
      <c r="AZ29014" s="94">
        <v>-78</v>
      </c>
      <c r="BA29014" s="94">
        <v>82</v>
      </c>
      <c r="BB29014" s="94">
        <v>3</v>
      </c>
      <c r="BC29014" s="94">
        <v>43</v>
      </c>
      <c r="BD29014" s="94">
        <v>32</v>
      </c>
      <c r="BE29014" s="94">
        <v>66</v>
      </c>
      <c r="BF29014" s="94">
        <v>14</v>
      </c>
      <c r="BG29014" s="94">
        <v>966</v>
      </c>
      <c r="BH29014" s="94">
        <v>281</v>
      </c>
    </row>
    <row r="29015" spans="1:60">
      <c r="A29015" s="85" t="s">
        <v>107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427</v>
      </c>
      <c r="G29015" s="89" t="s">
        <v>428</v>
      </c>
      <c r="H29015" s="94">
        <v>1453</v>
      </c>
      <c r="I29015" s="94">
        <v>1396</v>
      </c>
      <c r="J29015" s="94">
        <v>1008</v>
      </c>
      <c r="K29015" s="94">
        <v>-388</v>
      </c>
      <c r="O29015" s="94">
        <v>1396</v>
      </c>
      <c r="P29015" s="94">
        <v>1008</v>
      </c>
      <c r="Q29015" s="94">
        <v>-388</v>
      </c>
      <c r="R29015" s="94">
        <v>507</v>
      </c>
      <c r="S29015" s="94">
        <v>191</v>
      </c>
      <c r="V29015" s="94">
        <v>2</v>
      </c>
      <c r="W29015" s="94">
        <v>0</v>
      </c>
      <c r="X29015" s="94">
        <v>308</v>
      </c>
      <c r="Y29015" s="94">
        <v>0</v>
      </c>
      <c r="AJ29015" s="94">
        <v>507</v>
      </c>
      <c r="AK29015" s="94">
        <v>191</v>
      </c>
      <c r="AN29015" s="94">
        <v>2</v>
      </c>
      <c r="AO29015" s="94">
        <v>0</v>
      </c>
      <c r="AP29015" s="94">
        <v>308</v>
      </c>
      <c r="AQ29015" s="94">
        <v>0</v>
      </c>
      <c r="AS29015" s="94">
        <v>-102</v>
      </c>
      <c r="AT29015" s="94">
        <v>18</v>
      </c>
      <c r="AU29015" s="94">
        <v>-252</v>
      </c>
      <c r="AV29015" s="94">
        <v>-152</v>
      </c>
      <c r="AX29015" s="94">
        <v>0</v>
      </c>
      <c r="AY29015" s="94">
        <v>173</v>
      </c>
      <c r="AZ29015" s="94">
        <v>-73</v>
      </c>
      <c r="BA29015" s="94">
        <v>82</v>
      </c>
      <c r="BB29015" s="94">
        <v>2</v>
      </c>
      <c r="BC29015" s="94">
        <v>42</v>
      </c>
      <c r="BD29015" s="94">
        <v>29</v>
      </c>
      <c r="BE29015" s="94">
        <v>64</v>
      </c>
      <c r="BF29015" s="94">
        <v>13</v>
      </c>
      <c r="BG29015" s="94">
        <v>890</v>
      </c>
      <c r="BH29015" s="94">
        <v>265</v>
      </c>
    </row>
    <row r="29016" spans="1:60">
      <c r="A29016" s="85" t="s">
        <v>107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427</v>
      </c>
      <c r="G29016" s="89" t="s">
        <v>428</v>
      </c>
      <c r="H29016" s="94">
        <v>1358</v>
      </c>
      <c r="I29016" s="94">
        <v>1306</v>
      </c>
      <c r="J29016" s="94">
        <v>874</v>
      </c>
      <c r="K29016" s="94">
        <v>-432</v>
      </c>
      <c r="O29016" s="94">
        <v>1306</v>
      </c>
      <c r="P29016" s="94">
        <v>874</v>
      </c>
      <c r="Q29016" s="94">
        <v>-432</v>
      </c>
      <c r="R29016" s="94">
        <v>497</v>
      </c>
      <c r="S29016" s="94">
        <v>168</v>
      </c>
      <c r="V29016" s="94">
        <v>2</v>
      </c>
      <c r="W29016" s="94">
        <v>0</v>
      </c>
      <c r="X29016" s="94">
        <v>207</v>
      </c>
      <c r="Y29016" s="94">
        <v>0</v>
      </c>
      <c r="AJ29016" s="94">
        <v>497</v>
      </c>
      <c r="AK29016" s="94">
        <v>168</v>
      </c>
      <c r="AN29016" s="94">
        <v>2</v>
      </c>
      <c r="AO29016" s="94">
        <v>0</v>
      </c>
      <c r="AP29016" s="94">
        <v>207</v>
      </c>
      <c r="AQ29016" s="94">
        <v>0</v>
      </c>
      <c r="AS29016" s="94">
        <v>-124</v>
      </c>
      <c r="AT29016" s="94">
        <v>0</v>
      </c>
      <c r="AU29016" s="94">
        <v>-246</v>
      </c>
      <c r="AV29016" s="94">
        <v>-153</v>
      </c>
      <c r="AX29016" s="94">
        <v>0</v>
      </c>
      <c r="AY29016" s="94">
        <v>194</v>
      </c>
      <c r="AZ29016" s="94">
        <v>-103</v>
      </c>
      <c r="BA29016" s="94">
        <v>83</v>
      </c>
      <c r="BB29016" s="94">
        <v>2</v>
      </c>
      <c r="BC29016" s="94">
        <v>42</v>
      </c>
      <c r="BD29016" s="94">
        <v>27</v>
      </c>
      <c r="BE29016" s="94">
        <v>63</v>
      </c>
      <c r="BF29016" s="94">
        <v>12</v>
      </c>
      <c r="BG29016" s="94">
        <v>811</v>
      </c>
      <c r="BH29016" s="94">
        <v>258</v>
      </c>
    </row>
    <row r="29017" spans="1:60">
      <c r="A29017" s="85" t="s">
        <v>107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427</v>
      </c>
      <c r="G29017" s="89" t="s">
        <v>428</v>
      </c>
      <c r="H29017" s="94">
        <v>1297</v>
      </c>
      <c r="I29017" s="94">
        <v>1244</v>
      </c>
      <c r="J29017" s="94">
        <v>862</v>
      </c>
      <c r="K29017" s="94">
        <v>-382</v>
      </c>
      <c r="O29017" s="94">
        <v>1244</v>
      </c>
      <c r="P29017" s="94">
        <v>862</v>
      </c>
      <c r="Q29017" s="94">
        <v>-382</v>
      </c>
      <c r="R29017" s="94">
        <v>482</v>
      </c>
      <c r="S29017" s="94">
        <v>162</v>
      </c>
      <c r="V29017" s="94">
        <v>2</v>
      </c>
      <c r="W29017" s="94">
        <v>0</v>
      </c>
      <c r="X29017" s="94">
        <v>216</v>
      </c>
      <c r="Y29017" s="94">
        <v>0</v>
      </c>
      <c r="AJ29017" s="94">
        <v>482</v>
      </c>
      <c r="AK29017" s="94">
        <v>162</v>
      </c>
      <c r="AN29017" s="94">
        <v>2</v>
      </c>
      <c r="AO29017" s="94">
        <v>0</v>
      </c>
      <c r="AP29017" s="94">
        <v>216</v>
      </c>
      <c r="AQ29017" s="94">
        <v>0</v>
      </c>
      <c r="AS29017" s="94">
        <v>-128</v>
      </c>
      <c r="AT29017" s="94">
        <v>2</v>
      </c>
      <c r="AU29017" s="94">
        <v>-239</v>
      </c>
      <c r="AV29017" s="94">
        <v>-138</v>
      </c>
      <c r="AX29017" s="94">
        <v>0</v>
      </c>
      <c r="AY29017" s="94">
        <v>186</v>
      </c>
      <c r="AZ29017" s="94">
        <v>-65</v>
      </c>
      <c r="BA29017" s="94">
        <v>84</v>
      </c>
      <c r="BB29017" s="94">
        <v>2</v>
      </c>
      <c r="BC29017" s="94">
        <v>42</v>
      </c>
      <c r="BD29017" s="94">
        <v>26</v>
      </c>
      <c r="BE29017" s="94">
        <v>64</v>
      </c>
      <c r="BF29017" s="94">
        <v>12</v>
      </c>
      <c r="BG29017" s="94">
        <v>762</v>
      </c>
      <c r="BH29017" s="94">
        <v>245</v>
      </c>
    </row>
    <row r="29018" spans="1:60">
      <c r="A29018" s="85" t="s">
        <v>107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427</v>
      </c>
      <c r="G29018" s="89" t="s">
        <v>428</v>
      </c>
      <c r="H29018" s="94">
        <v>1254</v>
      </c>
      <c r="I29018" s="94">
        <v>1220</v>
      </c>
      <c r="J29018" s="94">
        <v>1043</v>
      </c>
      <c r="K29018" s="94">
        <v>-177</v>
      </c>
      <c r="O29018" s="94">
        <v>1220</v>
      </c>
      <c r="P29018" s="94">
        <v>1043</v>
      </c>
      <c r="Q29018" s="94">
        <v>-177</v>
      </c>
      <c r="R29018" s="94">
        <v>489</v>
      </c>
      <c r="S29018" s="94">
        <v>164</v>
      </c>
      <c r="V29018" s="94">
        <v>2</v>
      </c>
      <c r="W29018" s="94">
        <v>0</v>
      </c>
      <c r="X29018" s="94">
        <v>388</v>
      </c>
      <c r="Y29018" s="94">
        <v>0</v>
      </c>
      <c r="AJ29018" s="94">
        <v>489</v>
      </c>
      <c r="AK29018" s="94">
        <v>164</v>
      </c>
      <c r="AN29018" s="94">
        <v>2</v>
      </c>
      <c r="AO29018" s="94">
        <v>0</v>
      </c>
      <c r="AP29018" s="94">
        <v>388</v>
      </c>
      <c r="AQ29018" s="94">
        <v>0</v>
      </c>
      <c r="AS29018" s="94">
        <v>-17</v>
      </c>
      <c r="AT29018" s="94">
        <v>7</v>
      </c>
      <c r="AU29018" s="94">
        <v>-218</v>
      </c>
      <c r="AV29018" s="94">
        <v>-130</v>
      </c>
      <c r="AX29018" s="94">
        <v>0</v>
      </c>
      <c r="AY29018" s="94">
        <v>189</v>
      </c>
      <c r="AZ29018" s="94">
        <v>-8</v>
      </c>
      <c r="BA29018" s="94">
        <v>85</v>
      </c>
      <c r="BB29018" s="94">
        <v>2</v>
      </c>
      <c r="BC29018" s="94">
        <v>42</v>
      </c>
      <c r="BD29018" s="94">
        <v>26</v>
      </c>
      <c r="BE29018" s="94">
        <v>64</v>
      </c>
      <c r="BF29018" s="94">
        <v>11</v>
      </c>
      <c r="BG29018" s="94">
        <v>742</v>
      </c>
      <c r="BH29018" s="94">
        <v>241</v>
      </c>
    </row>
    <row r="29019" spans="1:60">
      <c r="A29019" s="85" t="s">
        <v>107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427</v>
      </c>
      <c r="G29019" s="89" t="s">
        <v>428</v>
      </c>
      <c r="H29019" s="94">
        <v>1229</v>
      </c>
      <c r="I29019" s="94">
        <v>1198</v>
      </c>
      <c r="J29019" s="94">
        <v>1059</v>
      </c>
      <c r="K29019" s="94">
        <v>-139</v>
      </c>
      <c r="O29019" s="94">
        <v>1198</v>
      </c>
      <c r="P29019" s="94">
        <v>1059</v>
      </c>
      <c r="Q29019" s="94">
        <v>-139</v>
      </c>
      <c r="R29019" s="94">
        <v>509</v>
      </c>
      <c r="S29019" s="94">
        <v>165</v>
      </c>
      <c r="V29019" s="94">
        <v>2</v>
      </c>
      <c r="W29019" s="94">
        <v>0</v>
      </c>
      <c r="X29019" s="94">
        <v>383</v>
      </c>
      <c r="Y29019" s="94">
        <v>0</v>
      </c>
      <c r="AJ29019" s="94">
        <v>509</v>
      </c>
      <c r="AK29019" s="94">
        <v>165</v>
      </c>
      <c r="AN29019" s="94">
        <v>2</v>
      </c>
      <c r="AO29019" s="94">
        <v>0</v>
      </c>
      <c r="AP29019" s="94">
        <v>383</v>
      </c>
      <c r="AQ29019" s="94">
        <v>0</v>
      </c>
      <c r="AS29019" s="94">
        <v>24</v>
      </c>
      <c r="AT29019" s="94">
        <v>10</v>
      </c>
      <c r="AU29019" s="94">
        <v>-249</v>
      </c>
      <c r="AV29019" s="94">
        <v>-125</v>
      </c>
      <c r="AX29019" s="94">
        <v>0</v>
      </c>
      <c r="AY29019" s="94">
        <v>169</v>
      </c>
      <c r="AZ29019" s="94">
        <v>32</v>
      </c>
      <c r="BA29019" s="94">
        <v>84</v>
      </c>
      <c r="BB29019" s="94">
        <v>2</v>
      </c>
      <c r="BC29019" s="94">
        <v>42</v>
      </c>
      <c r="BD29019" s="94">
        <v>26</v>
      </c>
      <c r="BE29019" s="94">
        <v>65</v>
      </c>
      <c r="BF29019" s="94">
        <v>11</v>
      </c>
      <c r="BG29019" s="94">
        <v>726</v>
      </c>
      <c r="BH29019" s="94">
        <v>235</v>
      </c>
    </row>
    <row r="29020" spans="1:60">
      <c r="A29020" s="85" t="s">
        <v>107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427</v>
      </c>
      <c r="G29020" s="89" t="s">
        <v>428</v>
      </c>
      <c r="H29020" s="94">
        <v>1217</v>
      </c>
      <c r="I29020" s="94">
        <v>1202</v>
      </c>
      <c r="J29020" s="94">
        <v>1055</v>
      </c>
      <c r="K29020" s="94">
        <v>-147</v>
      </c>
      <c r="O29020" s="94">
        <v>1202</v>
      </c>
      <c r="P29020" s="94">
        <v>1055</v>
      </c>
      <c r="Q29020" s="94">
        <v>-147</v>
      </c>
      <c r="R29020" s="94">
        <v>500</v>
      </c>
      <c r="S29020" s="94">
        <v>190</v>
      </c>
      <c r="V29020" s="94">
        <v>2</v>
      </c>
      <c r="W29020" s="94">
        <v>0</v>
      </c>
      <c r="X29020" s="94">
        <v>363</v>
      </c>
      <c r="Y29020" s="94">
        <v>0</v>
      </c>
      <c r="AJ29020" s="94">
        <v>500</v>
      </c>
      <c r="AK29020" s="94">
        <v>190</v>
      </c>
      <c r="AN29020" s="94">
        <v>2</v>
      </c>
      <c r="AO29020" s="94">
        <v>0</v>
      </c>
      <c r="AP29020" s="94">
        <v>363</v>
      </c>
      <c r="AQ29020" s="94">
        <v>0</v>
      </c>
      <c r="AS29020" s="94">
        <v>-14</v>
      </c>
      <c r="AT29020" s="94">
        <v>33</v>
      </c>
      <c r="AU29020" s="94">
        <v>-239</v>
      </c>
      <c r="AV29020" s="94">
        <v>-119</v>
      </c>
      <c r="AX29020" s="94">
        <v>0</v>
      </c>
      <c r="AY29020" s="94">
        <v>142</v>
      </c>
      <c r="AZ29020" s="94">
        <v>50</v>
      </c>
      <c r="BA29020" s="94">
        <v>85</v>
      </c>
      <c r="BB29020" s="94">
        <v>2</v>
      </c>
      <c r="BC29020" s="94">
        <v>42</v>
      </c>
      <c r="BD29020" s="94">
        <v>26</v>
      </c>
      <c r="BE29020" s="94">
        <v>65</v>
      </c>
      <c r="BF29020" s="94">
        <v>11</v>
      </c>
      <c r="BG29020" s="94">
        <v>720</v>
      </c>
      <c r="BH29020" s="94">
        <v>243</v>
      </c>
    </row>
    <row r="29021" spans="1:60">
      <c r="A29021" s="85" t="s">
        <v>107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427</v>
      </c>
      <c r="G29021" s="89" t="s">
        <v>428</v>
      </c>
      <c r="H29021" s="94">
        <v>1236</v>
      </c>
      <c r="I29021" s="94">
        <v>1213</v>
      </c>
      <c r="J29021" s="94">
        <v>1071</v>
      </c>
      <c r="K29021" s="94">
        <v>-142</v>
      </c>
      <c r="O29021" s="94">
        <v>1213</v>
      </c>
      <c r="P29021" s="94">
        <v>1071</v>
      </c>
      <c r="Q29021" s="94">
        <v>-142</v>
      </c>
      <c r="R29021" s="94">
        <v>490</v>
      </c>
      <c r="S29021" s="94">
        <v>200</v>
      </c>
      <c r="V29021" s="94">
        <v>2</v>
      </c>
      <c r="W29021" s="94">
        <v>0</v>
      </c>
      <c r="X29021" s="94">
        <v>379</v>
      </c>
      <c r="Y29021" s="94">
        <v>0</v>
      </c>
      <c r="AJ29021" s="94">
        <v>490</v>
      </c>
      <c r="AK29021" s="94">
        <v>200</v>
      </c>
      <c r="AN29021" s="94">
        <v>2</v>
      </c>
      <c r="AO29021" s="94">
        <v>0</v>
      </c>
      <c r="AP29021" s="94">
        <v>379</v>
      </c>
      <c r="AQ29021" s="94">
        <v>0</v>
      </c>
      <c r="AS29021" s="94">
        <v>-7</v>
      </c>
      <c r="AT29021" s="94">
        <v>41</v>
      </c>
      <c r="AU29021" s="94">
        <v>-244</v>
      </c>
      <c r="AV29021" s="94">
        <v>-121</v>
      </c>
      <c r="AX29021" s="94">
        <v>0</v>
      </c>
      <c r="AY29021" s="94">
        <v>133</v>
      </c>
      <c r="AZ29021" s="94">
        <v>56</v>
      </c>
      <c r="BA29021" s="94">
        <v>84</v>
      </c>
      <c r="BB29021" s="94">
        <v>2</v>
      </c>
      <c r="BC29021" s="94">
        <v>43</v>
      </c>
      <c r="BD29021" s="94">
        <v>26</v>
      </c>
      <c r="BE29021" s="94">
        <v>66</v>
      </c>
      <c r="BF29021" s="94">
        <v>12</v>
      </c>
      <c r="BG29021" s="94">
        <v>730</v>
      </c>
      <c r="BH29021" s="94">
        <v>243</v>
      </c>
    </row>
    <row r="29022" spans="1:60">
      <c r="A29022" s="85" t="s">
        <v>107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427</v>
      </c>
      <c r="G29022" s="89" t="s">
        <v>428</v>
      </c>
      <c r="H29022" s="94">
        <v>1299</v>
      </c>
      <c r="I29022" s="94">
        <v>1280</v>
      </c>
      <c r="J29022" s="94">
        <v>1019</v>
      </c>
      <c r="K29022" s="94">
        <v>-261</v>
      </c>
      <c r="O29022" s="94">
        <v>1280</v>
      </c>
      <c r="P29022" s="94">
        <v>1019</v>
      </c>
      <c r="Q29022" s="94">
        <v>-261</v>
      </c>
      <c r="R29022" s="94">
        <v>506</v>
      </c>
      <c r="S29022" s="94">
        <v>206</v>
      </c>
      <c r="V29022" s="94">
        <v>2</v>
      </c>
      <c r="W29022" s="94">
        <v>0</v>
      </c>
      <c r="X29022" s="94">
        <v>305</v>
      </c>
      <c r="Y29022" s="94">
        <v>0</v>
      </c>
      <c r="AJ29022" s="94">
        <v>506</v>
      </c>
      <c r="AK29022" s="94">
        <v>206</v>
      </c>
      <c r="AN29022" s="94">
        <v>2</v>
      </c>
      <c r="AO29022" s="94">
        <v>0</v>
      </c>
      <c r="AP29022" s="94">
        <v>305</v>
      </c>
      <c r="AQ29022" s="94">
        <v>0</v>
      </c>
      <c r="AS29022" s="94">
        <v>-106</v>
      </c>
      <c r="AT29022" s="94">
        <v>27</v>
      </c>
      <c r="AU29022" s="94">
        <v>-212</v>
      </c>
      <c r="AV29022" s="94">
        <v>-118</v>
      </c>
      <c r="AX29022" s="94">
        <v>0</v>
      </c>
      <c r="AY29022" s="94">
        <v>88</v>
      </c>
      <c r="AZ29022" s="94">
        <v>60</v>
      </c>
      <c r="BA29022" s="94">
        <v>84</v>
      </c>
      <c r="BB29022" s="94">
        <v>2</v>
      </c>
      <c r="BC29022" s="94">
        <v>45</v>
      </c>
      <c r="BD29022" s="94">
        <v>28</v>
      </c>
      <c r="BE29022" s="94">
        <v>67</v>
      </c>
      <c r="BF29022" s="94">
        <v>14</v>
      </c>
      <c r="BG29022" s="94">
        <v>781</v>
      </c>
      <c r="BH29022" s="94">
        <v>252</v>
      </c>
    </row>
    <row r="29023" spans="1:60">
      <c r="A29023" s="85" t="s">
        <v>107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427</v>
      </c>
      <c r="G29023" s="89" t="s">
        <v>428</v>
      </c>
      <c r="H29023" s="94">
        <v>1409</v>
      </c>
      <c r="I29023" s="94">
        <v>1406</v>
      </c>
      <c r="J29023" s="94">
        <v>911</v>
      </c>
      <c r="K29023" s="94">
        <v>-495</v>
      </c>
      <c r="O29023" s="94">
        <v>1406</v>
      </c>
      <c r="P29023" s="94">
        <v>911</v>
      </c>
      <c r="Q29023" s="94">
        <v>-495</v>
      </c>
      <c r="R29023" s="94">
        <v>498</v>
      </c>
      <c r="S29023" s="94">
        <v>194</v>
      </c>
      <c r="V29023" s="94">
        <v>2</v>
      </c>
      <c r="W29023" s="94">
        <v>0</v>
      </c>
      <c r="X29023" s="94">
        <v>217</v>
      </c>
      <c r="Y29023" s="94">
        <v>0</v>
      </c>
      <c r="AJ29023" s="94">
        <v>498</v>
      </c>
      <c r="AK29023" s="94">
        <v>194</v>
      </c>
      <c r="AN29023" s="94">
        <v>2</v>
      </c>
      <c r="AO29023" s="94">
        <v>0</v>
      </c>
      <c r="AP29023" s="94">
        <v>217</v>
      </c>
      <c r="AQ29023" s="94">
        <v>0</v>
      </c>
      <c r="AS29023" s="94">
        <v>-241</v>
      </c>
      <c r="AT29023" s="94">
        <v>-9</v>
      </c>
      <c r="AU29023" s="94">
        <v>-191</v>
      </c>
      <c r="AV29023" s="94">
        <v>-121</v>
      </c>
      <c r="AX29023" s="94">
        <v>0</v>
      </c>
      <c r="AY29023" s="94">
        <v>53</v>
      </c>
      <c r="AZ29023" s="94">
        <v>14</v>
      </c>
      <c r="BA29023" s="94">
        <v>84</v>
      </c>
      <c r="BB29023" s="94">
        <v>3</v>
      </c>
      <c r="BC29023" s="94">
        <v>48</v>
      </c>
      <c r="BD29023" s="94">
        <v>31</v>
      </c>
      <c r="BE29023" s="94">
        <v>70</v>
      </c>
      <c r="BF29023" s="94">
        <v>17</v>
      </c>
      <c r="BG29023" s="94">
        <v>869</v>
      </c>
      <c r="BH29023" s="94">
        <v>277</v>
      </c>
    </row>
    <row r="29024" spans="1:60">
      <c r="A29024" s="85" t="s">
        <v>107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427</v>
      </c>
      <c r="G29024" s="89" t="s">
        <v>428</v>
      </c>
      <c r="H29024" s="94">
        <v>1480</v>
      </c>
      <c r="I29024" s="94">
        <v>1476</v>
      </c>
      <c r="J29024" s="94">
        <v>863</v>
      </c>
      <c r="K29024" s="94">
        <v>-613</v>
      </c>
      <c r="O29024" s="94">
        <v>1476</v>
      </c>
      <c r="P29024" s="94">
        <v>863</v>
      </c>
      <c r="Q29024" s="94">
        <v>-613</v>
      </c>
      <c r="R29024" s="94">
        <v>505</v>
      </c>
      <c r="S29024" s="94">
        <v>186</v>
      </c>
      <c r="V29024" s="94">
        <v>2</v>
      </c>
      <c r="W29024" s="94">
        <v>3</v>
      </c>
      <c r="X29024" s="94">
        <v>167</v>
      </c>
      <c r="Y29024" s="94">
        <v>0</v>
      </c>
      <c r="AJ29024" s="94">
        <v>505</v>
      </c>
      <c r="AK29024" s="94">
        <v>186</v>
      </c>
      <c r="AN29024" s="94">
        <v>2</v>
      </c>
      <c r="AO29024" s="94">
        <v>3</v>
      </c>
      <c r="AP29024" s="94">
        <v>167</v>
      </c>
      <c r="AQ29024" s="94">
        <v>0</v>
      </c>
      <c r="AS29024" s="94">
        <v>-313</v>
      </c>
      <c r="AT29024" s="94">
        <v>-20</v>
      </c>
      <c r="AU29024" s="94">
        <v>-150</v>
      </c>
      <c r="AV29024" s="94">
        <v>-129</v>
      </c>
      <c r="AX29024" s="94">
        <v>0</v>
      </c>
      <c r="AY29024" s="94">
        <v>4</v>
      </c>
      <c r="AZ29024" s="94">
        <v>-5</v>
      </c>
      <c r="BA29024" s="94">
        <v>84</v>
      </c>
      <c r="BB29024" s="94">
        <v>3</v>
      </c>
      <c r="BC29024" s="94">
        <v>50</v>
      </c>
      <c r="BD29024" s="94">
        <v>33</v>
      </c>
      <c r="BE29024" s="94">
        <v>70</v>
      </c>
      <c r="BF29024" s="94">
        <v>16</v>
      </c>
      <c r="BG29024" s="94">
        <v>927</v>
      </c>
      <c r="BH29024" s="94">
        <v>286</v>
      </c>
    </row>
    <row r="29025" spans="1:60">
      <c r="A29025" s="85" t="s">
        <v>107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427</v>
      </c>
      <c r="G29025" s="89" t="s">
        <v>428</v>
      </c>
      <c r="H29025" s="94">
        <v>1488</v>
      </c>
      <c r="I29025" s="94">
        <v>1468</v>
      </c>
      <c r="J29025" s="94">
        <v>738</v>
      </c>
      <c r="K29025" s="94">
        <v>-730</v>
      </c>
      <c r="O29025" s="94">
        <v>1468</v>
      </c>
      <c r="P29025" s="94">
        <v>738</v>
      </c>
      <c r="Q29025" s="94">
        <v>-730</v>
      </c>
      <c r="R29025" s="94">
        <v>484</v>
      </c>
      <c r="S29025" s="94">
        <v>151</v>
      </c>
      <c r="V29025" s="94">
        <v>2</v>
      </c>
      <c r="W29025" s="94">
        <v>45</v>
      </c>
      <c r="X29025" s="94">
        <v>56</v>
      </c>
      <c r="Y29025" s="94">
        <v>0</v>
      </c>
      <c r="AJ29025" s="94">
        <v>484</v>
      </c>
      <c r="AK29025" s="94">
        <v>151</v>
      </c>
      <c r="AN29025" s="94">
        <v>2</v>
      </c>
      <c r="AO29025" s="94">
        <v>45</v>
      </c>
      <c r="AP29025" s="94">
        <v>56</v>
      </c>
      <c r="AQ29025" s="94">
        <v>0</v>
      </c>
      <c r="AS29025" s="94">
        <v>-437</v>
      </c>
      <c r="AT29025" s="94">
        <v>-34</v>
      </c>
      <c r="AU29025" s="94">
        <v>-60</v>
      </c>
      <c r="AV29025" s="94">
        <v>-128</v>
      </c>
      <c r="AX29025" s="94">
        <v>0</v>
      </c>
      <c r="AY29025" s="94">
        <v>-47</v>
      </c>
      <c r="AZ29025" s="94">
        <v>-24</v>
      </c>
      <c r="BA29025" s="94">
        <v>83</v>
      </c>
      <c r="BB29025" s="94">
        <v>3</v>
      </c>
      <c r="BC29025" s="94">
        <v>51</v>
      </c>
      <c r="BD29025" s="94">
        <v>33</v>
      </c>
      <c r="BE29025" s="94">
        <v>70</v>
      </c>
      <c r="BF29025" s="94">
        <v>15</v>
      </c>
      <c r="BG29025" s="94">
        <v>921</v>
      </c>
      <c r="BH29025" s="94">
        <v>284</v>
      </c>
    </row>
    <row r="29026" spans="1:60">
      <c r="A29026" s="85" t="s">
        <v>107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427</v>
      </c>
      <c r="G29026" s="89" t="s">
        <v>428</v>
      </c>
      <c r="H29026" s="94">
        <v>1483</v>
      </c>
      <c r="I29026" s="94">
        <v>1457</v>
      </c>
      <c r="J29026" s="94">
        <v>760</v>
      </c>
      <c r="K29026" s="94">
        <v>-697</v>
      </c>
      <c r="O29026" s="94">
        <v>1457</v>
      </c>
      <c r="P29026" s="94">
        <v>760</v>
      </c>
      <c r="Q29026" s="94">
        <v>-697</v>
      </c>
      <c r="R29026" s="94">
        <v>481</v>
      </c>
      <c r="S29026" s="94">
        <v>149</v>
      </c>
      <c r="V29026" s="94">
        <v>2</v>
      </c>
      <c r="W29026" s="94">
        <v>101</v>
      </c>
      <c r="X29026" s="94">
        <v>27</v>
      </c>
      <c r="Y29026" s="94">
        <v>0</v>
      </c>
      <c r="AJ29026" s="94">
        <v>481</v>
      </c>
      <c r="AK29026" s="94">
        <v>149</v>
      </c>
      <c r="AN29026" s="94">
        <v>2</v>
      </c>
      <c r="AO29026" s="94">
        <v>101</v>
      </c>
      <c r="AP29026" s="94">
        <v>27</v>
      </c>
      <c r="AQ29026" s="94">
        <v>0</v>
      </c>
      <c r="AS29026" s="94">
        <v>-489</v>
      </c>
      <c r="AT29026" s="94">
        <v>-24</v>
      </c>
      <c r="AU29026" s="94">
        <v>-23</v>
      </c>
      <c r="AV29026" s="94">
        <v>-106</v>
      </c>
      <c r="AX29026" s="94">
        <v>0</v>
      </c>
      <c r="AY29026" s="94">
        <v>-56</v>
      </c>
      <c r="AZ29026" s="94">
        <v>1</v>
      </c>
      <c r="BA29026" s="94">
        <v>82</v>
      </c>
      <c r="BB29026" s="94">
        <v>3</v>
      </c>
      <c r="BC29026" s="94">
        <v>53</v>
      </c>
      <c r="BD29026" s="94">
        <v>32</v>
      </c>
      <c r="BE29026" s="94">
        <v>71</v>
      </c>
      <c r="BF29026" s="94">
        <v>15</v>
      </c>
      <c r="BG29026" s="94">
        <v>923</v>
      </c>
      <c r="BH29026" s="94">
        <v>271</v>
      </c>
    </row>
    <row r="29027" spans="1:60">
      <c r="A29027" s="85" t="s">
        <v>107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427</v>
      </c>
      <c r="G29027" s="89" t="s">
        <v>428</v>
      </c>
      <c r="H29027" s="94">
        <v>1483</v>
      </c>
      <c r="I29027" s="94">
        <v>1465</v>
      </c>
      <c r="J29027" s="94">
        <v>802</v>
      </c>
      <c r="K29027" s="94">
        <v>-663</v>
      </c>
      <c r="O29027" s="94">
        <v>1465</v>
      </c>
      <c r="P29027" s="94">
        <v>802</v>
      </c>
      <c r="Q29027" s="94">
        <v>-663</v>
      </c>
      <c r="R29027" s="94">
        <v>508</v>
      </c>
      <c r="S29027" s="94">
        <v>165</v>
      </c>
      <c r="V29027" s="94">
        <v>2</v>
      </c>
      <c r="W29027" s="94">
        <v>127</v>
      </c>
      <c r="X29027" s="94">
        <v>0</v>
      </c>
      <c r="Y29027" s="94">
        <v>0</v>
      </c>
      <c r="AJ29027" s="94">
        <v>508</v>
      </c>
      <c r="AK29027" s="94">
        <v>165</v>
      </c>
      <c r="AN29027" s="94">
        <v>2</v>
      </c>
      <c r="AO29027" s="94">
        <v>127</v>
      </c>
      <c r="AP29027" s="94">
        <v>0</v>
      </c>
      <c r="AQ29027" s="94">
        <v>0</v>
      </c>
      <c r="AS29027" s="94">
        <v>-523</v>
      </c>
      <c r="AT29027" s="94">
        <v>5</v>
      </c>
      <c r="AU29027" s="94">
        <v>3</v>
      </c>
      <c r="AV29027" s="94">
        <v>-95</v>
      </c>
      <c r="AX29027" s="94">
        <v>0</v>
      </c>
      <c r="AY29027" s="94">
        <v>-80</v>
      </c>
      <c r="AZ29027" s="94">
        <v>27</v>
      </c>
      <c r="BA29027" s="94">
        <v>82</v>
      </c>
      <c r="BB29027" s="94">
        <v>3</v>
      </c>
      <c r="BC29027" s="94">
        <v>54</v>
      </c>
      <c r="BD29027" s="94">
        <v>30</v>
      </c>
      <c r="BE29027" s="94">
        <v>69</v>
      </c>
      <c r="BF29027" s="94">
        <v>14</v>
      </c>
      <c r="BG29027" s="94">
        <v>931</v>
      </c>
      <c r="BH29027" s="94">
        <v>270</v>
      </c>
    </row>
    <row r="29028" spans="1:60">
      <c r="A29028" s="85" t="s">
        <v>107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427</v>
      </c>
      <c r="G29028" s="89" t="s">
        <v>428</v>
      </c>
      <c r="H29028" s="94">
        <v>1480</v>
      </c>
      <c r="I29028" s="94">
        <v>1451</v>
      </c>
      <c r="J29028" s="94">
        <v>850</v>
      </c>
      <c r="K29028" s="94">
        <v>-601</v>
      </c>
      <c r="O29028" s="94">
        <v>1451</v>
      </c>
      <c r="P29028" s="94">
        <v>850</v>
      </c>
      <c r="Q29028" s="94">
        <v>-601</v>
      </c>
      <c r="R29028" s="94">
        <v>513</v>
      </c>
      <c r="S29028" s="94">
        <v>200</v>
      </c>
      <c r="V29028" s="94">
        <v>2</v>
      </c>
      <c r="W29028" s="94">
        <v>135</v>
      </c>
      <c r="X29028" s="94">
        <v>0</v>
      </c>
      <c r="Y29028" s="94">
        <v>0</v>
      </c>
      <c r="AJ29028" s="94">
        <v>513</v>
      </c>
      <c r="AK29028" s="94">
        <v>200</v>
      </c>
      <c r="AN29028" s="94">
        <v>2</v>
      </c>
      <c r="AO29028" s="94">
        <v>135</v>
      </c>
      <c r="AP29028" s="94">
        <v>0</v>
      </c>
      <c r="AQ29028" s="94">
        <v>0</v>
      </c>
      <c r="AS29028" s="94">
        <v>-489</v>
      </c>
      <c r="AT29028" s="94">
        <v>35</v>
      </c>
      <c r="AU29028" s="94">
        <v>4</v>
      </c>
      <c r="AV29028" s="94">
        <v>-95</v>
      </c>
      <c r="AX29028" s="94">
        <v>0</v>
      </c>
      <c r="AY29028" s="94">
        <v>-95</v>
      </c>
      <c r="AZ29028" s="94">
        <v>39</v>
      </c>
      <c r="BA29028" s="94">
        <v>82</v>
      </c>
      <c r="BB29028" s="94">
        <v>3</v>
      </c>
      <c r="BC29028" s="94">
        <v>55</v>
      </c>
      <c r="BD29028" s="94">
        <v>27</v>
      </c>
      <c r="BE29028" s="94">
        <v>69</v>
      </c>
      <c r="BF29028" s="94">
        <v>14</v>
      </c>
      <c r="BG29028" s="94">
        <v>928</v>
      </c>
      <c r="BH29028" s="94">
        <v>264</v>
      </c>
    </row>
    <row r="29029" spans="1:60">
      <c r="A29029" s="85" t="s">
        <v>107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427</v>
      </c>
      <c r="G29029" s="89" t="s">
        <v>428</v>
      </c>
      <c r="H29029" s="94">
        <v>1472</v>
      </c>
      <c r="I29029" s="94">
        <v>1457</v>
      </c>
      <c r="J29029" s="94">
        <v>862</v>
      </c>
      <c r="K29029" s="94">
        <v>-595</v>
      </c>
      <c r="O29029" s="94">
        <v>1457</v>
      </c>
      <c r="P29029" s="94">
        <v>862</v>
      </c>
      <c r="Q29029" s="94">
        <v>-595</v>
      </c>
      <c r="R29029" s="94">
        <v>517</v>
      </c>
      <c r="S29029" s="94">
        <v>193</v>
      </c>
      <c r="V29029" s="94">
        <v>2</v>
      </c>
      <c r="W29029" s="94">
        <v>145</v>
      </c>
      <c r="X29029" s="94">
        <v>5</v>
      </c>
      <c r="Y29029" s="94">
        <v>0</v>
      </c>
      <c r="AJ29029" s="94">
        <v>517</v>
      </c>
      <c r="AK29029" s="94">
        <v>193</v>
      </c>
      <c r="AN29029" s="94">
        <v>2</v>
      </c>
      <c r="AO29029" s="94">
        <v>145</v>
      </c>
      <c r="AP29029" s="94">
        <v>5</v>
      </c>
      <c r="AQ29029" s="94">
        <v>0</v>
      </c>
      <c r="AS29029" s="94">
        <v>-449</v>
      </c>
      <c r="AT29029" s="94">
        <v>14</v>
      </c>
      <c r="AU29029" s="94">
        <v>2</v>
      </c>
      <c r="AV29029" s="94">
        <v>-97</v>
      </c>
      <c r="AX29029" s="94">
        <v>0</v>
      </c>
      <c r="AY29029" s="94">
        <v>-108</v>
      </c>
      <c r="AZ29029" s="94">
        <v>43</v>
      </c>
      <c r="BA29029" s="94">
        <v>82</v>
      </c>
      <c r="BB29029" s="94">
        <v>3</v>
      </c>
      <c r="BC29029" s="94">
        <v>55</v>
      </c>
      <c r="BD29029" s="94">
        <v>26</v>
      </c>
      <c r="BE29029" s="94">
        <v>70</v>
      </c>
      <c r="BF29029" s="94">
        <v>13</v>
      </c>
      <c r="BG29029" s="94">
        <v>933</v>
      </c>
      <c r="BH29029" s="94">
        <v>263</v>
      </c>
    </row>
    <row r="29030" spans="1:60">
      <c r="A29030" s="85" t="s">
        <v>107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427</v>
      </c>
      <c r="G29030" s="89" t="s">
        <v>428</v>
      </c>
      <c r="H29030" s="94">
        <v>1482</v>
      </c>
      <c r="I29030" s="94">
        <v>1448</v>
      </c>
      <c r="J29030" s="94">
        <v>896</v>
      </c>
      <c r="K29030" s="94">
        <v>-552</v>
      </c>
      <c r="O29030" s="94">
        <v>1448</v>
      </c>
      <c r="P29030" s="94">
        <v>896</v>
      </c>
      <c r="Q29030" s="94">
        <v>-552</v>
      </c>
      <c r="R29030" s="94">
        <v>503</v>
      </c>
      <c r="S29030" s="94">
        <v>236</v>
      </c>
      <c r="V29030" s="94">
        <v>2</v>
      </c>
      <c r="W29030" s="94">
        <v>144</v>
      </c>
      <c r="X29030" s="94">
        <v>11</v>
      </c>
      <c r="Y29030" s="94">
        <v>0</v>
      </c>
      <c r="AJ29030" s="94">
        <v>503</v>
      </c>
      <c r="AK29030" s="94">
        <v>236</v>
      </c>
      <c r="AN29030" s="94">
        <v>2</v>
      </c>
      <c r="AO29030" s="94">
        <v>144</v>
      </c>
      <c r="AP29030" s="94">
        <v>11</v>
      </c>
      <c r="AQ29030" s="94">
        <v>0</v>
      </c>
      <c r="AS29030" s="94">
        <v>-432</v>
      </c>
      <c r="AT29030" s="94">
        <v>35</v>
      </c>
      <c r="AU29030" s="94">
        <v>1</v>
      </c>
      <c r="AV29030" s="94">
        <v>-100</v>
      </c>
      <c r="AX29030" s="94">
        <v>0</v>
      </c>
      <c r="AY29030" s="94">
        <v>-94</v>
      </c>
      <c r="AZ29030" s="94">
        <v>38</v>
      </c>
      <c r="BA29030" s="94">
        <v>83</v>
      </c>
      <c r="BB29030" s="94">
        <v>3</v>
      </c>
      <c r="BC29030" s="94">
        <v>56</v>
      </c>
      <c r="BD29030" s="94">
        <v>28</v>
      </c>
      <c r="BE29030" s="94">
        <v>70</v>
      </c>
      <c r="BF29030" s="94">
        <v>13</v>
      </c>
      <c r="BG29030" s="94">
        <v>931</v>
      </c>
      <c r="BH29030" s="94">
        <v>257</v>
      </c>
    </row>
    <row r="29031" spans="1:60">
      <c r="A29031" s="85" t="s">
        <v>107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427</v>
      </c>
      <c r="G29031" s="89" t="s">
        <v>428</v>
      </c>
      <c r="H29031" s="94">
        <v>1486</v>
      </c>
      <c r="I29031" s="94">
        <v>1463</v>
      </c>
      <c r="J29031" s="94">
        <v>911</v>
      </c>
      <c r="K29031" s="94">
        <v>-552</v>
      </c>
      <c r="O29031" s="94">
        <v>1463</v>
      </c>
      <c r="P29031" s="94">
        <v>911</v>
      </c>
      <c r="Q29031" s="94">
        <v>-552</v>
      </c>
      <c r="R29031" s="94">
        <v>506</v>
      </c>
      <c r="S29031" s="94">
        <v>252</v>
      </c>
      <c r="V29031" s="94">
        <v>2</v>
      </c>
      <c r="W29031" s="94">
        <v>129</v>
      </c>
      <c r="X29031" s="94">
        <v>22</v>
      </c>
      <c r="Y29031" s="94">
        <v>0</v>
      </c>
      <c r="AJ29031" s="94">
        <v>506</v>
      </c>
      <c r="AK29031" s="94">
        <v>252</v>
      </c>
      <c r="AN29031" s="94">
        <v>2</v>
      </c>
      <c r="AO29031" s="94">
        <v>129</v>
      </c>
      <c r="AP29031" s="94">
        <v>22</v>
      </c>
      <c r="AQ29031" s="94">
        <v>0</v>
      </c>
      <c r="AS29031" s="94">
        <v>-393</v>
      </c>
      <c r="AT29031" s="94">
        <v>12</v>
      </c>
      <c r="AU29031" s="94">
        <v>-2</v>
      </c>
      <c r="AV29031" s="94">
        <v>-111</v>
      </c>
      <c r="AX29031" s="94">
        <v>0</v>
      </c>
      <c r="AY29031" s="94">
        <v>-93</v>
      </c>
      <c r="AZ29031" s="94">
        <v>35</v>
      </c>
      <c r="BA29031" s="94">
        <v>84</v>
      </c>
      <c r="BB29031" s="94">
        <v>3</v>
      </c>
      <c r="BC29031" s="94">
        <v>56</v>
      </c>
      <c r="BD29031" s="94">
        <v>29</v>
      </c>
      <c r="BE29031" s="94">
        <v>71</v>
      </c>
      <c r="BF29031" s="94">
        <v>12</v>
      </c>
      <c r="BG29031" s="94">
        <v>946</v>
      </c>
      <c r="BH29031" s="94">
        <v>254</v>
      </c>
    </row>
    <row r="29032" spans="1:60">
      <c r="A29032" s="85" t="s">
        <v>107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427</v>
      </c>
      <c r="G29032" s="89" t="s">
        <v>428</v>
      </c>
      <c r="H29032" s="94">
        <v>1498</v>
      </c>
      <c r="I29032" s="94">
        <v>1490</v>
      </c>
      <c r="J29032" s="94">
        <v>911</v>
      </c>
      <c r="K29032" s="94">
        <v>-579</v>
      </c>
      <c r="O29032" s="94">
        <v>1490</v>
      </c>
      <c r="P29032" s="94">
        <v>911</v>
      </c>
      <c r="Q29032" s="94">
        <v>-579</v>
      </c>
      <c r="R29032" s="94">
        <v>501</v>
      </c>
      <c r="S29032" s="94">
        <v>274</v>
      </c>
      <c r="V29032" s="94">
        <v>2</v>
      </c>
      <c r="W29032" s="94">
        <v>108</v>
      </c>
      <c r="X29032" s="94">
        <v>26</v>
      </c>
      <c r="Y29032" s="94">
        <v>0</v>
      </c>
      <c r="AJ29032" s="94">
        <v>501</v>
      </c>
      <c r="AK29032" s="94">
        <v>274</v>
      </c>
      <c r="AN29032" s="94">
        <v>2</v>
      </c>
      <c r="AO29032" s="94">
        <v>108</v>
      </c>
      <c r="AP29032" s="94">
        <v>26</v>
      </c>
      <c r="AQ29032" s="94">
        <v>0</v>
      </c>
      <c r="AS29032" s="94">
        <v>-401</v>
      </c>
      <c r="AT29032" s="94">
        <v>30</v>
      </c>
      <c r="AU29032" s="94">
        <v>-3</v>
      </c>
      <c r="AV29032" s="94">
        <v>-120</v>
      </c>
      <c r="AX29032" s="94">
        <v>0</v>
      </c>
      <c r="AY29032" s="94">
        <v>-71</v>
      </c>
      <c r="AZ29032" s="94">
        <v>-14</v>
      </c>
      <c r="BA29032" s="94">
        <v>77</v>
      </c>
      <c r="BB29032" s="94">
        <v>3</v>
      </c>
      <c r="BC29032" s="94">
        <v>55</v>
      </c>
      <c r="BD29032" s="94">
        <v>29</v>
      </c>
      <c r="BE29032" s="94">
        <v>71</v>
      </c>
      <c r="BF29032" s="94">
        <v>12</v>
      </c>
      <c r="BG29032" s="94">
        <v>977</v>
      </c>
      <c r="BH29032" s="94">
        <v>258</v>
      </c>
    </row>
    <row r="29033" spans="1:60">
      <c r="A29033" s="85" t="s">
        <v>107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427</v>
      </c>
      <c r="G29033" s="89" t="s">
        <v>428</v>
      </c>
      <c r="H29033" s="94">
        <v>1510</v>
      </c>
      <c r="I29033" s="94">
        <v>1508</v>
      </c>
      <c r="J29033" s="94">
        <v>999</v>
      </c>
      <c r="K29033" s="94">
        <v>-509</v>
      </c>
      <c r="O29033" s="94">
        <v>1508</v>
      </c>
      <c r="P29033" s="94">
        <v>999</v>
      </c>
      <c r="Q29033" s="94">
        <v>-509</v>
      </c>
      <c r="R29033" s="94">
        <v>518</v>
      </c>
      <c r="S29033" s="94">
        <v>372</v>
      </c>
      <c r="V29033" s="94">
        <v>2</v>
      </c>
      <c r="W29033" s="94">
        <v>46</v>
      </c>
      <c r="X29033" s="94">
        <v>61</v>
      </c>
      <c r="Y29033" s="94">
        <v>0</v>
      </c>
      <c r="AJ29033" s="94">
        <v>518</v>
      </c>
      <c r="AK29033" s="94">
        <v>372</v>
      </c>
      <c r="AN29033" s="94">
        <v>2</v>
      </c>
      <c r="AO29033" s="94">
        <v>46</v>
      </c>
      <c r="AP29033" s="94">
        <v>61</v>
      </c>
      <c r="AQ29033" s="94">
        <v>0</v>
      </c>
      <c r="AS29033" s="94">
        <v>-364</v>
      </c>
      <c r="AT29033" s="94">
        <v>23</v>
      </c>
      <c r="AU29033" s="94">
        <v>-6</v>
      </c>
      <c r="AV29033" s="94">
        <v>-122</v>
      </c>
      <c r="AX29033" s="94">
        <v>0</v>
      </c>
      <c r="AY29033" s="94">
        <v>-50</v>
      </c>
      <c r="AZ29033" s="94">
        <v>10</v>
      </c>
      <c r="BA29033" s="94">
        <v>81</v>
      </c>
      <c r="BB29033" s="94">
        <v>3</v>
      </c>
      <c r="BC29033" s="94">
        <v>52</v>
      </c>
      <c r="BD29033" s="94">
        <v>30</v>
      </c>
      <c r="BE29033" s="94">
        <v>70</v>
      </c>
      <c r="BF29033" s="94">
        <v>12</v>
      </c>
      <c r="BG29033" s="94">
        <v>987</v>
      </c>
      <c r="BH29033" s="94">
        <v>264</v>
      </c>
    </row>
    <row r="29034" spans="1:60">
      <c r="A29034" s="85" t="s">
        <v>107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427</v>
      </c>
      <c r="G29034" s="89" t="s">
        <v>428</v>
      </c>
      <c r="H29034" s="94">
        <v>1527</v>
      </c>
      <c r="I29034" s="94">
        <v>1506</v>
      </c>
      <c r="J29034" s="94">
        <v>1012</v>
      </c>
      <c r="K29034" s="94">
        <v>-494</v>
      </c>
      <c r="O29034" s="94">
        <v>1506</v>
      </c>
      <c r="P29034" s="94">
        <v>1012</v>
      </c>
      <c r="Q29034" s="94">
        <v>-494</v>
      </c>
      <c r="R29034" s="94">
        <v>515</v>
      </c>
      <c r="S29034" s="94">
        <v>421</v>
      </c>
      <c r="V29034" s="94">
        <v>2</v>
      </c>
      <c r="W29034" s="94">
        <v>17</v>
      </c>
      <c r="X29034" s="94">
        <v>57</v>
      </c>
      <c r="Y29034" s="94">
        <v>0</v>
      </c>
      <c r="AJ29034" s="94">
        <v>515</v>
      </c>
      <c r="AK29034" s="94">
        <v>421</v>
      </c>
      <c r="AN29034" s="94">
        <v>2</v>
      </c>
      <c r="AO29034" s="94">
        <v>17</v>
      </c>
      <c r="AP29034" s="94">
        <v>57</v>
      </c>
      <c r="AQ29034" s="94">
        <v>0</v>
      </c>
      <c r="AS29034" s="94">
        <v>-330</v>
      </c>
      <c r="AT29034" s="94">
        <v>22</v>
      </c>
      <c r="AU29034" s="94">
        <v>-9</v>
      </c>
      <c r="AV29034" s="94">
        <v>-135</v>
      </c>
      <c r="AX29034" s="94">
        <v>0</v>
      </c>
      <c r="AY29034" s="94">
        <v>-17</v>
      </c>
      <c r="AZ29034" s="94">
        <v>-25</v>
      </c>
      <c r="BA29034" s="94">
        <v>82</v>
      </c>
      <c r="BB29034" s="94">
        <v>2</v>
      </c>
      <c r="BC29034" s="94">
        <v>50</v>
      </c>
      <c r="BD29034" s="94">
        <v>31</v>
      </c>
      <c r="BE29034" s="94">
        <v>69</v>
      </c>
      <c r="BF29034" s="94">
        <v>12</v>
      </c>
      <c r="BG29034" s="94">
        <v>987</v>
      </c>
      <c r="BH29034" s="94">
        <v>264</v>
      </c>
    </row>
    <row r="29035" spans="1:60">
      <c r="A29035" s="85" t="s">
        <v>107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427</v>
      </c>
      <c r="G29035" s="89" t="s">
        <v>428</v>
      </c>
      <c r="H29035" s="94">
        <v>1566</v>
      </c>
      <c r="I29035" s="94">
        <v>1575</v>
      </c>
      <c r="J29035" s="94">
        <v>1043</v>
      </c>
      <c r="K29035" s="94">
        <v>-532</v>
      </c>
      <c r="O29035" s="94">
        <v>1575</v>
      </c>
      <c r="P29035" s="94">
        <v>1043</v>
      </c>
      <c r="Q29035" s="94">
        <v>-532</v>
      </c>
      <c r="R29035" s="94">
        <v>501</v>
      </c>
      <c r="S29035" s="94">
        <v>436</v>
      </c>
      <c r="V29035" s="94">
        <v>2</v>
      </c>
      <c r="W29035" s="94">
        <v>0</v>
      </c>
      <c r="X29035" s="94">
        <v>104</v>
      </c>
      <c r="Y29035" s="94">
        <v>0</v>
      </c>
      <c r="AJ29035" s="94">
        <v>501</v>
      </c>
      <c r="AK29035" s="94">
        <v>436</v>
      </c>
      <c r="AN29035" s="94">
        <v>2</v>
      </c>
      <c r="AO29035" s="94">
        <v>0</v>
      </c>
      <c r="AP29035" s="94">
        <v>104</v>
      </c>
      <c r="AQ29035" s="94">
        <v>0</v>
      </c>
      <c r="AS29035" s="94">
        <v>-289</v>
      </c>
      <c r="AT29035" s="94">
        <v>14</v>
      </c>
      <c r="AU29035" s="94">
        <v>-26</v>
      </c>
      <c r="AV29035" s="94">
        <v>-161</v>
      </c>
      <c r="AX29035" s="94">
        <v>0</v>
      </c>
      <c r="AY29035" s="94">
        <v>17</v>
      </c>
      <c r="AZ29035" s="94">
        <v>-87</v>
      </c>
      <c r="BA29035" s="94">
        <v>79</v>
      </c>
      <c r="BB29035" s="94">
        <v>3</v>
      </c>
      <c r="BC29035" s="94">
        <v>46</v>
      </c>
      <c r="BD29035" s="94">
        <v>34</v>
      </c>
      <c r="BE29035" s="94">
        <v>68</v>
      </c>
      <c r="BF29035" s="94">
        <v>13</v>
      </c>
      <c r="BG29035" s="94">
        <v>1030</v>
      </c>
      <c r="BH29035" s="94">
        <v>291</v>
      </c>
    </row>
    <row r="29036" spans="1:60">
      <c r="A29036" s="85" t="s">
        <v>107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427</v>
      </c>
      <c r="G29036" s="89" t="s">
        <v>428</v>
      </c>
      <c r="H29036" s="94">
        <v>1606</v>
      </c>
      <c r="I29036" s="94">
        <v>1591</v>
      </c>
      <c r="J29036" s="94">
        <v>1160</v>
      </c>
      <c r="K29036" s="94">
        <v>-431</v>
      </c>
      <c r="O29036" s="94">
        <v>1591</v>
      </c>
      <c r="P29036" s="94">
        <v>1160</v>
      </c>
      <c r="Q29036" s="94">
        <v>-431</v>
      </c>
      <c r="R29036" s="94">
        <v>511</v>
      </c>
      <c r="S29036" s="94">
        <v>456</v>
      </c>
      <c r="V29036" s="94">
        <v>2</v>
      </c>
      <c r="W29036" s="94">
        <v>0</v>
      </c>
      <c r="X29036" s="94">
        <v>191</v>
      </c>
      <c r="Y29036" s="94">
        <v>0</v>
      </c>
      <c r="AJ29036" s="94">
        <v>511</v>
      </c>
      <c r="AK29036" s="94">
        <v>456</v>
      </c>
      <c r="AN29036" s="94">
        <v>2</v>
      </c>
      <c r="AO29036" s="94">
        <v>0</v>
      </c>
      <c r="AP29036" s="94">
        <v>191</v>
      </c>
      <c r="AQ29036" s="94">
        <v>0</v>
      </c>
      <c r="AS29036" s="94">
        <v>-187</v>
      </c>
      <c r="AT29036" s="94">
        <v>23</v>
      </c>
      <c r="AU29036" s="94">
        <v>-27</v>
      </c>
      <c r="AV29036" s="94">
        <v>-178</v>
      </c>
      <c r="AX29036" s="94">
        <v>0</v>
      </c>
      <c r="AY29036" s="94">
        <v>60</v>
      </c>
      <c r="AZ29036" s="94">
        <v>-122</v>
      </c>
      <c r="BA29036" s="94">
        <v>81</v>
      </c>
      <c r="BB29036" s="94">
        <v>3</v>
      </c>
      <c r="BC29036" s="94">
        <v>46</v>
      </c>
      <c r="BD29036" s="94">
        <v>35</v>
      </c>
      <c r="BE29036" s="94">
        <v>68</v>
      </c>
      <c r="BF29036" s="94">
        <v>15</v>
      </c>
      <c r="BG29036" s="94">
        <v>1044</v>
      </c>
      <c r="BH29036" s="94">
        <v>288</v>
      </c>
    </row>
    <row r="29037" spans="1:60">
      <c r="A29037" s="85" t="s">
        <v>107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427</v>
      </c>
      <c r="G29037" s="89" t="s">
        <v>428</v>
      </c>
      <c r="H29037" s="94">
        <v>1621</v>
      </c>
      <c r="I29037" s="94">
        <v>1592</v>
      </c>
      <c r="J29037" s="94">
        <v>1086</v>
      </c>
      <c r="K29037" s="94">
        <v>-506</v>
      </c>
      <c r="O29037" s="94">
        <v>1592</v>
      </c>
      <c r="P29037" s="94">
        <v>1086</v>
      </c>
      <c r="Q29037" s="94">
        <v>-506</v>
      </c>
      <c r="R29037" s="94">
        <v>478</v>
      </c>
      <c r="S29037" s="94">
        <v>423</v>
      </c>
      <c r="V29037" s="94">
        <v>2</v>
      </c>
      <c r="W29037" s="94">
        <v>0</v>
      </c>
      <c r="X29037" s="94">
        <v>183</v>
      </c>
      <c r="Y29037" s="94">
        <v>0</v>
      </c>
      <c r="AJ29037" s="94">
        <v>478</v>
      </c>
      <c r="AK29037" s="94">
        <v>423</v>
      </c>
      <c r="AN29037" s="94">
        <v>2</v>
      </c>
      <c r="AO29037" s="94">
        <v>0</v>
      </c>
      <c r="AP29037" s="94">
        <v>183</v>
      </c>
      <c r="AQ29037" s="94">
        <v>0</v>
      </c>
      <c r="AS29037" s="94">
        <v>-208</v>
      </c>
      <c r="AT29037" s="94">
        <v>9</v>
      </c>
      <c r="AU29037" s="94">
        <v>-52</v>
      </c>
      <c r="AV29037" s="94">
        <v>-176</v>
      </c>
      <c r="AX29037" s="94">
        <v>0</v>
      </c>
      <c r="AY29037" s="94">
        <v>49</v>
      </c>
      <c r="AZ29037" s="94">
        <v>-128</v>
      </c>
      <c r="BA29037" s="94">
        <v>85</v>
      </c>
      <c r="BB29037" s="94">
        <v>3</v>
      </c>
      <c r="BC29037" s="94">
        <v>46</v>
      </c>
      <c r="BD29037" s="94">
        <v>34</v>
      </c>
      <c r="BE29037" s="94">
        <v>67</v>
      </c>
      <c r="BF29037" s="94">
        <v>14</v>
      </c>
      <c r="BG29037" s="94">
        <v>1031</v>
      </c>
      <c r="BH29037" s="94">
        <v>301</v>
      </c>
    </row>
    <row r="29038" spans="1:60">
      <c r="A29038" s="85" t="s">
        <v>107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427</v>
      </c>
      <c r="G29038" s="89" t="s">
        <v>428</v>
      </c>
      <c r="H29038" s="94">
        <v>1563</v>
      </c>
      <c r="I29038" s="94">
        <v>1510</v>
      </c>
      <c r="J29038" s="94">
        <v>945</v>
      </c>
      <c r="K29038" s="94">
        <v>-565</v>
      </c>
      <c r="O29038" s="94">
        <v>1510</v>
      </c>
      <c r="P29038" s="94">
        <v>945</v>
      </c>
      <c r="Q29038" s="94">
        <v>-565</v>
      </c>
      <c r="R29038" s="94">
        <v>446</v>
      </c>
      <c r="S29038" s="94">
        <v>390</v>
      </c>
      <c r="V29038" s="94">
        <v>2</v>
      </c>
      <c r="W29038" s="94">
        <v>0</v>
      </c>
      <c r="X29038" s="94">
        <v>107</v>
      </c>
      <c r="Y29038" s="94">
        <v>0</v>
      </c>
      <c r="AJ29038" s="94">
        <v>446</v>
      </c>
      <c r="AK29038" s="94">
        <v>390</v>
      </c>
      <c r="AN29038" s="94">
        <v>2</v>
      </c>
      <c r="AO29038" s="94">
        <v>0</v>
      </c>
      <c r="AP29038" s="94">
        <v>107</v>
      </c>
      <c r="AQ29038" s="94">
        <v>0</v>
      </c>
      <c r="AS29038" s="94">
        <v>-198</v>
      </c>
      <c r="AT29038" s="94">
        <v>1</v>
      </c>
      <c r="AU29038" s="94">
        <v>-107</v>
      </c>
      <c r="AV29038" s="94">
        <v>-178</v>
      </c>
      <c r="AX29038" s="94">
        <v>0</v>
      </c>
      <c r="AY29038" s="94">
        <v>74</v>
      </c>
      <c r="AZ29038" s="94">
        <v>-157</v>
      </c>
      <c r="BA29038" s="94">
        <v>83</v>
      </c>
      <c r="BB29038" s="94">
        <v>2</v>
      </c>
      <c r="BC29038" s="94">
        <v>45</v>
      </c>
      <c r="BD29038" s="94">
        <v>32</v>
      </c>
      <c r="BE29038" s="94">
        <v>66</v>
      </c>
      <c r="BF29038" s="94">
        <v>14</v>
      </c>
      <c r="BG29038" s="94">
        <v>978</v>
      </c>
      <c r="BH29038" s="94">
        <v>281</v>
      </c>
    </row>
    <row r="29039" spans="1:60">
      <c r="A29039" s="85" t="s">
        <v>107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427</v>
      </c>
      <c r="G29039" s="89" t="s">
        <v>428</v>
      </c>
      <c r="H29039" s="94">
        <v>1464</v>
      </c>
      <c r="I29039" s="94">
        <v>1400</v>
      </c>
      <c r="J29039" s="94">
        <v>847</v>
      </c>
      <c r="K29039" s="94">
        <v>-553</v>
      </c>
      <c r="O29039" s="94">
        <v>1400</v>
      </c>
      <c r="P29039" s="94">
        <v>847</v>
      </c>
      <c r="Q29039" s="94">
        <v>-553</v>
      </c>
      <c r="R29039" s="94">
        <v>447</v>
      </c>
      <c r="S29039" s="94">
        <v>356</v>
      </c>
      <c r="V29039" s="94">
        <v>2</v>
      </c>
      <c r="W29039" s="94">
        <v>0</v>
      </c>
      <c r="X29039" s="94">
        <v>42</v>
      </c>
      <c r="Y29039" s="94">
        <v>0</v>
      </c>
      <c r="AJ29039" s="94">
        <v>447</v>
      </c>
      <c r="AK29039" s="94">
        <v>356</v>
      </c>
      <c r="AN29039" s="94">
        <v>2</v>
      </c>
      <c r="AO29039" s="94">
        <v>0</v>
      </c>
      <c r="AP29039" s="94">
        <v>42</v>
      </c>
      <c r="AQ29039" s="94">
        <v>0</v>
      </c>
      <c r="AS29039" s="94">
        <v>-211</v>
      </c>
      <c r="AT29039" s="94">
        <v>18</v>
      </c>
      <c r="AU29039" s="94">
        <v>-110</v>
      </c>
      <c r="AV29039" s="94">
        <v>-168</v>
      </c>
      <c r="AX29039" s="94">
        <v>0</v>
      </c>
      <c r="AY29039" s="94">
        <v>65</v>
      </c>
      <c r="AZ29039" s="94">
        <v>-147</v>
      </c>
      <c r="BA29039" s="94">
        <v>84</v>
      </c>
      <c r="BB29039" s="94">
        <v>2</v>
      </c>
      <c r="BC29039" s="94">
        <v>45</v>
      </c>
      <c r="BD29039" s="94">
        <v>29</v>
      </c>
      <c r="BE29039" s="94">
        <v>65</v>
      </c>
      <c r="BF29039" s="94">
        <v>13</v>
      </c>
      <c r="BG29039" s="94">
        <v>887</v>
      </c>
      <c r="BH29039" s="94">
        <v>266</v>
      </c>
    </row>
    <row r="29040" spans="1:60">
      <c r="A29040" s="85" t="s">
        <v>107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427</v>
      </c>
      <c r="G29040" s="89" t="s">
        <v>428</v>
      </c>
      <c r="H29040" s="94">
        <v>1363</v>
      </c>
      <c r="I29040" s="94">
        <v>1302</v>
      </c>
      <c r="J29040" s="94">
        <v>802</v>
      </c>
      <c r="K29040" s="94">
        <v>-500</v>
      </c>
      <c r="O29040" s="94">
        <v>1302</v>
      </c>
      <c r="P29040" s="94">
        <v>802</v>
      </c>
      <c r="Q29040" s="94">
        <v>-500</v>
      </c>
      <c r="R29040" s="94">
        <v>460</v>
      </c>
      <c r="S29040" s="94">
        <v>313</v>
      </c>
      <c r="V29040" s="94">
        <v>2</v>
      </c>
      <c r="W29040" s="94">
        <v>0</v>
      </c>
      <c r="X29040" s="94">
        <v>27</v>
      </c>
      <c r="Y29040" s="94">
        <v>0</v>
      </c>
      <c r="AJ29040" s="94">
        <v>460</v>
      </c>
      <c r="AK29040" s="94">
        <v>313</v>
      </c>
      <c r="AN29040" s="94">
        <v>2</v>
      </c>
      <c r="AO29040" s="94">
        <v>0</v>
      </c>
      <c r="AP29040" s="94">
        <v>27</v>
      </c>
      <c r="AQ29040" s="94">
        <v>0</v>
      </c>
      <c r="AS29040" s="94">
        <v>-198</v>
      </c>
      <c r="AT29040" s="94">
        <v>29</v>
      </c>
      <c r="AU29040" s="94">
        <v>-103</v>
      </c>
      <c r="AV29040" s="94">
        <v>-159</v>
      </c>
      <c r="AX29040" s="94">
        <v>0</v>
      </c>
      <c r="AY29040" s="94">
        <v>78</v>
      </c>
      <c r="AZ29040" s="94">
        <v>-147</v>
      </c>
      <c r="BA29040" s="94">
        <v>83</v>
      </c>
      <c r="BB29040" s="94">
        <v>2</v>
      </c>
      <c r="BC29040" s="94">
        <v>44</v>
      </c>
      <c r="BD29040" s="94">
        <v>27</v>
      </c>
      <c r="BE29040" s="94">
        <v>63</v>
      </c>
      <c r="BF29040" s="94">
        <v>12</v>
      </c>
      <c r="BG29040" s="94">
        <v>809</v>
      </c>
      <c r="BH29040" s="94">
        <v>254</v>
      </c>
    </row>
    <row r="29041" spans="1:60">
      <c r="A29041" s="85" t="s">
        <v>107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427</v>
      </c>
      <c r="G29041" s="89" t="s">
        <v>428</v>
      </c>
      <c r="H29041" s="94">
        <v>1296</v>
      </c>
      <c r="I29041" s="94">
        <v>1251</v>
      </c>
      <c r="J29041" s="94">
        <v>700</v>
      </c>
      <c r="K29041" s="94">
        <v>-551</v>
      </c>
      <c r="O29041" s="94">
        <v>1251</v>
      </c>
      <c r="P29041" s="94">
        <v>700</v>
      </c>
      <c r="Q29041" s="94">
        <v>-551</v>
      </c>
      <c r="R29041" s="94">
        <v>450</v>
      </c>
      <c r="S29041" s="94">
        <v>208</v>
      </c>
      <c r="V29041" s="94">
        <v>2</v>
      </c>
      <c r="W29041" s="94">
        <v>0</v>
      </c>
      <c r="X29041" s="94">
        <v>40</v>
      </c>
      <c r="Y29041" s="94">
        <v>0</v>
      </c>
      <c r="AJ29041" s="94">
        <v>450</v>
      </c>
      <c r="AK29041" s="94">
        <v>208</v>
      </c>
      <c r="AN29041" s="94">
        <v>2</v>
      </c>
      <c r="AO29041" s="94">
        <v>0</v>
      </c>
      <c r="AP29041" s="94">
        <v>40</v>
      </c>
      <c r="AQ29041" s="94">
        <v>0</v>
      </c>
      <c r="AS29041" s="94">
        <v>-267</v>
      </c>
      <c r="AT29041" s="94">
        <v>18</v>
      </c>
      <c r="AU29041" s="94">
        <v>-59</v>
      </c>
      <c r="AV29041" s="94">
        <v>-153</v>
      </c>
      <c r="AX29041" s="94">
        <v>0</v>
      </c>
      <c r="AY29041" s="94">
        <v>72</v>
      </c>
      <c r="AZ29041" s="94">
        <v>-162</v>
      </c>
      <c r="BA29041" s="94">
        <v>82</v>
      </c>
      <c r="BB29041" s="94">
        <v>2</v>
      </c>
      <c r="BC29041" s="94">
        <v>44</v>
      </c>
      <c r="BD29041" s="94">
        <v>26</v>
      </c>
      <c r="BE29041" s="94">
        <v>65</v>
      </c>
      <c r="BF29041" s="94">
        <v>12</v>
      </c>
      <c r="BG29041" s="94">
        <v>762</v>
      </c>
      <c r="BH29041" s="94">
        <v>251</v>
      </c>
    </row>
    <row r="29042" spans="1:60">
      <c r="A29042" s="85" t="s">
        <v>107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427</v>
      </c>
      <c r="G29042" s="89" t="s">
        <v>428</v>
      </c>
      <c r="H29042" s="94">
        <v>1253</v>
      </c>
      <c r="I29042" s="94">
        <v>1208</v>
      </c>
      <c r="J29042" s="94">
        <v>704</v>
      </c>
      <c r="K29042" s="94">
        <v>-504</v>
      </c>
      <c r="O29042" s="94">
        <v>1208</v>
      </c>
      <c r="P29042" s="94">
        <v>704</v>
      </c>
      <c r="Q29042" s="94">
        <v>-504</v>
      </c>
      <c r="R29042" s="94">
        <v>471</v>
      </c>
      <c r="S29042" s="94">
        <v>183</v>
      </c>
      <c r="V29042" s="94">
        <v>2</v>
      </c>
      <c r="W29042" s="94">
        <v>0</v>
      </c>
      <c r="X29042" s="94">
        <v>48</v>
      </c>
      <c r="Y29042" s="94">
        <v>0</v>
      </c>
      <c r="AJ29042" s="94">
        <v>471</v>
      </c>
      <c r="AK29042" s="94">
        <v>183</v>
      </c>
      <c r="AN29042" s="94">
        <v>2</v>
      </c>
      <c r="AO29042" s="94">
        <v>0</v>
      </c>
      <c r="AP29042" s="94">
        <v>48</v>
      </c>
      <c r="AQ29042" s="94">
        <v>0</v>
      </c>
      <c r="AS29042" s="94">
        <v>-286</v>
      </c>
      <c r="AT29042" s="94">
        <v>15</v>
      </c>
      <c r="AU29042" s="94">
        <v>-33</v>
      </c>
      <c r="AV29042" s="94">
        <v>-140</v>
      </c>
      <c r="AX29042" s="94">
        <v>0</v>
      </c>
      <c r="AY29042" s="94">
        <v>68</v>
      </c>
      <c r="AZ29042" s="94">
        <v>-128</v>
      </c>
      <c r="BA29042" s="94">
        <v>83</v>
      </c>
      <c r="BB29042" s="94">
        <v>2</v>
      </c>
      <c r="BC29042" s="94">
        <v>44</v>
      </c>
      <c r="BD29042" s="94">
        <v>25</v>
      </c>
      <c r="BE29042" s="94">
        <v>65</v>
      </c>
      <c r="BF29042" s="94">
        <v>11</v>
      </c>
      <c r="BG29042" s="94">
        <v>733</v>
      </c>
      <c r="BH29042" s="94">
        <v>237</v>
      </c>
    </row>
    <row r="29043" spans="1:60">
      <c r="A29043" s="85" t="s">
        <v>107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427</v>
      </c>
      <c r="G29043" s="89" t="s">
        <v>428</v>
      </c>
      <c r="H29043" s="94">
        <v>1225</v>
      </c>
      <c r="I29043" s="94">
        <v>1195</v>
      </c>
      <c r="J29043" s="94">
        <v>710</v>
      </c>
      <c r="K29043" s="94">
        <v>-485</v>
      </c>
      <c r="O29043" s="94">
        <v>1195</v>
      </c>
      <c r="P29043" s="94">
        <v>710</v>
      </c>
      <c r="Q29043" s="94">
        <v>-485</v>
      </c>
      <c r="R29043" s="94">
        <v>490</v>
      </c>
      <c r="S29043" s="94">
        <v>186</v>
      </c>
      <c r="V29043" s="94">
        <v>2</v>
      </c>
      <c r="W29043" s="94">
        <v>0</v>
      </c>
      <c r="X29043" s="94">
        <v>32</v>
      </c>
      <c r="Y29043" s="94">
        <v>0</v>
      </c>
      <c r="AJ29043" s="94">
        <v>490</v>
      </c>
      <c r="AK29043" s="94">
        <v>186</v>
      </c>
      <c r="AN29043" s="94">
        <v>2</v>
      </c>
      <c r="AO29043" s="94">
        <v>0</v>
      </c>
      <c r="AP29043" s="94">
        <v>32</v>
      </c>
      <c r="AQ29043" s="94">
        <v>0</v>
      </c>
      <c r="AS29043" s="94">
        <v>-282</v>
      </c>
      <c r="AT29043" s="94">
        <v>18</v>
      </c>
      <c r="AU29043" s="94">
        <v>-34</v>
      </c>
      <c r="AV29043" s="94">
        <v>-132</v>
      </c>
      <c r="AX29043" s="94">
        <v>0</v>
      </c>
      <c r="AY29043" s="94">
        <v>53</v>
      </c>
      <c r="AZ29043" s="94">
        <v>-108</v>
      </c>
      <c r="BA29043" s="94">
        <v>83</v>
      </c>
      <c r="BB29043" s="94">
        <v>2</v>
      </c>
      <c r="BC29043" s="94">
        <v>44</v>
      </c>
      <c r="BD29043" s="94">
        <v>25</v>
      </c>
      <c r="BE29043" s="94">
        <v>65</v>
      </c>
      <c r="BF29043" s="94">
        <v>11</v>
      </c>
      <c r="BG29043" s="94">
        <v>720</v>
      </c>
      <c r="BH29043" s="94">
        <v>238</v>
      </c>
    </row>
    <row r="29044" spans="1:60">
      <c r="A29044" s="85" t="s">
        <v>107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427</v>
      </c>
      <c r="G29044" s="89" t="s">
        <v>428</v>
      </c>
      <c r="H29044" s="94">
        <v>1214</v>
      </c>
      <c r="I29044" s="94">
        <v>1193</v>
      </c>
      <c r="J29044" s="94">
        <v>710</v>
      </c>
      <c r="K29044" s="94">
        <v>-483</v>
      </c>
      <c r="O29044" s="94">
        <v>1193</v>
      </c>
      <c r="P29044" s="94">
        <v>710</v>
      </c>
      <c r="Q29044" s="94">
        <v>-483</v>
      </c>
      <c r="R29044" s="94">
        <v>494</v>
      </c>
      <c r="S29044" s="94">
        <v>191</v>
      </c>
      <c r="V29044" s="94">
        <v>2</v>
      </c>
      <c r="W29044" s="94">
        <v>0</v>
      </c>
      <c r="X29044" s="94">
        <v>23</v>
      </c>
      <c r="Y29044" s="94">
        <v>0</v>
      </c>
      <c r="AJ29044" s="94">
        <v>494</v>
      </c>
      <c r="AK29044" s="94">
        <v>191</v>
      </c>
      <c r="AN29044" s="94">
        <v>2</v>
      </c>
      <c r="AO29044" s="94">
        <v>0</v>
      </c>
      <c r="AP29044" s="94">
        <v>23</v>
      </c>
      <c r="AQ29044" s="94">
        <v>0</v>
      </c>
      <c r="AS29044" s="94">
        <v>-294</v>
      </c>
      <c r="AT29044" s="94">
        <v>23</v>
      </c>
      <c r="AU29044" s="94">
        <v>-11</v>
      </c>
      <c r="AV29044" s="94">
        <v>-133</v>
      </c>
      <c r="AX29044" s="94">
        <v>0</v>
      </c>
      <c r="AY29044" s="94">
        <v>35</v>
      </c>
      <c r="AZ29044" s="94">
        <v>-103</v>
      </c>
      <c r="BA29044" s="94">
        <v>82</v>
      </c>
      <c r="BB29044" s="94">
        <v>2</v>
      </c>
      <c r="BC29044" s="94">
        <v>44</v>
      </c>
      <c r="BD29044" s="94">
        <v>25</v>
      </c>
      <c r="BE29044" s="94">
        <v>65</v>
      </c>
      <c r="BF29044" s="94">
        <v>11</v>
      </c>
      <c r="BG29044" s="94">
        <v>715</v>
      </c>
      <c r="BH29044" s="94">
        <v>241</v>
      </c>
    </row>
    <row r="29045" spans="1:60">
      <c r="A29045" s="85" t="s">
        <v>107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427</v>
      </c>
      <c r="G29045" s="89" t="s">
        <v>428</v>
      </c>
      <c r="H29045" s="94">
        <v>1225</v>
      </c>
      <c r="I29045" s="94">
        <v>1215</v>
      </c>
      <c r="J29045" s="94">
        <v>728</v>
      </c>
      <c r="K29045" s="94">
        <v>-487</v>
      </c>
      <c r="O29045" s="94">
        <v>1215</v>
      </c>
      <c r="P29045" s="94">
        <v>728</v>
      </c>
      <c r="Q29045" s="94">
        <v>-487</v>
      </c>
      <c r="R29045" s="94">
        <v>493</v>
      </c>
      <c r="S29045" s="94">
        <v>191</v>
      </c>
      <c r="V29045" s="94">
        <v>2</v>
      </c>
      <c r="W29045" s="94">
        <v>0</v>
      </c>
      <c r="X29045" s="94">
        <v>42</v>
      </c>
      <c r="Y29045" s="94">
        <v>0</v>
      </c>
      <c r="AJ29045" s="94">
        <v>493</v>
      </c>
      <c r="AK29045" s="94">
        <v>191</v>
      </c>
      <c r="AN29045" s="94">
        <v>2</v>
      </c>
      <c r="AO29045" s="94">
        <v>0</v>
      </c>
      <c r="AP29045" s="94">
        <v>42</v>
      </c>
      <c r="AQ29045" s="94">
        <v>0</v>
      </c>
      <c r="AS29045" s="94">
        <v>-310</v>
      </c>
      <c r="AT29045" s="94">
        <v>20</v>
      </c>
      <c r="AU29045" s="94">
        <v>-8</v>
      </c>
      <c r="AV29045" s="94">
        <v>-125</v>
      </c>
      <c r="AX29045" s="94">
        <v>0</v>
      </c>
      <c r="AY29045" s="94">
        <v>17</v>
      </c>
      <c r="AZ29045" s="94">
        <v>-81</v>
      </c>
      <c r="BA29045" s="94">
        <v>81</v>
      </c>
      <c r="BB29045" s="94">
        <v>2</v>
      </c>
      <c r="BC29045" s="94">
        <v>44</v>
      </c>
      <c r="BD29045" s="94">
        <v>26</v>
      </c>
      <c r="BE29045" s="94">
        <v>66</v>
      </c>
      <c r="BF29045" s="94">
        <v>12</v>
      </c>
      <c r="BG29045" s="94">
        <v>733</v>
      </c>
      <c r="BH29045" s="94">
        <v>244</v>
      </c>
    </row>
    <row r="29046" spans="1:60">
      <c r="A29046" s="85" t="s">
        <v>107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427</v>
      </c>
      <c r="G29046" s="89" t="s">
        <v>428</v>
      </c>
      <c r="H29046" s="94">
        <v>1286</v>
      </c>
      <c r="I29046" s="94">
        <v>1283</v>
      </c>
      <c r="J29046" s="94">
        <v>781</v>
      </c>
      <c r="K29046" s="94">
        <v>-502</v>
      </c>
      <c r="O29046" s="94">
        <v>1283</v>
      </c>
      <c r="P29046" s="94">
        <v>781</v>
      </c>
      <c r="Q29046" s="94">
        <v>-502</v>
      </c>
      <c r="R29046" s="94">
        <v>509</v>
      </c>
      <c r="S29046" s="94">
        <v>191</v>
      </c>
      <c r="V29046" s="94">
        <v>2</v>
      </c>
      <c r="W29046" s="94">
        <v>0</v>
      </c>
      <c r="X29046" s="94">
        <v>79</v>
      </c>
      <c r="Y29046" s="94">
        <v>0</v>
      </c>
      <c r="AJ29046" s="94">
        <v>509</v>
      </c>
      <c r="AK29046" s="94">
        <v>191</v>
      </c>
      <c r="AN29046" s="94">
        <v>2</v>
      </c>
      <c r="AO29046" s="94">
        <v>0</v>
      </c>
      <c r="AP29046" s="94">
        <v>79</v>
      </c>
      <c r="AQ29046" s="94">
        <v>0</v>
      </c>
      <c r="AS29046" s="94">
        <v>-337</v>
      </c>
      <c r="AT29046" s="94">
        <v>15</v>
      </c>
      <c r="AU29046" s="94">
        <v>-9</v>
      </c>
      <c r="AV29046" s="94">
        <v>-126</v>
      </c>
      <c r="AX29046" s="94">
        <v>0</v>
      </c>
      <c r="AY29046" s="94">
        <v>18</v>
      </c>
      <c r="AZ29046" s="94">
        <v>-63</v>
      </c>
      <c r="BA29046" s="94">
        <v>83</v>
      </c>
      <c r="BB29046" s="94">
        <v>2</v>
      </c>
      <c r="BC29046" s="94">
        <v>46</v>
      </c>
      <c r="BD29046" s="94">
        <v>28</v>
      </c>
      <c r="BE29046" s="94">
        <v>65</v>
      </c>
      <c r="BF29046" s="94">
        <v>13</v>
      </c>
      <c r="BG29046" s="94">
        <v>786</v>
      </c>
      <c r="BH29046" s="94">
        <v>253</v>
      </c>
    </row>
    <row r="29047" spans="1:60">
      <c r="A29047" s="85" t="s">
        <v>107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427</v>
      </c>
      <c r="G29047" s="89" t="s">
        <v>428</v>
      </c>
      <c r="H29047" s="94">
        <v>1400</v>
      </c>
      <c r="I29047" s="94">
        <v>1427</v>
      </c>
      <c r="J29047" s="94">
        <v>785</v>
      </c>
      <c r="K29047" s="94">
        <v>-642</v>
      </c>
      <c r="O29047" s="94">
        <v>1427</v>
      </c>
      <c r="P29047" s="94">
        <v>785</v>
      </c>
      <c r="Q29047" s="94">
        <v>-642</v>
      </c>
      <c r="R29047" s="94">
        <v>519</v>
      </c>
      <c r="S29047" s="94">
        <v>200</v>
      </c>
      <c r="V29047" s="94">
        <v>2</v>
      </c>
      <c r="W29047" s="94">
        <v>0</v>
      </c>
      <c r="X29047" s="94">
        <v>64</v>
      </c>
      <c r="Y29047" s="94">
        <v>0</v>
      </c>
      <c r="AJ29047" s="94">
        <v>519</v>
      </c>
      <c r="AK29047" s="94">
        <v>200</v>
      </c>
      <c r="AN29047" s="94">
        <v>2</v>
      </c>
      <c r="AO29047" s="94">
        <v>0</v>
      </c>
      <c r="AP29047" s="94">
        <v>64</v>
      </c>
      <c r="AQ29047" s="94">
        <v>0</v>
      </c>
      <c r="AS29047" s="94">
        <v>-419</v>
      </c>
      <c r="AT29047" s="94">
        <v>4</v>
      </c>
      <c r="AU29047" s="94">
        <v>-20</v>
      </c>
      <c r="AV29047" s="94">
        <v>-128</v>
      </c>
      <c r="AX29047" s="94">
        <v>0</v>
      </c>
      <c r="AY29047" s="94">
        <v>4</v>
      </c>
      <c r="AZ29047" s="94">
        <v>-83</v>
      </c>
      <c r="BA29047" s="94">
        <v>81</v>
      </c>
      <c r="BB29047" s="94">
        <v>3</v>
      </c>
      <c r="BC29047" s="94">
        <v>49</v>
      </c>
      <c r="BD29047" s="94">
        <v>31</v>
      </c>
      <c r="BE29047" s="94">
        <v>67</v>
      </c>
      <c r="BF29047" s="94">
        <v>16</v>
      </c>
      <c r="BG29047" s="94">
        <v>893</v>
      </c>
      <c r="BH29047" s="94">
        <v>280</v>
      </c>
    </row>
    <row r="29048" spans="1:60">
      <c r="A29048" s="85" t="s">
        <v>107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427</v>
      </c>
      <c r="G29048" s="89" t="s">
        <v>428</v>
      </c>
      <c r="H29048" s="94">
        <v>1466</v>
      </c>
      <c r="I29048" s="94">
        <v>1486</v>
      </c>
      <c r="J29048" s="94">
        <v>808</v>
      </c>
      <c r="K29048" s="94">
        <v>-678</v>
      </c>
      <c r="O29048" s="94">
        <v>1486</v>
      </c>
      <c r="P29048" s="94">
        <v>808</v>
      </c>
      <c r="Q29048" s="94">
        <v>-678</v>
      </c>
      <c r="R29048" s="94">
        <v>525</v>
      </c>
      <c r="S29048" s="94">
        <v>220</v>
      </c>
      <c r="V29048" s="94">
        <v>2</v>
      </c>
      <c r="W29048" s="94">
        <v>1</v>
      </c>
      <c r="X29048" s="94">
        <v>60</v>
      </c>
      <c r="Y29048" s="94">
        <v>0</v>
      </c>
      <c r="AJ29048" s="94">
        <v>525</v>
      </c>
      <c r="AK29048" s="94">
        <v>220</v>
      </c>
      <c r="AN29048" s="94">
        <v>2</v>
      </c>
      <c r="AO29048" s="94">
        <v>1</v>
      </c>
      <c r="AP29048" s="94">
        <v>60</v>
      </c>
      <c r="AQ29048" s="94">
        <v>0</v>
      </c>
      <c r="AS29048" s="94">
        <v>-426</v>
      </c>
      <c r="AT29048" s="94">
        <v>0</v>
      </c>
      <c r="AU29048" s="94">
        <v>-19</v>
      </c>
      <c r="AV29048" s="94">
        <v>-133</v>
      </c>
      <c r="AX29048" s="94">
        <v>0</v>
      </c>
      <c r="AY29048" s="94">
        <v>-26</v>
      </c>
      <c r="AZ29048" s="94">
        <v>-74</v>
      </c>
      <c r="BA29048" s="94">
        <v>68</v>
      </c>
      <c r="BB29048" s="94">
        <v>3</v>
      </c>
      <c r="BC29048" s="94">
        <v>51</v>
      </c>
      <c r="BD29048" s="94">
        <v>33</v>
      </c>
      <c r="BE29048" s="94">
        <v>66</v>
      </c>
      <c r="BF29048" s="94">
        <v>16</v>
      </c>
      <c r="BG29048" s="94">
        <v>954</v>
      </c>
      <c r="BH29048" s="94">
        <v>288</v>
      </c>
    </row>
    <row r="29049" spans="1:60">
      <c r="A29049" s="85" t="s">
        <v>107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427</v>
      </c>
      <c r="G29049" s="89" t="s">
        <v>428</v>
      </c>
      <c r="H29049" s="94">
        <v>1486</v>
      </c>
      <c r="I29049" s="94">
        <v>1472</v>
      </c>
      <c r="J29049" s="94">
        <v>765</v>
      </c>
      <c r="K29049" s="94">
        <v>-707</v>
      </c>
      <c r="O29049" s="94">
        <v>1472</v>
      </c>
      <c r="P29049" s="94">
        <v>765</v>
      </c>
      <c r="Q29049" s="94">
        <v>-707</v>
      </c>
      <c r="R29049" s="94">
        <v>517</v>
      </c>
      <c r="S29049" s="94">
        <v>180</v>
      </c>
      <c r="V29049" s="94">
        <v>2</v>
      </c>
      <c r="W29049" s="94">
        <v>25</v>
      </c>
      <c r="X29049" s="94">
        <v>41</v>
      </c>
      <c r="Y29049" s="94">
        <v>0</v>
      </c>
      <c r="AJ29049" s="94">
        <v>517</v>
      </c>
      <c r="AK29049" s="94">
        <v>180</v>
      </c>
      <c r="AN29049" s="94">
        <v>2</v>
      </c>
      <c r="AO29049" s="94">
        <v>25</v>
      </c>
      <c r="AP29049" s="94">
        <v>41</v>
      </c>
      <c r="AQ29049" s="94">
        <v>0</v>
      </c>
      <c r="AS29049" s="94">
        <v>-444</v>
      </c>
      <c r="AT29049" s="94">
        <v>0</v>
      </c>
      <c r="AU29049" s="94">
        <v>-20</v>
      </c>
      <c r="AV29049" s="94">
        <v>-133</v>
      </c>
      <c r="AX29049" s="94">
        <v>0</v>
      </c>
      <c r="AY29049" s="94">
        <v>-29</v>
      </c>
      <c r="AZ29049" s="94">
        <v>-81</v>
      </c>
      <c r="BA29049" s="94">
        <v>58</v>
      </c>
      <c r="BB29049" s="94">
        <v>3</v>
      </c>
      <c r="BC29049" s="94">
        <v>53</v>
      </c>
      <c r="BD29049" s="94">
        <v>32</v>
      </c>
      <c r="BE29049" s="94">
        <v>67</v>
      </c>
      <c r="BF29049" s="94">
        <v>16</v>
      </c>
      <c r="BG29049" s="94">
        <v>955</v>
      </c>
      <c r="BH29049" s="94">
        <v>280</v>
      </c>
    </row>
    <row r="29050" spans="1:60">
      <c r="A29050" s="85" t="s">
        <v>107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427</v>
      </c>
      <c r="G29050" s="89" t="s">
        <v>428</v>
      </c>
      <c r="H29050" s="94">
        <v>1490</v>
      </c>
      <c r="I29050" s="94">
        <v>1485</v>
      </c>
      <c r="J29050" s="94">
        <v>787</v>
      </c>
      <c r="K29050" s="94">
        <v>-698</v>
      </c>
      <c r="O29050" s="94">
        <v>1485</v>
      </c>
      <c r="P29050" s="94">
        <v>787</v>
      </c>
      <c r="Q29050" s="94">
        <v>-698</v>
      </c>
      <c r="R29050" s="94">
        <v>514</v>
      </c>
      <c r="S29050" s="94">
        <v>164</v>
      </c>
      <c r="V29050" s="94">
        <v>2</v>
      </c>
      <c r="W29050" s="94">
        <v>62</v>
      </c>
      <c r="X29050" s="94">
        <v>45</v>
      </c>
      <c r="Y29050" s="94">
        <v>0</v>
      </c>
      <c r="AJ29050" s="94">
        <v>514</v>
      </c>
      <c r="AK29050" s="94">
        <v>164</v>
      </c>
      <c r="AN29050" s="94">
        <v>2</v>
      </c>
      <c r="AO29050" s="94">
        <v>62</v>
      </c>
      <c r="AP29050" s="94">
        <v>45</v>
      </c>
      <c r="AQ29050" s="94">
        <v>0</v>
      </c>
      <c r="AS29050" s="94">
        <v>-492</v>
      </c>
      <c r="AT29050" s="94">
        <v>-8</v>
      </c>
      <c r="AU29050" s="94">
        <v>-7</v>
      </c>
      <c r="AV29050" s="94">
        <v>-117</v>
      </c>
      <c r="AX29050" s="94">
        <v>0</v>
      </c>
      <c r="AY29050" s="94">
        <v>-25</v>
      </c>
      <c r="AZ29050" s="94">
        <v>-49</v>
      </c>
      <c r="BA29050" s="94">
        <v>64</v>
      </c>
      <c r="BB29050" s="94">
        <v>3</v>
      </c>
      <c r="BC29050" s="94">
        <v>54</v>
      </c>
      <c r="BD29050" s="94">
        <v>31</v>
      </c>
      <c r="BE29050" s="94">
        <v>67</v>
      </c>
      <c r="BF29050" s="94">
        <v>15</v>
      </c>
      <c r="BG29050" s="94">
        <v>953</v>
      </c>
      <c r="BH29050" s="94">
        <v>285</v>
      </c>
    </row>
    <row r="29051" spans="1:60">
      <c r="A29051" s="85" t="s">
        <v>107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427</v>
      </c>
      <c r="G29051" s="89" t="s">
        <v>428</v>
      </c>
      <c r="H29051" s="94">
        <v>1491</v>
      </c>
      <c r="I29051" s="94">
        <v>1477</v>
      </c>
      <c r="J29051" s="94">
        <v>821</v>
      </c>
      <c r="K29051" s="94">
        <v>-656</v>
      </c>
      <c r="O29051" s="94">
        <v>1477</v>
      </c>
      <c r="P29051" s="94">
        <v>821</v>
      </c>
      <c r="Q29051" s="94">
        <v>-656</v>
      </c>
      <c r="R29051" s="94">
        <v>507</v>
      </c>
      <c r="S29051" s="94">
        <v>165</v>
      </c>
      <c r="V29051" s="94">
        <v>2</v>
      </c>
      <c r="W29051" s="94">
        <v>80</v>
      </c>
      <c r="X29051" s="94">
        <v>67</v>
      </c>
      <c r="Y29051" s="94">
        <v>0</v>
      </c>
      <c r="AJ29051" s="94">
        <v>507</v>
      </c>
      <c r="AK29051" s="94">
        <v>165</v>
      </c>
      <c r="AN29051" s="94">
        <v>2</v>
      </c>
      <c r="AO29051" s="94">
        <v>80</v>
      </c>
      <c r="AP29051" s="94">
        <v>67</v>
      </c>
      <c r="AQ29051" s="94">
        <v>0</v>
      </c>
      <c r="AS29051" s="94">
        <v>-473</v>
      </c>
      <c r="AT29051" s="94">
        <v>-13</v>
      </c>
      <c r="AU29051" s="94">
        <v>-27</v>
      </c>
      <c r="AV29051" s="94">
        <v>-108</v>
      </c>
      <c r="AX29051" s="94">
        <v>0</v>
      </c>
      <c r="AY29051" s="94">
        <v>-18</v>
      </c>
      <c r="AZ29051" s="94">
        <v>-17</v>
      </c>
      <c r="BA29051" s="94">
        <v>68</v>
      </c>
      <c r="BB29051" s="94">
        <v>3</v>
      </c>
      <c r="BC29051" s="94">
        <v>54</v>
      </c>
      <c r="BD29051" s="94">
        <v>30</v>
      </c>
      <c r="BE29051" s="94">
        <v>68</v>
      </c>
      <c r="BF29051" s="94">
        <v>15</v>
      </c>
      <c r="BG29051" s="94">
        <v>939</v>
      </c>
      <c r="BH29051" s="94">
        <v>293</v>
      </c>
    </row>
    <row r="29052" spans="1:60">
      <c r="A29052" s="85" t="s">
        <v>107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427</v>
      </c>
      <c r="G29052" s="89" t="s">
        <v>428</v>
      </c>
      <c r="H29052" s="94">
        <v>1497</v>
      </c>
      <c r="I29052" s="94">
        <v>1478</v>
      </c>
      <c r="J29052" s="94">
        <v>797</v>
      </c>
      <c r="K29052" s="94">
        <v>-681</v>
      </c>
      <c r="O29052" s="94">
        <v>1478</v>
      </c>
      <c r="P29052" s="94">
        <v>797</v>
      </c>
      <c r="Q29052" s="94">
        <v>-681</v>
      </c>
      <c r="R29052" s="94">
        <v>420</v>
      </c>
      <c r="S29052" s="94">
        <v>199</v>
      </c>
      <c r="V29052" s="94">
        <v>2</v>
      </c>
      <c r="W29052" s="94">
        <v>80</v>
      </c>
      <c r="X29052" s="94">
        <v>96</v>
      </c>
      <c r="Y29052" s="94">
        <v>0</v>
      </c>
      <c r="AJ29052" s="94">
        <v>420</v>
      </c>
      <c r="AK29052" s="94">
        <v>199</v>
      </c>
      <c r="AN29052" s="94">
        <v>2</v>
      </c>
      <c r="AO29052" s="94">
        <v>80</v>
      </c>
      <c r="AP29052" s="94">
        <v>96</v>
      </c>
      <c r="AQ29052" s="94">
        <v>0</v>
      </c>
      <c r="AS29052" s="94">
        <v>-458</v>
      </c>
      <c r="AT29052" s="94">
        <v>18</v>
      </c>
      <c r="AU29052" s="94">
        <v>-38</v>
      </c>
      <c r="AV29052" s="94">
        <v>-109</v>
      </c>
      <c r="AX29052" s="94">
        <v>0</v>
      </c>
      <c r="AY29052" s="94">
        <v>-55</v>
      </c>
      <c r="AZ29052" s="94">
        <v>-39</v>
      </c>
      <c r="BA29052" s="94">
        <v>73</v>
      </c>
      <c r="BB29052" s="94">
        <v>3</v>
      </c>
      <c r="BC29052" s="94">
        <v>55</v>
      </c>
      <c r="BD29052" s="94">
        <v>31</v>
      </c>
      <c r="BE29052" s="94">
        <v>66</v>
      </c>
      <c r="BF29052" s="94">
        <v>15</v>
      </c>
      <c r="BG29052" s="94">
        <v>951</v>
      </c>
      <c r="BH29052" s="94">
        <v>278</v>
      </c>
    </row>
    <row r="29053" spans="1:60">
      <c r="A29053" s="85" t="s">
        <v>107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427</v>
      </c>
      <c r="G29053" s="89" t="s">
        <v>428</v>
      </c>
      <c r="H29053" s="94">
        <v>1493</v>
      </c>
      <c r="I29053" s="94">
        <v>1479</v>
      </c>
      <c r="J29053" s="94">
        <v>822</v>
      </c>
      <c r="K29053" s="94">
        <v>-657</v>
      </c>
      <c r="O29053" s="94">
        <v>1479</v>
      </c>
      <c r="P29053" s="94">
        <v>822</v>
      </c>
      <c r="Q29053" s="94">
        <v>-657</v>
      </c>
      <c r="R29053" s="94">
        <v>383</v>
      </c>
      <c r="S29053" s="94">
        <v>233</v>
      </c>
      <c r="V29053" s="94">
        <v>2</v>
      </c>
      <c r="W29053" s="94">
        <v>63</v>
      </c>
      <c r="X29053" s="94">
        <v>141</v>
      </c>
      <c r="Y29053" s="94">
        <v>0</v>
      </c>
      <c r="AJ29053" s="94">
        <v>383</v>
      </c>
      <c r="AK29053" s="94">
        <v>233</v>
      </c>
      <c r="AN29053" s="94">
        <v>2</v>
      </c>
      <c r="AO29053" s="94">
        <v>63</v>
      </c>
      <c r="AP29053" s="94">
        <v>141</v>
      </c>
      <c r="AQ29053" s="94">
        <v>0</v>
      </c>
      <c r="AS29053" s="94">
        <v>-441</v>
      </c>
      <c r="AT29053" s="94">
        <v>49</v>
      </c>
      <c r="AU29053" s="94">
        <v>-48</v>
      </c>
      <c r="AV29053" s="94">
        <v>-105</v>
      </c>
      <c r="AX29053" s="94">
        <v>0</v>
      </c>
      <c r="AY29053" s="94">
        <v>-83</v>
      </c>
      <c r="AZ29053" s="94">
        <v>-29</v>
      </c>
      <c r="BA29053" s="94">
        <v>81</v>
      </c>
      <c r="BB29053" s="94">
        <v>3</v>
      </c>
      <c r="BC29053" s="94">
        <v>54</v>
      </c>
      <c r="BD29053" s="94">
        <v>30</v>
      </c>
      <c r="BE29053" s="94">
        <v>65</v>
      </c>
      <c r="BF29053" s="94">
        <v>14</v>
      </c>
      <c r="BG29053" s="94">
        <v>945</v>
      </c>
      <c r="BH29053" s="94">
        <v>278</v>
      </c>
    </row>
    <row r="29054" spans="1:60">
      <c r="A29054" s="85" t="s">
        <v>107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427</v>
      </c>
      <c r="G29054" s="89" t="s">
        <v>428</v>
      </c>
      <c r="H29054" s="94">
        <v>1491</v>
      </c>
      <c r="I29054" s="94">
        <v>1482</v>
      </c>
      <c r="J29054" s="94">
        <v>788</v>
      </c>
      <c r="K29054" s="94">
        <v>-694</v>
      </c>
      <c r="O29054" s="94">
        <v>1482</v>
      </c>
      <c r="P29054" s="94">
        <v>788</v>
      </c>
      <c r="Q29054" s="94">
        <v>-694</v>
      </c>
      <c r="R29054" s="94">
        <v>374</v>
      </c>
      <c r="S29054" s="94">
        <v>237</v>
      </c>
      <c r="V29054" s="94">
        <v>2</v>
      </c>
      <c r="W29054" s="94">
        <v>38</v>
      </c>
      <c r="X29054" s="94">
        <v>137</v>
      </c>
      <c r="Y29054" s="94">
        <v>0</v>
      </c>
      <c r="AJ29054" s="94">
        <v>374</v>
      </c>
      <c r="AK29054" s="94">
        <v>237</v>
      </c>
      <c r="AN29054" s="94">
        <v>2</v>
      </c>
      <c r="AO29054" s="94">
        <v>38</v>
      </c>
      <c r="AP29054" s="94">
        <v>137</v>
      </c>
      <c r="AQ29054" s="94">
        <v>0</v>
      </c>
      <c r="AS29054" s="94">
        <v>-447</v>
      </c>
      <c r="AT29054" s="94">
        <v>53</v>
      </c>
      <c r="AU29054" s="94">
        <v>-42</v>
      </c>
      <c r="AV29054" s="94">
        <v>-115</v>
      </c>
      <c r="AX29054" s="94">
        <v>0</v>
      </c>
      <c r="AY29054" s="94">
        <v>-97</v>
      </c>
      <c r="AZ29054" s="94">
        <v>-46</v>
      </c>
      <c r="BA29054" s="94">
        <v>77</v>
      </c>
      <c r="BB29054" s="94">
        <v>3</v>
      </c>
      <c r="BC29054" s="94">
        <v>54</v>
      </c>
      <c r="BD29054" s="94">
        <v>30</v>
      </c>
      <c r="BE29054" s="94">
        <v>66</v>
      </c>
      <c r="BF29054" s="94">
        <v>14</v>
      </c>
      <c r="BG29054" s="94">
        <v>960</v>
      </c>
      <c r="BH29054" s="94">
        <v>267</v>
      </c>
    </row>
    <row r="29055" spans="1:60">
      <c r="A29055" s="85" t="s">
        <v>107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427</v>
      </c>
      <c r="G29055" s="89" t="s">
        <v>428</v>
      </c>
      <c r="H29055" s="94">
        <v>1507</v>
      </c>
      <c r="I29055" s="94">
        <v>1530</v>
      </c>
      <c r="J29055" s="94">
        <v>866</v>
      </c>
      <c r="K29055" s="94">
        <v>-664</v>
      </c>
      <c r="O29055" s="94">
        <v>1530</v>
      </c>
      <c r="P29055" s="94">
        <v>866</v>
      </c>
      <c r="Q29055" s="94">
        <v>-664</v>
      </c>
      <c r="R29055" s="94">
        <v>453</v>
      </c>
      <c r="S29055" s="94">
        <v>229</v>
      </c>
      <c r="V29055" s="94">
        <v>2</v>
      </c>
      <c r="W29055" s="94">
        <v>13</v>
      </c>
      <c r="X29055" s="94">
        <v>169</v>
      </c>
      <c r="Y29055" s="94">
        <v>0</v>
      </c>
      <c r="AJ29055" s="94">
        <v>453</v>
      </c>
      <c r="AK29055" s="94">
        <v>229</v>
      </c>
      <c r="AN29055" s="94">
        <v>2</v>
      </c>
      <c r="AO29055" s="94">
        <v>13</v>
      </c>
      <c r="AP29055" s="94">
        <v>169</v>
      </c>
      <c r="AQ29055" s="94">
        <v>0</v>
      </c>
      <c r="AS29055" s="94">
        <v>-417</v>
      </c>
      <c r="AT29055" s="94">
        <v>42</v>
      </c>
      <c r="AU29055" s="94">
        <v>-50</v>
      </c>
      <c r="AV29055" s="94">
        <v>-122</v>
      </c>
      <c r="AX29055" s="94">
        <v>0</v>
      </c>
      <c r="AY29055" s="94">
        <v>-81</v>
      </c>
      <c r="AZ29055" s="94">
        <v>-36</v>
      </c>
      <c r="BA29055" s="94">
        <v>78</v>
      </c>
      <c r="BB29055" s="94">
        <v>3</v>
      </c>
      <c r="BC29055" s="94">
        <v>54</v>
      </c>
      <c r="BD29055" s="94">
        <v>29</v>
      </c>
      <c r="BE29055" s="94">
        <v>66</v>
      </c>
      <c r="BF29055" s="94">
        <v>14</v>
      </c>
      <c r="BG29055" s="94">
        <v>1008</v>
      </c>
      <c r="BH29055" s="94">
        <v>271</v>
      </c>
    </row>
    <row r="29056" spans="1:60">
      <c r="A29056" s="85" t="s">
        <v>107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427</v>
      </c>
      <c r="G29056" s="89" t="s">
        <v>428</v>
      </c>
      <c r="H29056" s="94">
        <v>1511</v>
      </c>
      <c r="I29056" s="94">
        <v>1535</v>
      </c>
      <c r="J29056" s="94">
        <v>860</v>
      </c>
      <c r="K29056" s="94">
        <v>-675</v>
      </c>
      <c r="O29056" s="94">
        <v>1535</v>
      </c>
      <c r="P29056" s="94">
        <v>860</v>
      </c>
      <c r="Q29056" s="94">
        <v>-675</v>
      </c>
      <c r="R29056" s="94">
        <v>575</v>
      </c>
      <c r="S29056" s="94">
        <v>169</v>
      </c>
      <c r="V29056" s="94">
        <v>2</v>
      </c>
      <c r="W29056" s="94">
        <v>9</v>
      </c>
      <c r="X29056" s="94">
        <v>105</v>
      </c>
      <c r="Y29056" s="94">
        <v>0</v>
      </c>
      <c r="AJ29056" s="94">
        <v>575</v>
      </c>
      <c r="AK29056" s="94">
        <v>169</v>
      </c>
      <c r="AN29056" s="94">
        <v>2</v>
      </c>
      <c r="AO29056" s="94">
        <v>9</v>
      </c>
      <c r="AP29056" s="94">
        <v>105</v>
      </c>
      <c r="AQ29056" s="94">
        <v>0</v>
      </c>
      <c r="AS29056" s="94">
        <v>-388</v>
      </c>
      <c r="AT29056" s="94">
        <v>-21</v>
      </c>
      <c r="AU29056" s="94">
        <v>-97</v>
      </c>
      <c r="AV29056" s="94">
        <v>-129</v>
      </c>
      <c r="AX29056" s="94">
        <v>0</v>
      </c>
      <c r="AY29056" s="94">
        <v>-7</v>
      </c>
      <c r="AZ29056" s="94">
        <v>-33</v>
      </c>
      <c r="BA29056" s="94">
        <v>76</v>
      </c>
      <c r="BB29056" s="94">
        <v>3</v>
      </c>
      <c r="BC29056" s="94">
        <v>52</v>
      </c>
      <c r="BD29056" s="94">
        <v>30</v>
      </c>
      <c r="BE29056" s="94">
        <v>68</v>
      </c>
      <c r="BF29056" s="94">
        <v>14</v>
      </c>
      <c r="BG29056" s="94">
        <v>1010</v>
      </c>
      <c r="BH29056" s="94">
        <v>274</v>
      </c>
    </row>
    <row r="29057" spans="1:60">
      <c r="A29057" s="85" t="s">
        <v>107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427</v>
      </c>
      <c r="G29057" s="89" t="s">
        <v>428</v>
      </c>
      <c r="H29057" s="94">
        <v>1520</v>
      </c>
      <c r="I29057" s="94">
        <v>1547</v>
      </c>
      <c r="J29057" s="94">
        <v>851</v>
      </c>
      <c r="K29057" s="94">
        <v>-696</v>
      </c>
      <c r="O29057" s="94">
        <v>1547</v>
      </c>
      <c r="P29057" s="94">
        <v>851</v>
      </c>
      <c r="Q29057" s="94">
        <v>-696</v>
      </c>
      <c r="R29057" s="94">
        <v>605</v>
      </c>
      <c r="S29057" s="94">
        <v>162</v>
      </c>
      <c r="V29057" s="94">
        <v>2</v>
      </c>
      <c r="W29057" s="94">
        <v>2</v>
      </c>
      <c r="X29057" s="94">
        <v>80</v>
      </c>
      <c r="Y29057" s="94">
        <v>0</v>
      </c>
      <c r="AJ29057" s="94">
        <v>605</v>
      </c>
      <c r="AK29057" s="94">
        <v>162</v>
      </c>
      <c r="AN29057" s="94">
        <v>2</v>
      </c>
      <c r="AO29057" s="94">
        <v>2</v>
      </c>
      <c r="AP29057" s="94">
        <v>80</v>
      </c>
      <c r="AQ29057" s="94">
        <v>0</v>
      </c>
      <c r="AS29057" s="94">
        <v>-360</v>
      </c>
      <c r="AT29057" s="94">
        <v>-30</v>
      </c>
      <c r="AU29057" s="94">
        <v>-177</v>
      </c>
      <c r="AV29057" s="94">
        <v>-127</v>
      </c>
      <c r="AX29057" s="94">
        <v>0</v>
      </c>
      <c r="AY29057" s="94">
        <v>19</v>
      </c>
      <c r="AZ29057" s="94">
        <v>-21</v>
      </c>
      <c r="BA29057" s="94">
        <v>77</v>
      </c>
      <c r="BB29057" s="94">
        <v>3</v>
      </c>
      <c r="BC29057" s="94">
        <v>50</v>
      </c>
      <c r="BD29057" s="94">
        <v>31</v>
      </c>
      <c r="BE29057" s="94">
        <v>69</v>
      </c>
      <c r="BF29057" s="94">
        <v>14</v>
      </c>
      <c r="BG29057" s="94">
        <v>1018</v>
      </c>
      <c r="BH29057" s="94">
        <v>278</v>
      </c>
    </row>
    <row r="29058" spans="1:60">
      <c r="A29058" s="85" t="s">
        <v>107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427</v>
      </c>
      <c r="G29058" s="89" t="s">
        <v>428</v>
      </c>
      <c r="H29058" s="94">
        <v>1542</v>
      </c>
      <c r="I29058" s="94">
        <v>1566</v>
      </c>
      <c r="J29058" s="94">
        <v>936</v>
      </c>
      <c r="K29058" s="94">
        <v>-630</v>
      </c>
      <c r="O29058" s="94">
        <v>1566</v>
      </c>
      <c r="P29058" s="94">
        <v>936</v>
      </c>
      <c r="Q29058" s="94">
        <v>-630</v>
      </c>
      <c r="R29058" s="94">
        <v>647</v>
      </c>
      <c r="S29058" s="94">
        <v>169</v>
      </c>
      <c r="V29058" s="94">
        <v>2</v>
      </c>
      <c r="W29058" s="94">
        <v>0</v>
      </c>
      <c r="X29058" s="94">
        <v>118</v>
      </c>
      <c r="Y29058" s="94">
        <v>0</v>
      </c>
      <c r="AJ29058" s="94">
        <v>647</v>
      </c>
      <c r="AK29058" s="94">
        <v>169</v>
      </c>
      <c r="AN29058" s="94">
        <v>2</v>
      </c>
      <c r="AO29058" s="94">
        <v>0</v>
      </c>
      <c r="AP29058" s="94">
        <v>118</v>
      </c>
      <c r="AQ29058" s="94">
        <v>0</v>
      </c>
      <c r="AS29058" s="94">
        <v>-320</v>
      </c>
      <c r="AT29058" s="94">
        <v>-28</v>
      </c>
      <c r="AU29058" s="94">
        <v>-194</v>
      </c>
      <c r="AV29058" s="94">
        <v>-132</v>
      </c>
      <c r="AX29058" s="94">
        <v>0</v>
      </c>
      <c r="AY29058" s="94">
        <v>52</v>
      </c>
      <c r="AZ29058" s="94">
        <v>-8</v>
      </c>
      <c r="BA29058" s="94">
        <v>80</v>
      </c>
      <c r="BB29058" s="94">
        <v>3</v>
      </c>
      <c r="BC29058" s="94">
        <v>48</v>
      </c>
      <c r="BD29058" s="94">
        <v>32</v>
      </c>
      <c r="BE29058" s="94">
        <v>70</v>
      </c>
      <c r="BF29058" s="94">
        <v>14</v>
      </c>
      <c r="BG29058" s="94">
        <v>1029</v>
      </c>
      <c r="BH29058" s="94">
        <v>282</v>
      </c>
    </row>
    <row r="29059" spans="1:60">
      <c r="A29059" s="85" t="s">
        <v>107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427</v>
      </c>
      <c r="G29059" s="89" t="s">
        <v>428</v>
      </c>
      <c r="H29059" s="94">
        <v>1578</v>
      </c>
      <c r="I29059" s="94">
        <v>1622</v>
      </c>
      <c r="J29059" s="94">
        <v>965</v>
      </c>
      <c r="K29059" s="94">
        <v>-657</v>
      </c>
      <c r="O29059" s="94">
        <v>1622</v>
      </c>
      <c r="P29059" s="94">
        <v>965</v>
      </c>
      <c r="Q29059" s="94">
        <v>-657</v>
      </c>
      <c r="R29059" s="94">
        <v>625</v>
      </c>
      <c r="S29059" s="94">
        <v>186</v>
      </c>
      <c r="V29059" s="94">
        <v>2</v>
      </c>
      <c r="W29059" s="94">
        <v>0</v>
      </c>
      <c r="X29059" s="94">
        <v>152</v>
      </c>
      <c r="Y29059" s="94">
        <v>0</v>
      </c>
      <c r="AJ29059" s="94">
        <v>625</v>
      </c>
      <c r="AK29059" s="94">
        <v>186</v>
      </c>
      <c r="AN29059" s="94">
        <v>2</v>
      </c>
      <c r="AO29059" s="94">
        <v>0</v>
      </c>
      <c r="AP29059" s="94">
        <v>152</v>
      </c>
      <c r="AQ29059" s="94">
        <v>0</v>
      </c>
      <c r="AS29059" s="94">
        <v>-346</v>
      </c>
      <c r="AT29059" s="94">
        <v>-19</v>
      </c>
      <c r="AU29059" s="94">
        <v>-109</v>
      </c>
      <c r="AV29059" s="94">
        <v>-157</v>
      </c>
      <c r="AX29059" s="94">
        <v>0</v>
      </c>
      <c r="AY29059" s="94">
        <v>71</v>
      </c>
      <c r="AZ29059" s="94">
        <v>-97</v>
      </c>
      <c r="BA29059" s="94">
        <v>79</v>
      </c>
      <c r="BB29059" s="94">
        <v>3</v>
      </c>
      <c r="BC29059" s="94">
        <v>46</v>
      </c>
      <c r="BD29059" s="94">
        <v>35</v>
      </c>
      <c r="BE29059" s="94">
        <v>70</v>
      </c>
      <c r="BF29059" s="94">
        <v>15</v>
      </c>
      <c r="BG29059" s="94">
        <v>1065</v>
      </c>
      <c r="BH29059" s="94">
        <v>298</v>
      </c>
    </row>
    <row r="29060" spans="1:60">
      <c r="A29060" s="85" t="s">
        <v>107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427</v>
      </c>
      <c r="G29060" s="89" t="s">
        <v>428</v>
      </c>
      <c r="H29060" s="94">
        <v>1609</v>
      </c>
      <c r="I29060" s="94">
        <v>1640</v>
      </c>
      <c r="J29060" s="94">
        <v>919</v>
      </c>
      <c r="K29060" s="94">
        <v>-721</v>
      </c>
      <c r="O29060" s="94">
        <v>1640</v>
      </c>
      <c r="P29060" s="94">
        <v>919</v>
      </c>
      <c r="Q29060" s="94">
        <v>-721</v>
      </c>
      <c r="R29060" s="94">
        <v>619</v>
      </c>
      <c r="S29060" s="94">
        <v>176</v>
      </c>
      <c r="V29060" s="94">
        <v>2</v>
      </c>
      <c r="W29060" s="94">
        <v>0</v>
      </c>
      <c r="X29060" s="94">
        <v>122</v>
      </c>
      <c r="Y29060" s="94">
        <v>0</v>
      </c>
      <c r="AJ29060" s="94">
        <v>619</v>
      </c>
      <c r="AK29060" s="94">
        <v>176</v>
      </c>
      <c r="AN29060" s="94">
        <v>2</v>
      </c>
      <c r="AO29060" s="94">
        <v>0</v>
      </c>
      <c r="AP29060" s="94">
        <v>122</v>
      </c>
      <c r="AQ29060" s="94">
        <v>0</v>
      </c>
      <c r="AS29060" s="94">
        <v>-324</v>
      </c>
      <c r="AT29060" s="94">
        <v>-26</v>
      </c>
      <c r="AU29060" s="94">
        <v>-172</v>
      </c>
      <c r="AV29060" s="94">
        <v>-166</v>
      </c>
      <c r="AX29060" s="94">
        <v>0</v>
      </c>
      <c r="AY29060" s="94">
        <v>56</v>
      </c>
      <c r="AZ29060" s="94">
        <v>-89</v>
      </c>
      <c r="BA29060" s="94">
        <v>76</v>
      </c>
      <c r="BB29060" s="94">
        <v>3</v>
      </c>
      <c r="BC29060" s="94">
        <v>46</v>
      </c>
      <c r="BD29060" s="94">
        <v>35</v>
      </c>
      <c r="BE29060" s="94">
        <v>70</v>
      </c>
      <c r="BF29060" s="94">
        <v>16</v>
      </c>
      <c r="BG29060" s="94">
        <v>1066</v>
      </c>
      <c r="BH29060" s="94">
        <v>317</v>
      </c>
    </row>
    <row r="29061" spans="1:60">
      <c r="A29061" s="85" t="s">
        <v>107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427</v>
      </c>
      <c r="G29061" s="89" t="s">
        <v>428</v>
      </c>
      <c r="H29061" s="94">
        <v>1619</v>
      </c>
      <c r="I29061" s="94">
        <v>1625</v>
      </c>
      <c r="J29061" s="94">
        <v>919</v>
      </c>
      <c r="K29061" s="94">
        <v>-706</v>
      </c>
      <c r="O29061" s="94">
        <v>1625</v>
      </c>
      <c r="P29061" s="94">
        <v>919</v>
      </c>
      <c r="Q29061" s="94">
        <v>-706</v>
      </c>
      <c r="R29061" s="94">
        <v>557</v>
      </c>
      <c r="S29061" s="94">
        <v>158</v>
      </c>
      <c r="V29061" s="94">
        <v>2</v>
      </c>
      <c r="W29061" s="94">
        <v>0</v>
      </c>
      <c r="X29061" s="94">
        <v>202</v>
      </c>
      <c r="Y29061" s="94">
        <v>0</v>
      </c>
      <c r="AJ29061" s="94">
        <v>557</v>
      </c>
      <c r="AK29061" s="94">
        <v>158</v>
      </c>
      <c r="AN29061" s="94">
        <v>2</v>
      </c>
      <c r="AO29061" s="94">
        <v>0</v>
      </c>
      <c r="AP29061" s="94">
        <v>202</v>
      </c>
      <c r="AQ29061" s="94">
        <v>0</v>
      </c>
      <c r="AS29061" s="94">
        <v>-266</v>
      </c>
      <c r="AT29061" s="94">
        <v>-35</v>
      </c>
      <c r="AU29061" s="94">
        <v>-247</v>
      </c>
      <c r="AV29061" s="94">
        <v>-165</v>
      </c>
      <c r="AX29061" s="94">
        <v>0</v>
      </c>
      <c r="AY29061" s="94">
        <v>81</v>
      </c>
      <c r="AZ29061" s="94">
        <v>-74</v>
      </c>
      <c r="BA29061" s="94">
        <v>76</v>
      </c>
      <c r="BB29061" s="94">
        <v>3</v>
      </c>
      <c r="BC29061" s="94">
        <v>46</v>
      </c>
      <c r="BD29061" s="94">
        <v>34</v>
      </c>
      <c r="BE29061" s="94">
        <v>68</v>
      </c>
      <c r="BF29061" s="94">
        <v>16</v>
      </c>
      <c r="BG29061" s="94">
        <v>1059</v>
      </c>
      <c r="BH29061" s="94">
        <v>313</v>
      </c>
    </row>
    <row r="29062" spans="1:60">
      <c r="A29062" s="85" t="s">
        <v>107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427</v>
      </c>
      <c r="G29062" s="89" t="s">
        <v>428</v>
      </c>
      <c r="H29062" s="94">
        <v>1556</v>
      </c>
      <c r="I29062" s="94">
        <v>1540</v>
      </c>
      <c r="J29062" s="94">
        <v>962</v>
      </c>
      <c r="K29062" s="94">
        <v>-578</v>
      </c>
      <c r="O29062" s="94">
        <v>1540</v>
      </c>
      <c r="P29062" s="94">
        <v>962</v>
      </c>
      <c r="Q29062" s="94">
        <v>-578</v>
      </c>
      <c r="R29062" s="94">
        <v>584</v>
      </c>
      <c r="S29062" s="94">
        <v>158</v>
      </c>
      <c r="V29062" s="94">
        <v>2</v>
      </c>
      <c r="W29062" s="94">
        <v>0</v>
      </c>
      <c r="X29062" s="94">
        <v>218</v>
      </c>
      <c r="Y29062" s="94">
        <v>0</v>
      </c>
      <c r="AJ29062" s="94">
        <v>584</v>
      </c>
      <c r="AK29062" s="94">
        <v>158</v>
      </c>
      <c r="AN29062" s="94">
        <v>2</v>
      </c>
      <c r="AO29062" s="94">
        <v>0</v>
      </c>
      <c r="AP29062" s="94">
        <v>218</v>
      </c>
      <c r="AQ29062" s="94">
        <v>0</v>
      </c>
      <c r="AS29062" s="94">
        <v>-195</v>
      </c>
      <c r="AT29062" s="94">
        <v>-25</v>
      </c>
      <c r="AU29062" s="94">
        <v>-242</v>
      </c>
      <c r="AV29062" s="94">
        <v>-167</v>
      </c>
      <c r="AX29062" s="94">
        <v>0</v>
      </c>
      <c r="AY29062" s="94">
        <v>144</v>
      </c>
      <c r="AZ29062" s="94">
        <v>-93</v>
      </c>
      <c r="BA29062" s="94">
        <v>76</v>
      </c>
      <c r="BB29062" s="94">
        <v>3</v>
      </c>
      <c r="BC29062" s="94">
        <v>46</v>
      </c>
      <c r="BD29062" s="94">
        <v>32</v>
      </c>
      <c r="BE29062" s="94">
        <v>67</v>
      </c>
      <c r="BF29062" s="94">
        <v>16</v>
      </c>
      <c r="BG29062" s="94">
        <v>1005</v>
      </c>
      <c r="BH29062" s="94">
        <v>286</v>
      </c>
    </row>
    <row r="29063" spans="1:60">
      <c r="A29063" s="85" t="s">
        <v>107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427</v>
      </c>
      <c r="G29063" s="89" t="s">
        <v>428</v>
      </c>
      <c r="H29063" s="94">
        <v>1449</v>
      </c>
      <c r="I29063" s="94">
        <v>1442</v>
      </c>
      <c r="J29063" s="94">
        <v>952</v>
      </c>
      <c r="K29063" s="94">
        <v>-490</v>
      </c>
      <c r="O29063" s="94">
        <v>1442</v>
      </c>
      <c r="P29063" s="94">
        <v>952</v>
      </c>
      <c r="Q29063" s="94">
        <v>-490</v>
      </c>
      <c r="R29063" s="94">
        <v>563</v>
      </c>
      <c r="S29063" s="94">
        <v>169</v>
      </c>
      <c r="V29063" s="94">
        <v>2</v>
      </c>
      <c r="W29063" s="94">
        <v>0</v>
      </c>
      <c r="X29063" s="94">
        <v>218</v>
      </c>
      <c r="Y29063" s="94">
        <v>0</v>
      </c>
      <c r="AJ29063" s="94">
        <v>563</v>
      </c>
      <c r="AK29063" s="94">
        <v>169</v>
      </c>
      <c r="AN29063" s="94">
        <v>2</v>
      </c>
      <c r="AO29063" s="94">
        <v>0</v>
      </c>
      <c r="AP29063" s="94">
        <v>218</v>
      </c>
      <c r="AQ29063" s="94">
        <v>0</v>
      </c>
      <c r="AS29063" s="94">
        <v>-166</v>
      </c>
      <c r="AT29063" s="94">
        <v>0</v>
      </c>
      <c r="AU29063" s="94">
        <v>-235</v>
      </c>
      <c r="AV29063" s="94">
        <v>-161</v>
      </c>
      <c r="AX29063" s="94">
        <v>0</v>
      </c>
      <c r="AY29063" s="94">
        <v>159</v>
      </c>
      <c r="AZ29063" s="94">
        <v>-87</v>
      </c>
      <c r="BA29063" s="94">
        <v>76</v>
      </c>
      <c r="BB29063" s="94">
        <v>2</v>
      </c>
      <c r="BC29063" s="94">
        <v>44</v>
      </c>
      <c r="BD29063" s="94">
        <v>30</v>
      </c>
      <c r="BE29063" s="94">
        <v>66</v>
      </c>
      <c r="BF29063" s="94">
        <v>14</v>
      </c>
      <c r="BG29063" s="94">
        <v>924</v>
      </c>
      <c r="BH29063" s="94">
        <v>278</v>
      </c>
    </row>
    <row r="29064" spans="1:60">
      <c r="A29064" s="85" t="s">
        <v>107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427</v>
      </c>
      <c r="G29064" s="89" t="s">
        <v>428</v>
      </c>
      <c r="H29064" s="94">
        <v>1350</v>
      </c>
      <c r="I29064" s="94">
        <v>1347</v>
      </c>
      <c r="J29064" s="94">
        <v>1040</v>
      </c>
      <c r="K29064" s="94">
        <v>-307</v>
      </c>
      <c r="O29064" s="94">
        <v>1347</v>
      </c>
      <c r="P29064" s="94">
        <v>1040</v>
      </c>
      <c r="Q29064" s="94">
        <v>-307</v>
      </c>
      <c r="R29064" s="94">
        <v>606</v>
      </c>
      <c r="S29064" s="94">
        <v>179</v>
      </c>
      <c r="V29064" s="94">
        <v>2</v>
      </c>
      <c r="W29064" s="94">
        <v>0</v>
      </c>
      <c r="X29064" s="94">
        <v>253</v>
      </c>
      <c r="Y29064" s="94">
        <v>0</v>
      </c>
      <c r="AJ29064" s="94">
        <v>606</v>
      </c>
      <c r="AK29064" s="94">
        <v>179</v>
      </c>
      <c r="AN29064" s="94">
        <v>2</v>
      </c>
      <c r="AO29064" s="94">
        <v>0</v>
      </c>
      <c r="AP29064" s="94">
        <v>253</v>
      </c>
      <c r="AQ29064" s="94">
        <v>0</v>
      </c>
      <c r="AS29064" s="94">
        <v>-77</v>
      </c>
      <c r="AT29064" s="94">
        <v>22</v>
      </c>
      <c r="AU29064" s="94">
        <v>-250</v>
      </c>
      <c r="AV29064" s="94">
        <v>-155</v>
      </c>
      <c r="AX29064" s="94">
        <v>0</v>
      </c>
      <c r="AY29064" s="94">
        <v>204</v>
      </c>
      <c r="AZ29064" s="94">
        <v>-51</v>
      </c>
      <c r="BA29064" s="94">
        <v>73</v>
      </c>
      <c r="BB29064" s="94">
        <v>2</v>
      </c>
      <c r="BC29064" s="94">
        <v>44</v>
      </c>
      <c r="BD29064" s="94">
        <v>27</v>
      </c>
      <c r="BE29064" s="94">
        <v>64</v>
      </c>
      <c r="BF29064" s="94">
        <v>13</v>
      </c>
      <c r="BG29064" s="94">
        <v>844</v>
      </c>
      <c r="BH29064" s="94">
        <v>272</v>
      </c>
    </row>
    <row r="29065" spans="1:60">
      <c r="A29065" s="85" t="s">
        <v>107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427</v>
      </c>
      <c r="G29065" s="89" t="s">
        <v>428</v>
      </c>
      <c r="H29065" s="94">
        <v>1285</v>
      </c>
      <c r="I29065" s="94">
        <v>1294</v>
      </c>
      <c r="J29065" s="94">
        <v>1189</v>
      </c>
      <c r="K29065" s="94">
        <v>-105</v>
      </c>
      <c r="O29065" s="94">
        <v>1294</v>
      </c>
      <c r="P29065" s="94">
        <v>1189</v>
      </c>
      <c r="Q29065" s="94">
        <v>-105</v>
      </c>
      <c r="R29065" s="94">
        <v>652</v>
      </c>
      <c r="S29065" s="94">
        <v>140</v>
      </c>
      <c r="V29065" s="94">
        <v>2</v>
      </c>
      <c r="W29065" s="94">
        <v>0</v>
      </c>
      <c r="X29065" s="94">
        <v>395</v>
      </c>
      <c r="Y29065" s="94">
        <v>0</v>
      </c>
      <c r="AJ29065" s="94">
        <v>652</v>
      </c>
      <c r="AK29065" s="94">
        <v>140</v>
      </c>
      <c r="AN29065" s="94">
        <v>2</v>
      </c>
      <c r="AO29065" s="94">
        <v>0</v>
      </c>
      <c r="AP29065" s="94">
        <v>395</v>
      </c>
      <c r="AQ29065" s="94">
        <v>0</v>
      </c>
      <c r="AS29065" s="94">
        <v>-3</v>
      </c>
      <c r="AT29065" s="94">
        <v>-8</v>
      </c>
      <c r="AU29065" s="94">
        <v>-178</v>
      </c>
      <c r="AV29065" s="94">
        <v>-144</v>
      </c>
      <c r="AX29065" s="94">
        <v>0</v>
      </c>
      <c r="AY29065" s="94">
        <v>217</v>
      </c>
      <c r="AZ29065" s="94">
        <v>11</v>
      </c>
      <c r="BA29065" s="94">
        <v>72</v>
      </c>
      <c r="BB29065" s="94">
        <v>2</v>
      </c>
      <c r="BC29065" s="94">
        <v>44</v>
      </c>
      <c r="BD29065" s="94">
        <v>26</v>
      </c>
      <c r="BE29065" s="94">
        <v>66</v>
      </c>
      <c r="BF29065" s="94">
        <v>13</v>
      </c>
      <c r="BG29065" s="94">
        <v>811</v>
      </c>
      <c r="BH29065" s="94">
        <v>253</v>
      </c>
    </row>
    <row r="29066" spans="1:60">
      <c r="A29066" s="85" t="s">
        <v>107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427</v>
      </c>
      <c r="G29066" s="89" t="s">
        <v>428</v>
      </c>
      <c r="H29066" s="94">
        <v>1251</v>
      </c>
      <c r="I29066" s="94">
        <v>1258</v>
      </c>
      <c r="J29066" s="94">
        <v>1253</v>
      </c>
      <c r="K29066" s="94">
        <v>-5</v>
      </c>
      <c r="O29066" s="94">
        <v>1258</v>
      </c>
      <c r="P29066" s="94">
        <v>1253</v>
      </c>
      <c r="Q29066" s="94">
        <v>-5</v>
      </c>
      <c r="R29066" s="94">
        <v>722</v>
      </c>
      <c r="S29066" s="94">
        <v>28</v>
      </c>
      <c r="V29066" s="94">
        <v>2</v>
      </c>
      <c r="W29066" s="94">
        <v>0</v>
      </c>
      <c r="X29066" s="94">
        <v>501</v>
      </c>
      <c r="Y29066" s="94">
        <v>0</v>
      </c>
      <c r="AJ29066" s="94">
        <v>722</v>
      </c>
      <c r="AK29066" s="94">
        <v>28</v>
      </c>
      <c r="AN29066" s="94">
        <v>2</v>
      </c>
      <c r="AO29066" s="94">
        <v>0</v>
      </c>
      <c r="AP29066" s="94">
        <v>501</v>
      </c>
      <c r="AQ29066" s="94">
        <v>0</v>
      </c>
      <c r="AS29066" s="94">
        <v>126</v>
      </c>
      <c r="AT29066" s="94">
        <v>-135</v>
      </c>
      <c r="AU29066" s="94">
        <v>-153</v>
      </c>
      <c r="AV29066" s="94">
        <v>-150</v>
      </c>
      <c r="AX29066" s="94">
        <v>0</v>
      </c>
      <c r="AY29066" s="94">
        <v>269</v>
      </c>
      <c r="AZ29066" s="94">
        <v>38</v>
      </c>
      <c r="BA29066" s="94">
        <v>71</v>
      </c>
      <c r="BB29066" s="94">
        <v>2</v>
      </c>
      <c r="BC29066" s="94">
        <v>44</v>
      </c>
      <c r="BD29066" s="94">
        <v>26</v>
      </c>
      <c r="BE29066" s="94">
        <v>66</v>
      </c>
      <c r="BF29066" s="94">
        <v>12</v>
      </c>
      <c r="BG29066" s="94">
        <v>776</v>
      </c>
      <c r="BH29066" s="94">
        <v>254</v>
      </c>
    </row>
    <row r="29067" spans="1:60">
      <c r="A29067" s="85" t="s">
        <v>107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427</v>
      </c>
      <c r="G29067" s="89" t="s">
        <v>428</v>
      </c>
      <c r="H29067" s="94">
        <v>1227</v>
      </c>
      <c r="I29067" s="94">
        <v>1237</v>
      </c>
      <c r="J29067" s="94">
        <v>1274</v>
      </c>
      <c r="K29067" s="94">
        <v>37</v>
      </c>
      <c r="O29067" s="94">
        <v>1237</v>
      </c>
      <c r="P29067" s="94">
        <v>1274</v>
      </c>
      <c r="Q29067" s="94">
        <v>37</v>
      </c>
      <c r="R29067" s="94">
        <v>725</v>
      </c>
      <c r="S29067" s="94">
        <v>5</v>
      </c>
      <c r="V29067" s="94">
        <v>2</v>
      </c>
      <c r="W29067" s="94">
        <v>0</v>
      </c>
      <c r="X29067" s="94">
        <v>542</v>
      </c>
      <c r="Y29067" s="94">
        <v>0</v>
      </c>
      <c r="AJ29067" s="94">
        <v>725</v>
      </c>
      <c r="AK29067" s="94">
        <v>5</v>
      </c>
      <c r="AN29067" s="94">
        <v>2</v>
      </c>
      <c r="AO29067" s="94">
        <v>0</v>
      </c>
      <c r="AP29067" s="94">
        <v>542</v>
      </c>
      <c r="AQ29067" s="94">
        <v>0</v>
      </c>
      <c r="AS29067" s="94">
        <v>135</v>
      </c>
      <c r="AT29067" s="94">
        <v>-136</v>
      </c>
      <c r="AU29067" s="94">
        <v>-114</v>
      </c>
      <c r="AV29067" s="94">
        <v>-149</v>
      </c>
      <c r="AX29067" s="94">
        <v>0</v>
      </c>
      <c r="AY29067" s="94">
        <v>270</v>
      </c>
      <c r="AZ29067" s="94">
        <v>31</v>
      </c>
      <c r="BA29067" s="94">
        <v>73</v>
      </c>
      <c r="BB29067" s="94">
        <v>2</v>
      </c>
      <c r="BC29067" s="94">
        <v>44</v>
      </c>
      <c r="BD29067" s="94">
        <v>26</v>
      </c>
      <c r="BE29067" s="94">
        <v>66</v>
      </c>
      <c r="BF29067" s="94">
        <v>12</v>
      </c>
      <c r="BG29067" s="94">
        <v>760</v>
      </c>
      <c r="BH29067" s="94">
        <v>247</v>
      </c>
    </row>
    <row r="29068" spans="1:60">
      <c r="A29068" s="85" t="s">
        <v>107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427</v>
      </c>
      <c r="G29068" s="89" t="s">
        <v>428</v>
      </c>
      <c r="H29068" s="94">
        <v>1215</v>
      </c>
      <c r="I29068" s="94">
        <v>1242</v>
      </c>
      <c r="J29068" s="94">
        <v>1245</v>
      </c>
      <c r="K29068" s="94">
        <v>3</v>
      </c>
      <c r="O29068" s="94">
        <v>1242</v>
      </c>
      <c r="P29068" s="94">
        <v>1245</v>
      </c>
      <c r="Q29068" s="94">
        <v>3</v>
      </c>
      <c r="R29068" s="94">
        <v>733</v>
      </c>
      <c r="S29068" s="94">
        <v>-2</v>
      </c>
      <c r="V29068" s="94">
        <v>2</v>
      </c>
      <c r="W29068" s="94">
        <v>0</v>
      </c>
      <c r="X29068" s="94">
        <v>512</v>
      </c>
      <c r="Y29068" s="94">
        <v>0</v>
      </c>
      <c r="AJ29068" s="94">
        <v>733</v>
      </c>
      <c r="AK29068" s="94">
        <v>-2</v>
      </c>
      <c r="AN29068" s="94">
        <v>2</v>
      </c>
      <c r="AO29068" s="94">
        <v>0</v>
      </c>
      <c r="AP29068" s="94">
        <v>512</v>
      </c>
      <c r="AQ29068" s="94">
        <v>0</v>
      </c>
      <c r="AS29068" s="94">
        <v>163</v>
      </c>
      <c r="AT29068" s="94">
        <v>-141</v>
      </c>
      <c r="AU29068" s="94">
        <v>-150</v>
      </c>
      <c r="AV29068" s="94">
        <v>-152</v>
      </c>
      <c r="AX29068" s="94">
        <v>0</v>
      </c>
      <c r="AY29068" s="94">
        <v>244</v>
      </c>
      <c r="AZ29068" s="94">
        <v>39</v>
      </c>
      <c r="BA29068" s="94">
        <v>75</v>
      </c>
      <c r="BB29068" s="94">
        <v>2</v>
      </c>
      <c r="BC29068" s="94">
        <v>44</v>
      </c>
      <c r="BD29068" s="94">
        <v>26</v>
      </c>
      <c r="BE29068" s="94">
        <v>66</v>
      </c>
      <c r="BF29068" s="94">
        <v>12</v>
      </c>
      <c r="BG29068" s="94">
        <v>768</v>
      </c>
      <c r="BH29068" s="94">
        <v>242</v>
      </c>
    </row>
    <row r="29069" spans="1:60">
      <c r="A29069" s="85" t="s">
        <v>107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427</v>
      </c>
      <c r="G29069" s="89" t="s">
        <v>428</v>
      </c>
      <c r="H29069" s="94">
        <v>1226</v>
      </c>
      <c r="I29069" s="94">
        <v>1262</v>
      </c>
      <c r="J29069" s="94">
        <v>1279</v>
      </c>
      <c r="K29069" s="94">
        <v>17</v>
      </c>
      <c r="O29069" s="94">
        <v>1262</v>
      </c>
      <c r="P29069" s="94">
        <v>1279</v>
      </c>
      <c r="Q29069" s="94">
        <v>17</v>
      </c>
      <c r="R29069" s="94">
        <v>776</v>
      </c>
      <c r="S29069" s="94">
        <v>-2</v>
      </c>
      <c r="V29069" s="94">
        <v>2</v>
      </c>
      <c r="W29069" s="94">
        <v>0</v>
      </c>
      <c r="X29069" s="94">
        <v>503</v>
      </c>
      <c r="Y29069" s="94">
        <v>0</v>
      </c>
      <c r="AJ29069" s="94">
        <v>776</v>
      </c>
      <c r="AK29069" s="94">
        <v>-2</v>
      </c>
      <c r="AN29069" s="94">
        <v>2</v>
      </c>
      <c r="AO29069" s="94">
        <v>0</v>
      </c>
      <c r="AP29069" s="94">
        <v>503</v>
      </c>
      <c r="AQ29069" s="94">
        <v>0</v>
      </c>
      <c r="AS29069" s="94">
        <v>161</v>
      </c>
      <c r="AT29069" s="94">
        <v>-138</v>
      </c>
      <c r="AU29069" s="94">
        <v>-168</v>
      </c>
      <c r="AV29069" s="94">
        <v>-153</v>
      </c>
      <c r="AX29069" s="94">
        <v>0</v>
      </c>
      <c r="AY29069" s="94">
        <v>225</v>
      </c>
      <c r="AZ29069" s="94">
        <v>90</v>
      </c>
      <c r="BA29069" s="94">
        <v>71</v>
      </c>
      <c r="BB29069" s="94">
        <v>2</v>
      </c>
      <c r="BC29069" s="94">
        <v>44</v>
      </c>
      <c r="BD29069" s="94">
        <v>26</v>
      </c>
      <c r="BE29069" s="94">
        <v>66</v>
      </c>
      <c r="BF29069" s="94">
        <v>13</v>
      </c>
      <c r="BG29069" s="94">
        <v>777</v>
      </c>
      <c r="BH29069" s="94">
        <v>256</v>
      </c>
    </row>
    <row r="29070" spans="1:60">
      <c r="A29070" s="85" t="s">
        <v>107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427</v>
      </c>
      <c r="G29070" s="89" t="s">
        <v>428</v>
      </c>
      <c r="H29070" s="94">
        <v>1287</v>
      </c>
      <c r="I29070" s="94">
        <v>1341</v>
      </c>
      <c r="J29070" s="94">
        <v>1364</v>
      </c>
      <c r="K29070" s="94">
        <v>23</v>
      </c>
      <c r="O29070" s="94">
        <v>1341</v>
      </c>
      <c r="P29070" s="94">
        <v>1364</v>
      </c>
      <c r="Q29070" s="94">
        <v>23</v>
      </c>
      <c r="R29070" s="94">
        <v>861</v>
      </c>
      <c r="S29070" s="94">
        <v>-2</v>
      </c>
      <c r="V29070" s="94">
        <v>2</v>
      </c>
      <c r="W29070" s="94">
        <v>0</v>
      </c>
      <c r="X29070" s="94">
        <v>503</v>
      </c>
      <c r="Y29070" s="94">
        <v>0</v>
      </c>
      <c r="AJ29070" s="94">
        <v>861</v>
      </c>
      <c r="AK29070" s="94">
        <v>-2</v>
      </c>
      <c r="AN29070" s="94">
        <v>2</v>
      </c>
      <c r="AO29070" s="94">
        <v>0</v>
      </c>
      <c r="AP29070" s="94">
        <v>503</v>
      </c>
      <c r="AQ29070" s="94">
        <v>0</v>
      </c>
      <c r="AS29070" s="94">
        <v>111</v>
      </c>
      <c r="AT29070" s="94">
        <v>-146</v>
      </c>
      <c r="AU29070" s="94">
        <v>-205</v>
      </c>
      <c r="AV29070" s="94">
        <v>-139</v>
      </c>
      <c r="AX29070" s="94">
        <v>0</v>
      </c>
      <c r="AY29070" s="94">
        <v>245</v>
      </c>
      <c r="AZ29070" s="94">
        <v>157</v>
      </c>
      <c r="BA29070" s="94">
        <v>74</v>
      </c>
      <c r="BB29070" s="94">
        <v>2</v>
      </c>
      <c r="BC29070" s="94">
        <v>46</v>
      </c>
      <c r="BD29070" s="94">
        <v>28</v>
      </c>
      <c r="BE29070" s="94">
        <v>68</v>
      </c>
      <c r="BF29070" s="94">
        <v>14</v>
      </c>
      <c r="BG29070" s="94">
        <v>839</v>
      </c>
      <c r="BH29070" s="94">
        <v>263</v>
      </c>
    </row>
    <row r="29071" spans="1:60">
      <c r="A29071" s="85" t="s">
        <v>107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427</v>
      </c>
      <c r="G29071" s="89" t="s">
        <v>428</v>
      </c>
      <c r="H29071" s="94">
        <v>1407</v>
      </c>
      <c r="I29071" s="94">
        <v>1466</v>
      </c>
      <c r="J29071" s="94">
        <v>1352</v>
      </c>
      <c r="K29071" s="94">
        <v>-114</v>
      </c>
      <c r="O29071" s="94">
        <v>1466</v>
      </c>
      <c r="P29071" s="94">
        <v>1352</v>
      </c>
      <c r="Q29071" s="94">
        <v>-114</v>
      </c>
      <c r="R29071" s="94">
        <v>839</v>
      </c>
      <c r="S29071" s="94">
        <v>-2</v>
      </c>
      <c r="V29071" s="94">
        <v>2</v>
      </c>
      <c r="W29071" s="94">
        <v>0</v>
      </c>
      <c r="X29071" s="94">
        <v>513</v>
      </c>
      <c r="Y29071" s="94">
        <v>0</v>
      </c>
      <c r="AJ29071" s="94">
        <v>839</v>
      </c>
      <c r="AK29071" s="94">
        <v>-2</v>
      </c>
      <c r="AN29071" s="94">
        <v>2</v>
      </c>
      <c r="AO29071" s="94">
        <v>0</v>
      </c>
      <c r="AP29071" s="94">
        <v>513</v>
      </c>
      <c r="AQ29071" s="94">
        <v>0</v>
      </c>
      <c r="AS29071" s="94">
        <v>0</v>
      </c>
      <c r="AT29071" s="94">
        <v>-161</v>
      </c>
      <c r="AU29071" s="94">
        <v>-210</v>
      </c>
      <c r="AV29071" s="94">
        <v>-124</v>
      </c>
      <c r="AX29071" s="94">
        <v>0</v>
      </c>
      <c r="AY29071" s="94">
        <v>217</v>
      </c>
      <c r="AZ29071" s="94">
        <v>164</v>
      </c>
      <c r="BA29071" s="94">
        <v>73</v>
      </c>
      <c r="BB29071" s="94">
        <v>3</v>
      </c>
      <c r="BC29071" s="94">
        <v>50</v>
      </c>
      <c r="BD29071" s="94">
        <v>31</v>
      </c>
      <c r="BE29071" s="94">
        <v>71</v>
      </c>
      <c r="BF29071" s="94">
        <v>17</v>
      </c>
      <c r="BG29071" s="94">
        <v>935</v>
      </c>
      <c r="BH29071" s="94">
        <v>279</v>
      </c>
    </row>
    <row r="29072" spans="1:60">
      <c r="A29072" s="85" t="s">
        <v>107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427</v>
      </c>
      <c r="G29072" s="89" t="s">
        <v>428</v>
      </c>
      <c r="H29072" s="94">
        <v>1480</v>
      </c>
      <c r="I29072" s="94">
        <v>1530</v>
      </c>
      <c r="J29072" s="94">
        <v>1346</v>
      </c>
      <c r="K29072" s="94">
        <v>-184</v>
      </c>
      <c r="O29072" s="94">
        <v>1530</v>
      </c>
      <c r="P29072" s="94">
        <v>1346</v>
      </c>
      <c r="Q29072" s="94">
        <v>-184</v>
      </c>
      <c r="R29072" s="94">
        <v>841</v>
      </c>
      <c r="S29072" s="94">
        <v>-2</v>
      </c>
      <c r="V29072" s="94">
        <v>2</v>
      </c>
      <c r="W29072" s="94">
        <v>1</v>
      </c>
      <c r="X29072" s="94">
        <v>504</v>
      </c>
      <c r="Y29072" s="94">
        <v>0</v>
      </c>
      <c r="AJ29072" s="94">
        <v>841</v>
      </c>
      <c r="AK29072" s="94">
        <v>-2</v>
      </c>
      <c r="AN29072" s="94">
        <v>2</v>
      </c>
      <c r="AO29072" s="94">
        <v>1</v>
      </c>
      <c r="AP29072" s="94">
        <v>504</v>
      </c>
      <c r="AQ29072" s="94">
        <v>0</v>
      </c>
      <c r="AS29072" s="94">
        <v>-51</v>
      </c>
      <c r="AT29072" s="94">
        <v>-166</v>
      </c>
      <c r="AU29072" s="94">
        <v>-142</v>
      </c>
      <c r="AV29072" s="94">
        <v>-142</v>
      </c>
      <c r="AX29072" s="94">
        <v>0</v>
      </c>
      <c r="AY29072" s="94">
        <v>212</v>
      </c>
      <c r="AZ29072" s="94">
        <v>105</v>
      </c>
      <c r="BA29072" s="94">
        <v>72</v>
      </c>
      <c r="BB29072" s="94">
        <v>3</v>
      </c>
      <c r="BC29072" s="94">
        <v>52</v>
      </c>
      <c r="BD29072" s="94">
        <v>33</v>
      </c>
      <c r="BE29072" s="94">
        <v>71</v>
      </c>
      <c r="BF29072" s="94">
        <v>17</v>
      </c>
      <c r="BG29072" s="94">
        <v>991</v>
      </c>
      <c r="BH29072" s="94">
        <v>283</v>
      </c>
    </row>
    <row r="29073" spans="1:60">
      <c r="A29073" s="85" t="s">
        <v>107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427</v>
      </c>
      <c r="G29073" s="89" t="s">
        <v>428</v>
      </c>
      <c r="H29073" s="94">
        <v>1487</v>
      </c>
      <c r="I29073" s="94">
        <v>1545</v>
      </c>
      <c r="J29073" s="94">
        <v>1326</v>
      </c>
      <c r="K29073" s="94">
        <v>-219</v>
      </c>
      <c r="O29073" s="94">
        <v>1545</v>
      </c>
      <c r="P29073" s="94">
        <v>1326</v>
      </c>
      <c r="Q29073" s="94">
        <v>-219</v>
      </c>
      <c r="R29073" s="94">
        <v>834</v>
      </c>
      <c r="S29073" s="94">
        <v>-2</v>
      </c>
      <c r="V29073" s="94">
        <v>2</v>
      </c>
      <c r="W29073" s="94">
        <v>19</v>
      </c>
      <c r="X29073" s="94">
        <v>473</v>
      </c>
      <c r="Y29073" s="94">
        <v>0</v>
      </c>
      <c r="AJ29073" s="94">
        <v>834</v>
      </c>
      <c r="AK29073" s="94">
        <v>-2</v>
      </c>
      <c r="AN29073" s="94">
        <v>2</v>
      </c>
      <c r="AO29073" s="94">
        <v>19</v>
      </c>
      <c r="AP29073" s="94">
        <v>473</v>
      </c>
      <c r="AQ29073" s="94">
        <v>0</v>
      </c>
      <c r="AS29073" s="94">
        <v>-34</v>
      </c>
      <c r="AT29073" s="94">
        <v>-148</v>
      </c>
      <c r="AU29073" s="94">
        <v>-229</v>
      </c>
      <c r="AV29073" s="94">
        <v>-140</v>
      </c>
      <c r="AX29073" s="94">
        <v>0</v>
      </c>
      <c r="AY29073" s="94">
        <v>224</v>
      </c>
      <c r="AZ29073" s="94">
        <v>108</v>
      </c>
      <c r="BA29073" s="94">
        <v>72</v>
      </c>
      <c r="BB29073" s="94">
        <v>3</v>
      </c>
      <c r="BC29073" s="94">
        <v>54</v>
      </c>
      <c r="BD29073" s="94">
        <v>33</v>
      </c>
      <c r="BE29073" s="94">
        <v>72</v>
      </c>
      <c r="BF29073" s="94">
        <v>16</v>
      </c>
      <c r="BG29073" s="94">
        <v>1004</v>
      </c>
      <c r="BH29073" s="94">
        <v>284</v>
      </c>
    </row>
    <row r="29074" spans="1:60">
      <c r="A29074" s="85" t="s">
        <v>107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427</v>
      </c>
      <c r="G29074" s="89" t="s">
        <v>428</v>
      </c>
      <c r="H29074" s="94">
        <v>1485</v>
      </c>
      <c r="I29074" s="94">
        <v>1554</v>
      </c>
      <c r="J29074" s="94">
        <v>1279</v>
      </c>
      <c r="K29074" s="94">
        <v>-275</v>
      </c>
      <c r="O29074" s="94">
        <v>1554</v>
      </c>
      <c r="P29074" s="94">
        <v>1279</v>
      </c>
      <c r="Q29074" s="94">
        <v>-275</v>
      </c>
      <c r="R29074" s="94">
        <v>868</v>
      </c>
      <c r="S29074" s="94">
        <v>-2</v>
      </c>
      <c r="V29074" s="94">
        <v>2</v>
      </c>
      <c r="W29074" s="94">
        <v>40</v>
      </c>
      <c r="X29074" s="94">
        <v>371</v>
      </c>
      <c r="Y29074" s="94">
        <v>0</v>
      </c>
      <c r="AJ29074" s="94">
        <v>868</v>
      </c>
      <c r="AK29074" s="94">
        <v>-2</v>
      </c>
      <c r="AN29074" s="94">
        <v>2</v>
      </c>
      <c r="AO29074" s="94">
        <v>40</v>
      </c>
      <c r="AP29074" s="94">
        <v>371</v>
      </c>
      <c r="AQ29074" s="94">
        <v>0</v>
      </c>
      <c r="AS29074" s="94">
        <v>-146</v>
      </c>
      <c r="AT29074" s="94">
        <v>-134</v>
      </c>
      <c r="AU29074" s="94">
        <v>-217</v>
      </c>
      <c r="AV29074" s="94">
        <v>-114</v>
      </c>
      <c r="AX29074" s="94">
        <v>0</v>
      </c>
      <c r="AY29074" s="94">
        <v>150</v>
      </c>
      <c r="AZ29074" s="94">
        <v>186</v>
      </c>
      <c r="BA29074" s="94">
        <v>71</v>
      </c>
      <c r="BB29074" s="94">
        <v>3</v>
      </c>
      <c r="BC29074" s="94">
        <v>55</v>
      </c>
      <c r="BD29074" s="94">
        <v>34</v>
      </c>
      <c r="BE29074" s="94">
        <v>71</v>
      </c>
      <c r="BF29074" s="94">
        <v>15</v>
      </c>
      <c r="BG29074" s="94">
        <v>1017</v>
      </c>
      <c r="BH29074" s="94">
        <v>281</v>
      </c>
    </row>
    <row r="29075" spans="1:60">
      <c r="A29075" s="85" t="s">
        <v>107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427</v>
      </c>
      <c r="G29075" s="89" t="s">
        <v>428</v>
      </c>
      <c r="H29075" s="94">
        <v>1486</v>
      </c>
      <c r="I29075" s="94">
        <v>1554</v>
      </c>
      <c r="J29075" s="94">
        <v>1191</v>
      </c>
      <c r="K29075" s="94">
        <v>-363</v>
      </c>
      <c r="O29075" s="94">
        <v>1554</v>
      </c>
      <c r="P29075" s="94">
        <v>1191</v>
      </c>
      <c r="Q29075" s="94">
        <v>-363</v>
      </c>
      <c r="R29075" s="94">
        <v>885</v>
      </c>
      <c r="S29075" s="94">
        <v>8</v>
      </c>
      <c r="V29075" s="94">
        <v>2</v>
      </c>
      <c r="W29075" s="94">
        <v>49</v>
      </c>
      <c r="X29075" s="94">
        <v>247</v>
      </c>
      <c r="Y29075" s="94">
        <v>0</v>
      </c>
      <c r="AJ29075" s="94">
        <v>885</v>
      </c>
      <c r="AK29075" s="94">
        <v>8</v>
      </c>
      <c r="AN29075" s="94">
        <v>2</v>
      </c>
      <c r="AO29075" s="94">
        <v>49</v>
      </c>
      <c r="AP29075" s="94">
        <v>247</v>
      </c>
      <c r="AQ29075" s="94">
        <v>0</v>
      </c>
      <c r="AS29075" s="94">
        <v>-176</v>
      </c>
      <c r="AT29075" s="94">
        <v>-121</v>
      </c>
      <c r="AU29075" s="94">
        <v>-245</v>
      </c>
      <c r="AV29075" s="94">
        <v>-125</v>
      </c>
      <c r="AX29075" s="94">
        <v>0</v>
      </c>
      <c r="AY29075" s="94">
        <v>170</v>
      </c>
      <c r="AZ29075" s="94">
        <v>134</v>
      </c>
      <c r="BA29075" s="94">
        <v>72</v>
      </c>
      <c r="BB29075" s="94">
        <v>3</v>
      </c>
      <c r="BC29075" s="94">
        <v>54</v>
      </c>
      <c r="BD29075" s="94">
        <v>33</v>
      </c>
      <c r="BE29075" s="94">
        <v>72</v>
      </c>
      <c r="BF29075" s="94">
        <v>14</v>
      </c>
      <c r="BG29075" s="94">
        <v>1016</v>
      </c>
      <c r="BH29075" s="94">
        <v>286</v>
      </c>
    </row>
    <row r="29076" spans="1:60">
      <c r="A29076" s="85" t="s">
        <v>107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427</v>
      </c>
      <c r="G29076" s="89" t="s">
        <v>428</v>
      </c>
      <c r="H29076" s="94">
        <v>1483</v>
      </c>
      <c r="I29076" s="94">
        <v>1518</v>
      </c>
      <c r="J29076" s="94">
        <v>1126</v>
      </c>
      <c r="K29076" s="94">
        <v>-392</v>
      </c>
      <c r="O29076" s="94">
        <v>1518</v>
      </c>
      <c r="P29076" s="94">
        <v>1126</v>
      </c>
      <c r="Q29076" s="94">
        <v>-392</v>
      </c>
      <c r="R29076" s="94">
        <v>834</v>
      </c>
      <c r="S29076" s="94">
        <v>64</v>
      </c>
      <c r="V29076" s="94">
        <v>2</v>
      </c>
      <c r="W29076" s="94">
        <v>65</v>
      </c>
      <c r="X29076" s="94">
        <v>161</v>
      </c>
      <c r="Y29076" s="94">
        <v>0</v>
      </c>
      <c r="AJ29076" s="94">
        <v>834</v>
      </c>
      <c r="AK29076" s="94">
        <v>64</v>
      </c>
      <c r="AN29076" s="94">
        <v>2</v>
      </c>
      <c r="AO29076" s="94">
        <v>65</v>
      </c>
      <c r="AP29076" s="94">
        <v>161</v>
      </c>
      <c r="AQ29076" s="94">
        <v>0</v>
      </c>
      <c r="AS29076" s="94">
        <v>-289</v>
      </c>
      <c r="AT29076" s="94">
        <v>-96</v>
      </c>
      <c r="AU29076" s="94">
        <v>-78</v>
      </c>
      <c r="AV29076" s="94">
        <v>-135</v>
      </c>
      <c r="AX29076" s="94">
        <v>0</v>
      </c>
      <c r="AY29076" s="94">
        <v>149</v>
      </c>
      <c r="AZ29076" s="94">
        <v>57</v>
      </c>
      <c r="BA29076" s="94">
        <v>70</v>
      </c>
      <c r="BB29076" s="94">
        <v>3</v>
      </c>
      <c r="BC29076" s="94">
        <v>55</v>
      </c>
      <c r="BD29076" s="94">
        <v>33</v>
      </c>
      <c r="BE29076" s="94">
        <v>72</v>
      </c>
      <c r="BF29076" s="94">
        <v>14</v>
      </c>
      <c r="BG29076" s="94">
        <v>992</v>
      </c>
      <c r="BH29076" s="94">
        <v>274</v>
      </c>
    </row>
    <row r="29077" spans="1:60">
      <c r="A29077" s="85" t="s">
        <v>107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427</v>
      </c>
      <c r="G29077" s="89" t="s">
        <v>428</v>
      </c>
      <c r="H29077" s="94">
        <v>1477</v>
      </c>
      <c r="I29077" s="94">
        <v>1519</v>
      </c>
      <c r="J29077" s="94">
        <v>1219</v>
      </c>
      <c r="K29077" s="94">
        <v>-300</v>
      </c>
      <c r="O29077" s="94">
        <v>1519</v>
      </c>
      <c r="P29077" s="94">
        <v>1219</v>
      </c>
      <c r="Q29077" s="94">
        <v>-300</v>
      </c>
      <c r="R29077" s="94">
        <v>838</v>
      </c>
      <c r="S29077" s="94">
        <v>162</v>
      </c>
      <c r="V29077" s="94">
        <v>2</v>
      </c>
      <c r="W29077" s="94">
        <v>82</v>
      </c>
      <c r="X29077" s="94">
        <v>135</v>
      </c>
      <c r="Y29077" s="94">
        <v>0</v>
      </c>
      <c r="AJ29077" s="94">
        <v>838</v>
      </c>
      <c r="AK29077" s="94">
        <v>162</v>
      </c>
      <c r="AN29077" s="94">
        <v>2</v>
      </c>
      <c r="AO29077" s="94">
        <v>82</v>
      </c>
      <c r="AP29077" s="94">
        <v>135</v>
      </c>
      <c r="AQ29077" s="94">
        <v>0</v>
      </c>
      <c r="AS29077" s="94">
        <v>-330</v>
      </c>
      <c r="AT29077" s="94">
        <v>20</v>
      </c>
      <c r="AU29077" s="94">
        <v>-28</v>
      </c>
      <c r="AV29077" s="94">
        <v>-125</v>
      </c>
      <c r="AX29077" s="94">
        <v>0</v>
      </c>
      <c r="AY29077" s="94">
        <v>88</v>
      </c>
      <c r="AZ29077" s="94">
        <v>75</v>
      </c>
      <c r="BA29077" s="94">
        <v>73</v>
      </c>
      <c r="BB29077" s="94">
        <v>3</v>
      </c>
      <c r="BC29077" s="94">
        <v>55</v>
      </c>
      <c r="BD29077" s="94">
        <v>33</v>
      </c>
      <c r="BE29077" s="94">
        <v>72</v>
      </c>
      <c r="BF29077" s="94">
        <v>13</v>
      </c>
      <c r="BG29077" s="94">
        <v>994</v>
      </c>
      <c r="BH29077" s="94">
        <v>271</v>
      </c>
    </row>
    <row r="29078" spans="1:60">
      <c r="A29078" s="85" t="s">
        <v>107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427</v>
      </c>
      <c r="G29078" s="89" t="s">
        <v>428</v>
      </c>
      <c r="H29078" s="94">
        <v>1485</v>
      </c>
      <c r="I29078" s="94">
        <v>1493</v>
      </c>
      <c r="J29078" s="94">
        <v>1231</v>
      </c>
      <c r="K29078" s="94">
        <v>-262</v>
      </c>
      <c r="O29078" s="94">
        <v>1493</v>
      </c>
      <c r="P29078" s="94">
        <v>1231</v>
      </c>
      <c r="Q29078" s="94">
        <v>-262</v>
      </c>
      <c r="R29078" s="94">
        <v>860</v>
      </c>
      <c r="S29078" s="94">
        <v>166</v>
      </c>
      <c r="V29078" s="94">
        <v>2</v>
      </c>
      <c r="W29078" s="94">
        <v>95</v>
      </c>
      <c r="X29078" s="94">
        <v>108</v>
      </c>
      <c r="Y29078" s="94">
        <v>0</v>
      </c>
      <c r="AJ29078" s="94">
        <v>860</v>
      </c>
      <c r="AK29078" s="94">
        <v>166</v>
      </c>
      <c r="AN29078" s="94">
        <v>2</v>
      </c>
      <c r="AO29078" s="94">
        <v>95</v>
      </c>
      <c r="AP29078" s="94">
        <v>108</v>
      </c>
      <c r="AQ29078" s="94">
        <v>0</v>
      </c>
      <c r="AS29078" s="94">
        <v>-314</v>
      </c>
      <c r="AT29078" s="94">
        <v>31</v>
      </c>
      <c r="AU29078" s="94">
        <v>-11</v>
      </c>
      <c r="AV29078" s="94">
        <v>-126</v>
      </c>
      <c r="AX29078" s="94">
        <v>0</v>
      </c>
      <c r="AY29078" s="94">
        <v>75</v>
      </c>
      <c r="AZ29078" s="94">
        <v>83</v>
      </c>
      <c r="BA29078" s="94">
        <v>74</v>
      </c>
      <c r="BB29078" s="94">
        <v>3</v>
      </c>
      <c r="BC29078" s="94">
        <v>55</v>
      </c>
      <c r="BD29078" s="94">
        <v>32</v>
      </c>
      <c r="BE29078" s="94">
        <v>70</v>
      </c>
      <c r="BF29078" s="94">
        <v>13</v>
      </c>
      <c r="BG29078" s="94">
        <v>965</v>
      </c>
      <c r="BH29078" s="94">
        <v>269</v>
      </c>
    </row>
    <row r="29079" spans="1:60">
      <c r="A29079" s="85" t="s">
        <v>107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427</v>
      </c>
      <c r="G29079" s="89" t="s">
        <v>428</v>
      </c>
      <c r="H29079" s="94">
        <v>1491</v>
      </c>
      <c r="I29079" s="94">
        <v>1500</v>
      </c>
      <c r="J29079" s="94">
        <v>1205</v>
      </c>
      <c r="K29079" s="94">
        <v>-295</v>
      </c>
      <c r="O29079" s="94">
        <v>1500</v>
      </c>
      <c r="P29079" s="94">
        <v>1205</v>
      </c>
      <c r="Q29079" s="94">
        <v>-295</v>
      </c>
      <c r="R29079" s="94">
        <v>865</v>
      </c>
      <c r="S29079" s="94">
        <v>166</v>
      </c>
      <c r="V29079" s="94">
        <v>2</v>
      </c>
      <c r="W29079" s="94">
        <v>77</v>
      </c>
      <c r="X29079" s="94">
        <v>95</v>
      </c>
      <c r="Y29079" s="94">
        <v>0</v>
      </c>
      <c r="AJ29079" s="94">
        <v>865</v>
      </c>
      <c r="AK29079" s="94">
        <v>166</v>
      </c>
      <c r="AN29079" s="94">
        <v>2</v>
      </c>
      <c r="AO29079" s="94">
        <v>77</v>
      </c>
      <c r="AP29079" s="94">
        <v>95</v>
      </c>
      <c r="AQ29079" s="94">
        <v>0</v>
      </c>
      <c r="AS29079" s="94">
        <v>-342</v>
      </c>
      <c r="AT29079" s="94">
        <v>22</v>
      </c>
      <c r="AU29079" s="94">
        <v>-4</v>
      </c>
      <c r="AV29079" s="94">
        <v>-127</v>
      </c>
      <c r="AX29079" s="94">
        <v>0</v>
      </c>
      <c r="AY29079" s="94">
        <v>38</v>
      </c>
      <c r="AZ29079" s="94">
        <v>118</v>
      </c>
      <c r="BA29079" s="94">
        <v>76</v>
      </c>
      <c r="BB29079" s="94">
        <v>3</v>
      </c>
      <c r="BC29079" s="94">
        <v>53</v>
      </c>
      <c r="BD29079" s="94">
        <v>32</v>
      </c>
      <c r="BE29079" s="94">
        <v>68</v>
      </c>
      <c r="BF29079" s="94">
        <v>13</v>
      </c>
      <c r="BG29079" s="94">
        <v>982</v>
      </c>
      <c r="BH29079" s="94">
        <v>267</v>
      </c>
    </row>
    <row r="29080" spans="1:60">
      <c r="A29080" s="85" t="s">
        <v>107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427</v>
      </c>
      <c r="G29080" s="89" t="s">
        <v>428</v>
      </c>
      <c r="H29080" s="94">
        <v>1491</v>
      </c>
      <c r="I29080" s="94">
        <v>1486</v>
      </c>
      <c r="J29080" s="94">
        <v>1244</v>
      </c>
      <c r="K29080" s="94">
        <v>-242</v>
      </c>
      <c r="O29080" s="94">
        <v>1486</v>
      </c>
      <c r="P29080" s="94">
        <v>1244</v>
      </c>
      <c r="Q29080" s="94">
        <v>-242</v>
      </c>
      <c r="R29080" s="94">
        <v>860</v>
      </c>
      <c r="S29080" s="94">
        <v>220</v>
      </c>
      <c r="V29080" s="94">
        <v>2</v>
      </c>
      <c r="W29080" s="94">
        <v>82</v>
      </c>
      <c r="X29080" s="94">
        <v>80</v>
      </c>
      <c r="Y29080" s="94">
        <v>0</v>
      </c>
      <c r="AJ29080" s="94">
        <v>860</v>
      </c>
      <c r="AK29080" s="94">
        <v>220</v>
      </c>
      <c r="AN29080" s="94">
        <v>2</v>
      </c>
      <c r="AO29080" s="94">
        <v>82</v>
      </c>
      <c r="AP29080" s="94">
        <v>80</v>
      </c>
      <c r="AQ29080" s="94">
        <v>0</v>
      </c>
      <c r="AS29080" s="94">
        <v>-345</v>
      </c>
      <c r="AT29080" s="94">
        <v>50</v>
      </c>
      <c r="AU29080" s="94">
        <v>1</v>
      </c>
      <c r="AV29080" s="94">
        <v>-117</v>
      </c>
      <c r="AX29080" s="94">
        <v>0</v>
      </c>
      <c r="AY29080" s="94">
        <v>15</v>
      </c>
      <c r="AZ29080" s="94">
        <v>154</v>
      </c>
      <c r="BA29080" s="94">
        <v>73</v>
      </c>
      <c r="BB29080" s="94">
        <v>3</v>
      </c>
      <c r="BC29080" s="94">
        <v>52</v>
      </c>
      <c r="BD29080" s="94">
        <v>32</v>
      </c>
      <c r="BE29080" s="94">
        <v>68</v>
      </c>
      <c r="BF29080" s="94">
        <v>12</v>
      </c>
      <c r="BG29080" s="94">
        <v>972</v>
      </c>
      <c r="BH29080" s="94">
        <v>268</v>
      </c>
    </row>
    <row r="29081" spans="1:60">
      <c r="A29081" s="85" t="s">
        <v>107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427</v>
      </c>
      <c r="G29081" s="89" t="s">
        <v>428</v>
      </c>
      <c r="H29081" s="94">
        <v>1507</v>
      </c>
      <c r="I29081" s="94">
        <v>1469</v>
      </c>
      <c r="J29081" s="94">
        <v>1204</v>
      </c>
      <c r="K29081" s="94">
        <v>-265</v>
      </c>
      <c r="O29081" s="94">
        <v>1469</v>
      </c>
      <c r="P29081" s="94">
        <v>1204</v>
      </c>
      <c r="Q29081" s="94">
        <v>-265</v>
      </c>
      <c r="R29081" s="94">
        <v>814</v>
      </c>
      <c r="S29081" s="94">
        <v>190</v>
      </c>
      <c r="V29081" s="94">
        <v>2</v>
      </c>
      <c r="W29081" s="94">
        <v>100</v>
      </c>
      <c r="X29081" s="94">
        <v>98</v>
      </c>
      <c r="Y29081" s="94">
        <v>0</v>
      </c>
      <c r="AJ29081" s="94">
        <v>814</v>
      </c>
      <c r="AK29081" s="94">
        <v>190</v>
      </c>
      <c r="AN29081" s="94">
        <v>2</v>
      </c>
      <c r="AO29081" s="94">
        <v>100</v>
      </c>
      <c r="AP29081" s="94">
        <v>98</v>
      </c>
      <c r="AQ29081" s="94">
        <v>0</v>
      </c>
      <c r="AS29081" s="94">
        <v>-342</v>
      </c>
      <c r="AT29081" s="94">
        <v>40</v>
      </c>
      <c r="AU29081" s="94">
        <v>4</v>
      </c>
      <c r="AV29081" s="94">
        <v>-114</v>
      </c>
      <c r="AX29081" s="94">
        <v>0</v>
      </c>
      <c r="AY29081" s="94">
        <v>-5</v>
      </c>
      <c r="AZ29081" s="94">
        <v>152</v>
      </c>
      <c r="BA29081" s="94">
        <v>75</v>
      </c>
      <c r="BB29081" s="94">
        <v>2</v>
      </c>
      <c r="BC29081" s="94">
        <v>50</v>
      </c>
      <c r="BD29081" s="94">
        <v>33</v>
      </c>
      <c r="BE29081" s="94">
        <v>66</v>
      </c>
      <c r="BF29081" s="94">
        <v>13</v>
      </c>
      <c r="BG29081" s="94">
        <v>961</v>
      </c>
      <c r="BH29081" s="94">
        <v>262</v>
      </c>
    </row>
    <row r="29082" spans="1:60">
      <c r="A29082" s="85" t="s">
        <v>107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427</v>
      </c>
      <c r="G29082" s="89" t="s">
        <v>428</v>
      </c>
      <c r="H29082" s="94">
        <v>1529</v>
      </c>
      <c r="I29082" s="94">
        <v>1497</v>
      </c>
      <c r="J29082" s="94">
        <v>1188</v>
      </c>
      <c r="K29082" s="94">
        <v>-309</v>
      </c>
      <c r="O29082" s="94">
        <v>1497</v>
      </c>
      <c r="P29082" s="94">
        <v>1188</v>
      </c>
      <c r="Q29082" s="94">
        <v>-309</v>
      </c>
      <c r="R29082" s="94">
        <v>870</v>
      </c>
      <c r="S29082" s="94">
        <v>181</v>
      </c>
      <c r="V29082" s="94">
        <v>2</v>
      </c>
      <c r="W29082" s="94">
        <v>42</v>
      </c>
      <c r="X29082" s="94">
        <v>92</v>
      </c>
      <c r="Y29082" s="94">
        <v>1</v>
      </c>
      <c r="AJ29082" s="94">
        <v>870</v>
      </c>
      <c r="AK29082" s="94">
        <v>181</v>
      </c>
      <c r="AN29082" s="94">
        <v>2</v>
      </c>
      <c r="AO29082" s="94">
        <v>42</v>
      </c>
      <c r="AP29082" s="94">
        <v>92</v>
      </c>
      <c r="AQ29082" s="94">
        <v>1</v>
      </c>
      <c r="AS29082" s="94">
        <v>-383</v>
      </c>
      <c r="AT29082" s="94">
        <v>10</v>
      </c>
      <c r="AU29082" s="94">
        <v>4</v>
      </c>
      <c r="AV29082" s="94">
        <v>-107</v>
      </c>
      <c r="AX29082" s="94">
        <v>0</v>
      </c>
      <c r="AY29082" s="94">
        <v>-10</v>
      </c>
      <c r="AZ29082" s="94">
        <v>177</v>
      </c>
      <c r="BA29082" s="94">
        <v>70</v>
      </c>
      <c r="BB29082" s="94">
        <v>3</v>
      </c>
      <c r="BC29082" s="94">
        <v>48</v>
      </c>
      <c r="BD29082" s="94">
        <v>34</v>
      </c>
      <c r="BE29082" s="94">
        <v>65</v>
      </c>
      <c r="BF29082" s="94">
        <v>12</v>
      </c>
      <c r="BG29082" s="94">
        <v>985</v>
      </c>
      <c r="BH29082" s="94">
        <v>267</v>
      </c>
    </row>
    <row r="29083" spans="1:60">
      <c r="A29083" s="85" t="s">
        <v>107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427</v>
      </c>
      <c r="G29083" s="89" t="s">
        <v>428</v>
      </c>
      <c r="H29083" s="94">
        <v>1574</v>
      </c>
      <c r="I29083" s="94">
        <v>1552</v>
      </c>
      <c r="J29083" s="94">
        <v>1274</v>
      </c>
      <c r="K29083" s="94">
        <v>-278</v>
      </c>
      <c r="O29083" s="94">
        <v>1552</v>
      </c>
      <c r="P29083" s="94">
        <v>1274</v>
      </c>
      <c r="Q29083" s="94">
        <v>-278</v>
      </c>
      <c r="R29083" s="94">
        <v>915</v>
      </c>
      <c r="S29083" s="94">
        <v>198</v>
      </c>
      <c r="V29083" s="94">
        <v>2</v>
      </c>
      <c r="W29083" s="94">
        <v>0</v>
      </c>
      <c r="X29083" s="94">
        <v>158</v>
      </c>
      <c r="Y29083" s="94">
        <v>1</v>
      </c>
      <c r="AJ29083" s="94">
        <v>915</v>
      </c>
      <c r="AK29083" s="94">
        <v>198</v>
      </c>
      <c r="AN29083" s="94">
        <v>2</v>
      </c>
      <c r="AO29083" s="94">
        <v>0</v>
      </c>
      <c r="AP29083" s="94">
        <v>158</v>
      </c>
      <c r="AQ29083" s="94">
        <v>1</v>
      </c>
      <c r="AS29083" s="94">
        <v>-339</v>
      </c>
      <c r="AT29083" s="94">
        <v>12</v>
      </c>
      <c r="AU29083" s="94">
        <v>4</v>
      </c>
      <c r="AV29083" s="94">
        <v>-132</v>
      </c>
      <c r="AX29083" s="94">
        <v>0</v>
      </c>
      <c r="AY29083" s="94">
        <v>77</v>
      </c>
      <c r="AZ29083" s="94">
        <v>100</v>
      </c>
      <c r="BA29083" s="94">
        <v>72</v>
      </c>
      <c r="BB29083" s="94">
        <v>3</v>
      </c>
      <c r="BC29083" s="94">
        <v>46</v>
      </c>
      <c r="BD29083" s="94">
        <v>36</v>
      </c>
      <c r="BE29083" s="94">
        <v>66</v>
      </c>
      <c r="BF29083" s="94">
        <v>13</v>
      </c>
      <c r="BG29083" s="94">
        <v>1033</v>
      </c>
      <c r="BH29083" s="94">
        <v>271</v>
      </c>
    </row>
    <row r="29084" spans="1:60">
      <c r="A29084" s="85" t="s">
        <v>107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427</v>
      </c>
      <c r="G29084" s="89" t="s">
        <v>428</v>
      </c>
      <c r="H29084" s="94">
        <v>1609</v>
      </c>
      <c r="I29084" s="94">
        <v>1619</v>
      </c>
      <c r="J29084" s="94">
        <v>1342</v>
      </c>
      <c r="K29084" s="94">
        <v>-277</v>
      </c>
      <c r="O29084" s="94">
        <v>1619</v>
      </c>
      <c r="P29084" s="94">
        <v>1342</v>
      </c>
      <c r="Q29084" s="94">
        <v>-277</v>
      </c>
      <c r="R29084" s="94">
        <v>946</v>
      </c>
      <c r="S29084" s="94">
        <v>193</v>
      </c>
      <c r="V29084" s="94">
        <v>2</v>
      </c>
      <c r="W29084" s="94">
        <v>0</v>
      </c>
      <c r="X29084" s="94">
        <v>200</v>
      </c>
      <c r="Y29084" s="94">
        <v>1</v>
      </c>
      <c r="AJ29084" s="94">
        <v>946</v>
      </c>
      <c r="AK29084" s="94">
        <v>193</v>
      </c>
      <c r="AN29084" s="94">
        <v>2</v>
      </c>
      <c r="AO29084" s="94">
        <v>0</v>
      </c>
      <c r="AP29084" s="94">
        <v>200</v>
      </c>
      <c r="AQ29084" s="94">
        <v>1</v>
      </c>
      <c r="AS29084" s="94">
        <v>-325</v>
      </c>
      <c r="AT29084" s="94">
        <v>4</v>
      </c>
      <c r="AU29084" s="94">
        <v>0</v>
      </c>
      <c r="AV29084" s="94">
        <v>-145</v>
      </c>
      <c r="AX29084" s="94">
        <v>0</v>
      </c>
      <c r="AY29084" s="94">
        <v>113</v>
      </c>
      <c r="AZ29084" s="94">
        <v>76</v>
      </c>
      <c r="BA29084" s="94">
        <v>72</v>
      </c>
      <c r="BB29084" s="94">
        <v>3</v>
      </c>
      <c r="BC29084" s="94">
        <v>47</v>
      </c>
      <c r="BD29084" s="94">
        <v>37</v>
      </c>
      <c r="BE29084" s="94">
        <v>68</v>
      </c>
      <c r="BF29084" s="94">
        <v>15</v>
      </c>
      <c r="BG29084" s="94">
        <v>1066</v>
      </c>
      <c r="BH29084" s="94">
        <v>299</v>
      </c>
    </row>
    <row r="29085" spans="1:60">
      <c r="A29085" s="85" t="s">
        <v>107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427</v>
      </c>
      <c r="G29085" s="89" t="s">
        <v>428</v>
      </c>
      <c r="H29085" s="94">
        <v>1618</v>
      </c>
      <c r="I29085" s="94">
        <v>1602</v>
      </c>
      <c r="J29085" s="94">
        <v>1397</v>
      </c>
      <c r="K29085" s="94">
        <v>-205</v>
      </c>
      <c r="O29085" s="94">
        <v>1602</v>
      </c>
      <c r="P29085" s="94">
        <v>1397</v>
      </c>
      <c r="Q29085" s="94">
        <v>-205</v>
      </c>
      <c r="R29085" s="94">
        <v>968</v>
      </c>
      <c r="S29085" s="94">
        <v>190</v>
      </c>
      <c r="V29085" s="94">
        <v>2</v>
      </c>
      <c r="W29085" s="94">
        <v>0</v>
      </c>
      <c r="X29085" s="94">
        <v>235</v>
      </c>
      <c r="Y29085" s="94">
        <v>2</v>
      </c>
      <c r="AJ29085" s="94">
        <v>968</v>
      </c>
      <c r="AK29085" s="94">
        <v>190</v>
      </c>
      <c r="AN29085" s="94">
        <v>2</v>
      </c>
      <c r="AO29085" s="94">
        <v>0</v>
      </c>
      <c r="AP29085" s="94">
        <v>235</v>
      </c>
      <c r="AQ29085" s="94">
        <v>2</v>
      </c>
      <c r="AS29085" s="94">
        <v>-312</v>
      </c>
      <c r="AT29085" s="94">
        <v>-1</v>
      </c>
      <c r="AU29085" s="94">
        <v>2</v>
      </c>
      <c r="AV29085" s="94">
        <v>-127</v>
      </c>
      <c r="AX29085" s="94">
        <v>0</v>
      </c>
      <c r="AY29085" s="94">
        <v>101</v>
      </c>
      <c r="AZ29085" s="94">
        <v>132</v>
      </c>
      <c r="BA29085" s="94">
        <v>74</v>
      </c>
      <c r="BB29085" s="94">
        <v>3</v>
      </c>
      <c r="BC29085" s="94">
        <v>46</v>
      </c>
      <c r="BD29085" s="94">
        <v>36</v>
      </c>
      <c r="BE29085" s="94">
        <v>68</v>
      </c>
      <c r="BF29085" s="94">
        <v>15</v>
      </c>
      <c r="BG29085" s="94">
        <v>1062</v>
      </c>
      <c r="BH29085" s="94">
        <v>286</v>
      </c>
    </row>
    <row r="29086" spans="1:60">
      <c r="A29086" s="85" t="s">
        <v>107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427</v>
      </c>
      <c r="G29086" s="89" t="s">
        <v>428</v>
      </c>
      <c r="H29086" s="94">
        <v>1556</v>
      </c>
      <c r="I29086" s="94">
        <v>1537</v>
      </c>
      <c r="J29086" s="94">
        <v>1468</v>
      </c>
      <c r="K29086" s="94">
        <v>-69</v>
      </c>
      <c r="O29086" s="94">
        <v>1537</v>
      </c>
      <c r="P29086" s="94">
        <v>1468</v>
      </c>
      <c r="Q29086" s="94">
        <v>-69</v>
      </c>
      <c r="R29086" s="94">
        <v>981</v>
      </c>
      <c r="S29086" s="94">
        <v>177</v>
      </c>
      <c r="V29086" s="94">
        <v>2</v>
      </c>
      <c r="W29086" s="94">
        <v>0</v>
      </c>
      <c r="X29086" s="94">
        <v>306</v>
      </c>
      <c r="Y29086" s="94">
        <v>2</v>
      </c>
      <c r="AJ29086" s="94">
        <v>981</v>
      </c>
      <c r="AK29086" s="94">
        <v>177</v>
      </c>
      <c r="AN29086" s="94">
        <v>2</v>
      </c>
      <c r="AO29086" s="94">
        <v>0</v>
      </c>
      <c r="AP29086" s="94">
        <v>306</v>
      </c>
      <c r="AQ29086" s="94">
        <v>2</v>
      </c>
      <c r="AS29086" s="94">
        <v>-216</v>
      </c>
      <c r="AT29086" s="94">
        <v>0</v>
      </c>
      <c r="AU29086" s="94">
        <v>-1</v>
      </c>
      <c r="AV29086" s="94">
        <v>-132</v>
      </c>
      <c r="AX29086" s="94">
        <v>0</v>
      </c>
      <c r="AY29086" s="94">
        <v>158</v>
      </c>
      <c r="AZ29086" s="94">
        <v>122</v>
      </c>
      <c r="BA29086" s="94">
        <v>78</v>
      </c>
      <c r="BB29086" s="94">
        <v>3</v>
      </c>
      <c r="BC29086" s="94">
        <v>46</v>
      </c>
      <c r="BD29086" s="94">
        <v>34</v>
      </c>
      <c r="BE29086" s="94">
        <v>67</v>
      </c>
      <c r="BF29086" s="94">
        <v>15</v>
      </c>
      <c r="BG29086" s="94">
        <v>999</v>
      </c>
      <c r="BH29086" s="94">
        <v>285</v>
      </c>
    </row>
    <row r="29087" spans="1:60">
      <c r="A29087" s="85" t="s">
        <v>107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427</v>
      </c>
      <c r="G29087" s="89" t="s">
        <v>428</v>
      </c>
      <c r="H29087" s="94">
        <v>1455</v>
      </c>
      <c r="I29087" s="94">
        <v>1432</v>
      </c>
      <c r="J29087" s="94">
        <v>1430</v>
      </c>
      <c r="K29087" s="94">
        <v>-2</v>
      </c>
      <c r="O29087" s="94">
        <v>1432</v>
      </c>
      <c r="P29087" s="94">
        <v>1430</v>
      </c>
      <c r="Q29087" s="94">
        <v>-2</v>
      </c>
      <c r="R29087" s="94">
        <v>965</v>
      </c>
      <c r="S29087" s="94">
        <v>152</v>
      </c>
      <c r="V29087" s="94">
        <v>2</v>
      </c>
      <c r="W29087" s="94">
        <v>0</v>
      </c>
      <c r="X29087" s="94">
        <v>309</v>
      </c>
      <c r="Y29087" s="94">
        <v>2</v>
      </c>
      <c r="AJ29087" s="94">
        <v>965</v>
      </c>
      <c r="AK29087" s="94">
        <v>152</v>
      </c>
      <c r="AN29087" s="94">
        <v>2</v>
      </c>
      <c r="AO29087" s="94">
        <v>0</v>
      </c>
      <c r="AP29087" s="94">
        <v>309</v>
      </c>
      <c r="AQ29087" s="94">
        <v>2</v>
      </c>
      <c r="AS29087" s="94">
        <v>-166</v>
      </c>
      <c r="AT29087" s="94">
        <v>-15</v>
      </c>
      <c r="AU29087" s="94">
        <v>-1</v>
      </c>
      <c r="AV29087" s="94">
        <v>-128</v>
      </c>
      <c r="AX29087" s="94">
        <v>0</v>
      </c>
      <c r="AY29087" s="94">
        <v>171</v>
      </c>
      <c r="AZ29087" s="94">
        <v>137</v>
      </c>
      <c r="BA29087" s="94">
        <v>78</v>
      </c>
      <c r="BB29087" s="94">
        <v>2</v>
      </c>
      <c r="BC29087" s="94">
        <v>45</v>
      </c>
      <c r="BD29087" s="94">
        <v>32</v>
      </c>
      <c r="BE29087" s="94">
        <v>66</v>
      </c>
      <c r="BF29087" s="94">
        <v>14</v>
      </c>
      <c r="BG29087" s="94">
        <v>914</v>
      </c>
      <c r="BH29087" s="94">
        <v>272</v>
      </c>
    </row>
    <row r="29088" spans="1:60">
      <c r="A29088" s="85" t="s">
        <v>107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427</v>
      </c>
      <c r="G29088" s="89" t="s">
        <v>428</v>
      </c>
      <c r="H29088" s="94">
        <v>1351</v>
      </c>
      <c r="I29088" s="94">
        <v>1344</v>
      </c>
      <c r="J29088" s="94">
        <v>1324</v>
      </c>
      <c r="K29088" s="94">
        <v>-20</v>
      </c>
      <c r="O29088" s="94">
        <v>1344</v>
      </c>
      <c r="P29088" s="94">
        <v>1324</v>
      </c>
      <c r="Q29088" s="94">
        <v>-20</v>
      </c>
      <c r="R29088" s="94">
        <v>924</v>
      </c>
      <c r="S29088" s="94">
        <v>116</v>
      </c>
      <c r="V29088" s="94">
        <v>2</v>
      </c>
      <c r="W29088" s="94">
        <v>0</v>
      </c>
      <c r="X29088" s="94">
        <v>280</v>
      </c>
      <c r="Y29088" s="94">
        <v>2</v>
      </c>
      <c r="AJ29088" s="94">
        <v>924</v>
      </c>
      <c r="AK29088" s="94">
        <v>116</v>
      </c>
      <c r="AN29088" s="94">
        <v>2</v>
      </c>
      <c r="AO29088" s="94">
        <v>0</v>
      </c>
      <c r="AP29088" s="94">
        <v>280</v>
      </c>
      <c r="AQ29088" s="94">
        <v>2</v>
      </c>
      <c r="AS29088" s="94">
        <v>-134</v>
      </c>
      <c r="AT29088" s="94">
        <v>-40</v>
      </c>
      <c r="AU29088" s="94">
        <v>-21</v>
      </c>
      <c r="AV29088" s="94">
        <v>-126</v>
      </c>
      <c r="AX29088" s="94">
        <v>0</v>
      </c>
      <c r="AY29088" s="94">
        <v>192</v>
      </c>
      <c r="AZ29088" s="94">
        <v>109</v>
      </c>
      <c r="BA29088" s="94">
        <v>78</v>
      </c>
      <c r="BB29088" s="94">
        <v>2</v>
      </c>
      <c r="BC29088" s="94">
        <v>44</v>
      </c>
      <c r="BD29088" s="94">
        <v>29</v>
      </c>
      <c r="BE29088" s="94">
        <v>64</v>
      </c>
      <c r="BF29088" s="94">
        <v>13</v>
      </c>
      <c r="BG29088" s="94">
        <v>844</v>
      </c>
      <c r="BH29088" s="94">
        <v>261</v>
      </c>
    </row>
    <row r="29089" spans="1:60">
      <c r="A29089" s="85" t="s">
        <v>107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427</v>
      </c>
      <c r="G29089" s="89" t="s">
        <v>428</v>
      </c>
      <c r="H29089" s="94">
        <v>1285</v>
      </c>
      <c r="I29089" s="94">
        <v>1304</v>
      </c>
      <c r="J29089" s="94">
        <v>1206</v>
      </c>
      <c r="K29089" s="94">
        <v>-98</v>
      </c>
      <c r="O29089" s="94">
        <v>1304</v>
      </c>
      <c r="P29089" s="94">
        <v>1206</v>
      </c>
      <c r="Q29089" s="94">
        <v>-98</v>
      </c>
      <c r="R29089" s="94">
        <v>949</v>
      </c>
      <c r="S29089" s="94">
        <v>-2</v>
      </c>
      <c r="V29089" s="94">
        <v>2</v>
      </c>
      <c r="W29089" s="94">
        <v>0</v>
      </c>
      <c r="X29089" s="94">
        <v>255</v>
      </c>
      <c r="Y29089" s="94">
        <v>2</v>
      </c>
      <c r="AJ29089" s="94">
        <v>949</v>
      </c>
      <c r="AK29089" s="94">
        <v>-2</v>
      </c>
      <c r="AN29089" s="94">
        <v>2</v>
      </c>
      <c r="AO29089" s="94">
        <v>0</v>
      </c>
      <c r="AP29089" s="94">
        <v>255</v>
      </c>
      <c r="AQ29089" s="94">
        <v>2</v>
      </c>
      <c r="AS29089" s="94">
        <v>-126</v>
      </c>
      <c r="AT29089" s="94">
        <v>-148</v>
      </c>
      <c r="AU29089" s="94">
        <v>-80</v>
      </c>
      <c r="AV29089" s="94">
        <v>-119</v>
      </c>
      <c r="AX29089" s="94">
        <v>0</v>
      </c>
      <c r="AY29089" s="94">
        <v>230</v>
      </c>
      <c r="AZ29089" s="94">
        <v>145</v>
      </c>
      <c r="BA29089" s="94">
        <v>79</v>
      </c>
      <c r="BB29089" s="94">
        <v>2</v>
      </c>
      <c r="BC29089" s="94">
        <v>44</v>
      </c>
      <c r="BD29089" s="94">
        <v>28</v>
      </c>
      <c r="BE29089" s="94">
        <v>66</v>
      </c>
      <c r="BF29089" s="94">
        <v>12</v>
      </c>
      <c r="BG29089" s="94">
        <v>799</v>
      </c>
      <c r="BH29089" s="94">
        <v>265</v>
      </c>
    </row>
    <row r="29090" spans="1:60">
      <c r="A29090" s="85" t="s">
        <v>107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427</v>
      </c>
      <c r="G29090" s="89" t="s">
        <v>428</v>
      </c>
      <c r="H29090" s="94">
        <v>1240</v>
      </c>
      <c r="I29090" s="94">
        <v>1269</v>
      </c>
      <c r="J29090" s="94">
        <v>1127</v>
      </c>
      <c r="K29090" s="94">
        <v>-142</v>
      </c>
      <c r="O29090" s="94">
        <v>1269</v>
      </c>
      <c r="P29090" s="94">
        <v>1127</v>
      </c>
      <c r="Q29090" s="94">
        <v>-142</v>
      </c>
      <c r="R29090" s="94">
        <v>907</v>
      </c>
      <c r="S29090" s="94">
        <v>-2</v>
      </c>
      <c r="V29090" s="94">
        <v>2</v>
      </c>
      <c r="W29090" s="94">
        <v>0</v>
      </c>
      <c r="X29090" s="94">
        <v>218</v>
      </c>
      <c r="Y29090" s="94">
        <v>2</v>
      </c>
      <c r="AJ29090" s="94">
        <v>907</v>
      </c>
      <c r="AK29090" s="94">
        <v>-2</v>
      </c>
      <c r="AN29090" s="94">
        <v>2</v>
      </c>
      <c r="AO29090" s="94">
        <v>0</v>
      </c>
      <c r="AP29090" s="94">
        <v>218</v>
      </c>
      <c r="AQ29090" s="94">
        <v>2</v>
      </c>
      <c r="AS29090" s="94">
        <v>-107</v>
      </c>
      <c r="AT29090" s="94">
        <v>-146</v>
      </c>
      <c r="AU29090" s="94">
        <v>-130</v>
      </c>
      <c r="AV29090" s="94">
        <v>-126</v>
      </c>
      <c r="AX29090" s="94">
        <v>0</v>
      </c>
      <c r="AY29090" s="94">
        <v>253</v>
      </c>
      <c r="AZ29090" s="94">
        <v>114</v>
      </c>
      <c r="BA29090" s="94">
        <v>79</v>
      </c>
      <c r="BB29090" s="94">
        <v>2</v>
      </c>
      <c r="BC29090" s="94">
        <v>44</v>
      </c>
      <c r="BD29090" s="94">
        <v>27</v>
      </c>
      <c r="BE29090" s="94">
        <v>66</v>
      </c>
      <c r="BF29090" s="94">
        <v>12</v>
      </c>
      <c r="BG29090" s="94">
        <v>774</v>
      </c>
      <c r="BH29090" s="94">
        <v>257</v>
      </c>
    </row>
    <row r="29091" spans="1:60">
      <c r="A29091" s="85" t="s">
        <v>107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427</v>
      </c>
      <c r="G29091" s="89" t="s">
        <v>428</v>
      </c>
      <c r="H29091" s="94">
        <v>1219</v>
      </c>
      <c r="I29091" s="94">
        <v>1243</v>
      </c>
      <c r="J29091" s="94">
        <v>1125</v>
      </c>
      <c r="K29091" s="94">
        <v>-118</v>
      </c>
      <c r="O29091" s="94">
        <v>1243</v>
      </c>
      <c r="P29091" s="94">
        <v>1125</v>
      </c>
      <c r="Q29091" s="94">
        <v>-118</v>
      </c>
      <c r="R29091" s="94">
        <v>913</v>
      </c>
      <c r="S29091" s="94">
        <v>-3</v>
      </c>
      <c r="V29091" s="94">
        <v>2</v>
      </c>
      <c r="W29091" s="94">
        <v>0</v>
      </c>
      <c r="X29091" s="94">
        <v>211</v>
      </c>
      <c r="Y29091" s="94">
        <v>2</v>
      </c>
      <c r="AJ29091" s="94">
        <v>913</v>
      </c>
      <c r="AK29091" s="94">
        <v>-3</v>
      </c>
      <c r="AN29091" s="94">
        <v>2</v>
      </c>
      <c r="AO29091" s="94">
        <v>0</v>
      </c>
      <c r="AP29091" s="94">
        <v>211</v>
      </c>
      <c r="AQ29091" s="94">
        <v>2</v>
      </c>
      <c r="AS29091" s="94">
        <v>-55</v>
      </c>
      <c r="AT29091" s="94">
        <v>-145</v>
      </c>
      <c r="AU29091" s="94">
        <v>-195</v>
      </c>
      <c r="AV29091" s="94">
        <v>-123</v>
      </c>
      <c r="AX29091" s="94">
        <v>0</v>
      </c>
      <c r="AY29091" s="94">
        <v>282</v>
      </c>
      <c r="AZ29091" s="94">
        <v>118</v>
      </c>
      <c r="BA29091" s="94">
        <v>79</v>
      </c>
      <c r="BB29091" s="94">
        <v>2</v>
      </c>
      <c r="BC29091" s="94">
        <v>44</v>
      </c>
      <c r="BD29091" s="94">
        <v>27</v>
      </c>
      <c r="BE29091" s="94">
        <v>66</v>
      </c>
      <c r="BF29091" s="94">
        <v>12</v>
      </c>
      <c r="BG29091" s="94">
        <v>762</v>
      </c>
      <c r="BH29091" s="94">
        <v>243</v>
      </c>
    </row>
    <row r="29092" spans="1:60">
      <c r="A29092" s="85" t="s">
        <v>107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427</v>
      </c>
      <c r="G29092" s="89" t="s">
        <v>428</v>
      </c>
      <c r="H29092" s="94">
        <v>1212</v>
      </c>
      <c r="I29092" s="94">
        <v>1249</v>
      </c>
      <c r="J29092" s="94">
        <v>1131</v>
      </c>
      <c r="K29092" s="94">
        <v>-118</v>
      </c>
      <c r="O29092" s="94">
        <v>1249</v>
      </c>
      <c r="P29092" s="94">
        <v>1131</v>
      </c>
      <c r="Q29092" s="94">
        <v>-118</v>
      </c>
      <c r="R29092" s="94">
        <v>863</v>
      </c>
      <c r="S29092" s="94">
        <v>-2</v>
      </c>
      <c r="V29092" s="94">
        <v>2</v>
      </c>
      <c r="W29092" s="94">
        <v>0</v>
      </c>
      <c r="X29092" s="94">
        <v>266</v>
      </c>
      <c r="Y29092" s="94">
        <v>2</v>
      </c>
      <c r="AJ29092" s="94">
        <v>863</v>
      </c>
      <c r="AK29092" s="94">
        <v>-2</v>
      </c>
      <c r="AN29092" s="94">
        <v>2</v>
      </c>
      <c r="AO29092" s="94">
        <v>0</v>
      </c>
      <c r="AP29092" s="94">
        <v>266</v>
      </c>
      <c r="AQ29092" s="94">
        <v>2</v>
      </c>
      <c r="AS29092" s="94">
        <v>-46</v>
      </c>
      <c r="AT29092" s="94">
        <v>-143</v>
      </c>
      <c r="AU29092" s="94">
        <v>-181</v>
      </c>
      <c r="AV29092" s="94">
        <v>-123</v>
      </c>
      <c r="AX29092" s="94">
        <v>0</v>
      </c>
      <c r="AY29092" s="94">
        <v>274</v>
      </c>
      <c r="AZ29092" s="94">
        <v>101</v>
      </c>
      <c r="BA29092" s="94">
        <v>78</v>
      </c>
      <c r="BB29092" s="94">
        <v>2</v>
      </c>
      <c r="BC29092" s="94">
        <v>44</v>
      </c>
      <c r="BD29092" s="94">
        <v>27</v>
      </c>
      <c r="BE29092" s="94">
        <v>66</v>
      </c>
      <c r="BF29092" s="94">
        <v>12</v>
      </c>
      <c r="BG29092" s="94">
        <v>760</v>
      </c>
      <c r="BH29092" s="94">
        <v>252</v>
      </c>
    </row>
    <row r="29093" spans="1:60">
      <c r="A29093" s="85" t="s">
        <v>107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427</v>
      </c>
      <c r="G29093" s="89" t="s">
        <v>428</v>
      </c>
      <c r="H29093" s="94">
        <v>1247</v>
      </c>
      <c r="I29093" s="94">
        <v>1265</v>
      </c>
      <c r="J29093" s="94">
        <v>1283</v>
      </c>
      <c r="K29093" s="94">
        <v>18</v>
      </c>
      <c r="O29093" s="94">
        <v>1265</v>
      </c>
      <c r="P29093" s="94">
        <v>1283</v>
      </c>
      <c r="Q29093" s="94">
        <v>18</v>
      </c>
      <c r="R29093" s="94">
        <v>873</v>
      </c>
      <c r="S29093" s="94">
        <v>-2</v>
      </c>
      <c r="V29093" s="94">
        <v>2</v>
      </c>
      <c r="W29093" s="94">
        <v>0</v>
      </c>
      <c r="X29093" s="94">
        <v>408</v>
      </c>
      <c r="Y29093" s="94">
        <v>2</v>
      </c>
      <c r="AJ29093" s="94">
        <v>873</v>
      </c>
      <c r="AK29093" s="94">
        <v>-2</v>
      </c>
      <c r="AN29093" s="94">
        <v>2</v>
      </c>
      <c r="AO29093" s="94">
        <v>0</v>
      </c>
      <c r="AP29093" s="94">
        <v>408</v>
      </c>
      <c r="AQ29093" s="94">
        <v>2</v>
      </c>
      <c r="AS29093" s="94">
        <v>1</v>
      </c>
      <c r="AT29093" s="94">
        <v>-145</v>
      </c>
      <c r="AU29093" s="94">
        <v>-164</v>
      </c>
      <c r="AV29093" s="94">
        <v>-106</v>
      </c>
      <c r="AX29093" s="94">
        <v>0</v>
      </c>
      <c r="AY29093" s="94">
        <v>254</v>
      </c>
      <c r="AZ29093" s="94">
        <v>178</v>
      </c>
      <c r="BA29093" s="94">
        <v>77</v>
      </c>
      <c r="BB29093" s="94">
        <v>2</v>
      </c>
      <c r="BC29093" s="94">
        <v>44</v>
      </c>
      <c r="BD29093" s="94">
        <v>27</v>
      </c>
      <c r="BE29093" s="94">
        <v>67</v>
      </c>
      <c r="BF29093" s="94">
        <v>13</v>
      </c>
      <c r="BG29093" s="94">
        <v>780</v>
      </c>
      <c r="BH29093" s="94">
        <v>247</v>
      </c>
    </row>
    <row r="29094" spans="1:60">
      <c r="A29094" s="85" t="s">
        <v>107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427</v>
      </c>
      <c r="G29094" s="89" t="s">
        <v>428</v>
      </c>
      <c r="H29094" s="94">
        <v>1310</v>
      </c>
      <c r="I29094" s="94">
        <v>1337</v>
      </c>
      <c r="J29094" s="94">
        <v>1372</v>
      </c>
      <c r="K29094" s="94">
        <v>35</v>
      </c>
      <c r="O29094" s="94">
        <v>1337</v>
      </c>
      <c r="P29094" s="94">
        <v>1372</v>
      </c>
      <c r="Q29094" s="94">
        <v>35</v>
      </c>
      <c r="R29094" s="94">
        <v>918</v>
      </c>
      <c r="S29094" s="94">
        <v>-2</v>
      </c>
      <c r="V29094" s="94">
        <v>2</v>
      </c>
      <c r="W29094" s="94">
        <v>0</v>
      </c>
      <c r="X29094" s="94">
        <v>452</v>
      </c>
      <c r="Y29094" s="94">
        <v>2</v>
      </c>
      <c r="AJ29094" s="94">
        <v>918</v>
      </c>
      <c r="AK29094" s="94">
        <v>-2</v>
      </c>
      <c r="AN29094" s="94">
        <v>2</v>
      </c>
      <c r="AO29094" s="94">
        <v>0</v>
      </c>
      <c r="AP29094" s="94">
        <v>452</v>
      </c>
      <c r="AQ29094" s="94">
        <v>2</v>
      </c>
      <c r="AS29094" s="94">
        <v>-37</v>
      </c>
      <c r="AT29094" s="94">
        <v>-156</v>
      </c>
      <c r="AU29094" s="94">
        <v>-102</v>
      </c>
      <c r="AV29094" s="94">
        <v>-102</v>
      </c>
      <c r="AX29094" s="94">
        <v>0</v>
      </c>
      <c r="AY29094" s="94">
        <v>235</v>
      </c>
      <c r="AZ29094" s="94">
        <v>197</v>
      </c>
      <c r="BA29094" s="94">
        <v>78</v>
      </c>
      <c r="BB29094" s="94">
        <v>2</v>
      </c>
      <c r="BC29094" s="94">
        <v>46</v>
      </c>
      <c r="BD29094" s="94">
        <v>29</v>
      </c>
      <c r="BE29094" s="94">
        <v>68</v>
      </c>
      <c r="BF29094" s="94">
        <v>15</v>
      </c>
      <c r="BG29094" s="94">
        <v>838</v>
      </c>
      <c r="BH29094" s="94">
        <v>254</v>
      </c>
    </row>
    <row r="29095" spans="1:60">
      <c r="A29095" s="85" t="s">
        <v>107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427</v>
      </c>
      <c r="G29095" s="89" t="s">
        <v>428</v>
      </c>
      <c r="H29095" s="94">
        <v>1433</v>
      </c>
      <c r="I29095" s="94">
        <v>1486</v>
      </c>
      <c r="J29095" s="94">
        <v>1445</v>
      </c>
      <c r="K29095" s="94">
        <v>-41</v>
      </c>
      <c r="O29095" s="94">
        <v>1486</v>
      </c>
      <c r="P29095" s="94">
        <v>1445</v>
      </c>
      <c r="Q29095" s="94">
        <v>-41</v>
      </c>
      <c r="R29095" s="94">
        <v>943</v>
      </c>
      <c r="S29095" s="94">
        <v>94</v>
      </c>
      <c r="V29095" s="94">
        <v>2</v>
      </c>
      <c r="W29095" s="94">
        <v>0</v>
      </c>
      <c r="X29095" s="94">
        <v>404</v>
      </c>
      <c r="Y29095" s="94">
        <v>2</v>
      </c>
      <c r="AJ29095" s="94">
        <v>943</v>
      </c>
      <c r="AK29095" s="94">
        <v>94</v>
      </c>
      <c r="AN29095" s="94">
        <v>2</v>
      </c>
      <c r="AO29095" s="94">
        <v>0</v>
      </c>
      <c r="AP29095" s="94">
        <v>404</v>
      </c>
      <c r="AQ29095" s="94">
        <v>2</v>
      </c>
      <c r="AS29095" s="94">
        <v>-97</v>
      </c>
      <c r="AT29095" s="94">
        <v>-166</v>
      </c>
      <c r="AU29095" s="94">
        <v>-89</v>
      </c>
      <c r="AV29095" s="94">
        <v>-107</v>
      </c>
      <c r="AX29095" s="94">
        <v>0</v>
      </c>
      <c r="AY29095" s="94">
        <v>237</v>
      </c>
      <c r="AZ29095" s="94">
        <v>181</v>
      </c>
      <c r="BA29095" s="94">
        <v>78</v>
      </c>
      <c r="BB29095" s="94">
        <v>3</v>
      </c>
      <c r="BC29095" s="94">
        <v>49</v>
      </c>
      <c r="BD29095" s="94">
        <v>32</v>
      </c>
      <c r="BE29095" s="94">
        <v>70</v>
      </c>
      <c r="BF29095" s="94">
        <v>18</v>
      </c>
      <c r="BG29095" s="94">
        <v>937</v>
      </c>
      <c r="BH29095" s="94">
        <v>292</v>
      </c>
    </row>
    <row r="29096" spans="1:60">
      <c r="A29096" s="85" t="s">
        <v>107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427</v>
      </c>
      <c r="G29096" s="89" t="s">
        <v>428</v>
      </c>
      <c r="H29096" s="94">
        <v>1496</v>
      </c>
      <c r="I29096" s="94">
        <v>1527</v>
      </c>
      <c r="J29096" s="94">
        <v>1453</v>
      </c>
      <c r="K29096" s="94">
        <v>-74</v>
      </c>
      <c r="O29096" s="94">
        <v>1527</v>
      </c>
      <c r="P29096" s="94">
        <v>1453</v>
      </c>
      <c r="Q29096" s="94">
        <v>-74</v>
      </c>
      <c r="R29096" s="94">
        <v>956</v>
      </c>
      <c r="S29096" s="94">
        <v>123</v>
      </c>
      <c r="V29096" s="94">
        <v>2</v>
      </c>
      <c r="W29096" s="94">
        <v>1</v>
      </c>
      <c r="X29096" s="94">
        <v>369</v>
      </c>
      <c r="Y29096" s="94">
        <v>2</v>
      </c>
      <c r="AJ29096" s="94">
        <v>956</v>
      </c>
      <c r="AK29096" s="94">
        <v>123</v>
      </c>
      <c r="AN29096" s="94">
        <v>2</v>
      </c>
      <c r="AO29096" s="94">
        <v>1</v>
      </c>
      <c r="AP29096" s="94">
        <v>369</v>
      </c>
      <c r="AQ29096" s="94">
        <v>2</v>
      </c>
      <c r="AS29096" s="94">
        <v>-100</v>
      </c>
      <c r="AT29096" s="94">
        <v>-170</v>
      </c>
      <c r="AU29096" s="94">
        <v>-76</v>
      </c>
      <c r="AV29096" s="94">
        <v>-130</v>
      </c>
      <c r="AX29096" s="94">
        <v>0</v>
      </c>
      <c r="AY29096" s="94">
        <v>266</v>
      </c>
      <c r="AZ29096" s="94">
        <v>136</v>
      </c>
      <c r="BA29096" s="94">
        <v>79</v>
      </c>
      <c r="BB29096" s="94">
        <v>3</v>
      </c>
      <c r="BC29096" s="94">
        <v>51</v>
      </c>
      <c r="BD29096" s="94">
        <v>34</v>
      </c>
      <c r="BE29096" s="94">
        <v>71</v>
      </c>
      <c r="BF29096" s="94">
        <v>18</v>
      </c>
      <c r="BG29096" s="94">
        <v>973</v>
      </c>
      <c r="BH29096" s="94">
        <v>294</v>
      </c>
    </row>
    <row r="29097" spans="1:60">
      <c r="A29097" s="85" t="s">
        <v>107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427</v>
      </c>
      <c r="G29097" s="89" t="s">
        <v>428</v>
      </c>
      <c r="H29097" s="94">
        <v>1486</v>
      </c>
      <c r="I29097" s="94">
        <v>1518</v>
      </c>
      <c r="J29097" s="94">
        <v>1463</v>
      </c>
      <c r="K29097" s="94">
        <v>-55</v>
      </c>
      <c r="O29097" s="94">
        <v>1518</v>
      </c>
      <c r="P29097" s="94">
        <v>1463</v>
      </c>
      <c r="Q29097" s="94">
        <v>-55</v>
      </c>
      <c r="R29097" s="94">
        <v>931</v>
      </c>
      <c r="S29097" s="94">
        <v>97</v>
      </c>
      <c r="V29097" s="94">
        <v>2</v>
      </c>
      <c r="W29097" s="94">
        <v>84</v>
      </c>
      <c r="X29097" s="94">
        <v>347</v>
      </c>
      <c r="Y29097" s="94">
        <v>2</v>
      </c>
      <c r="AJ29097" s="94">
        <v>931</v>
      </c>
      <c r="AK29097" s="94">
        <v>97</v>
      </c>
      <c r="AN29097" s="94">
        <v>2</v>
      </c>
      <c r="AO29097" s="94">
        <v>84</v>
      </c>
      <c r="AP29097" s="94">
        <v>347</v>
      </c>
      <c r="AQ29097" s="94">
        <v>2</v>
      </c>
      <c r="AS29097" s="94">
        <v>-92</v>
      </c>
      <c r="AT29097" s="94">
        <v>-143</v>
      </c>
      <c r="AU29097" s="94">
        <v>-46</v>
      </c>
      <c r="AV29097" s="94">
        <v>-135</v>
      </c>
      <c r="AX29097" s="94">
        <v>0</v>
      </c>
      <c r="AY29097" s="94">
        <v>248</v>
      </c>
      <c r="AZ29097" s="94">
        <v>113</v>
      </c>
      <c r="BA29097" s="94">
        <v>79</v>
      </c>
      <c r="BB29097" s="94">
        <v>3</v>
      </c>
      <c r="BC29097" s="94">
        <v>53</v>
      </c>
      <c r="BD29097" s="94">
        <v>33</v>
      </c>
      <c r="BE29097" s="94">
        <v>72</v>
      </c>
      <c r="BF29097" s="94">
        <v>16</v>
      </c>
      <c r="BG29097" s="94">
        <v>956</v>
      </c>
      <c r="BH29097" s="94">
        <v>298</v>
      </c>
    </row>
    <row r="29098" spans="1:60">
      <c r="A29098" s="85" t="s">
        <v>107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427</v>
      </c>
      <c r="G29098" s="89" t="s">
        <v>428</v>
      </c>
      <c r="H29098" s="94">
        <v>1477</v>
      </c>
      <c r="I29098" s="94">
        <v>1480</v>
      </c>
      <c r="J29098" s="94">
        <v>1408</v>
      </c>
      <c r="K29098" s="94">
        <v>-72</v>
      </c>
      <c r="O29098" s="94">
        <v>1480</v>
      </c>
      <c r="P29098" s="94">
        <v>1408</v>
      </c>
      <c r="Q29098" s="94">
        <v>-72</v>
      </c>
      <c r="R29098" s="94">
        <v>871</v>
      </c>
      <c r="S29098" s="94">
        <v>88</v>
      </c>
      <c r="V29098" s="94">
        <v>2</v>
      </c>
      <c r="W29098" s="94">
        <v>153</v>
      </c>
      <c r="X29098" s="94">
        <v>292</v>
      </c>
      <c r="Y29098" s="94">
        <v>2</v>
      </c>
      <c r="AJ29098" s="94">
        <v>871</v>
      </c>
      <c r="AK29098" s="94">
        <v>88</v>
      </c>
      <c r="AN29098" s="94">
        <v>2</v>
      </c>
      <c r="AO29098" s="94">
        <v>153</v>
      </c>
      <c r="AP29098" s="94">
        <v>292</v>
      </c>
      <c r="AQ29098" s="94">
        <v>2</v>
      </c>
      <c r="AS29098" s="94">
        <v>-140</v>
      </c>
      <c r="AT29098" s="94">
        <v>-125</v>
      </c>
      <c r="AU29098" s="94">
        <v>-29</v>
      </c>
      <c r="AV29098" s="94">
        <v>-113</v>
      </c>
      <c r="AX29098" s="94">
        <v>0</v>
      </c>
      <c r="AY29098" s="94">
        <v>166</v>
      </c>
      <c r="AZ29098" s="94">
        <v>169</v>
      </c>
      <c r="BA29098" s="94">
        <v>74</v>
      </c>
      <c r="BB29098" s="94">
        <v>3</v>
      </c>
      <c r="BC29098" s="94">
        <v>54</v>
      </c>
      <c r="BD29098" s="94">
        <v>31</v>
      </c>
      <c r="BE29098" s="94">
        <v>72</v>
      </c>
      <c r="BF29098" s="94">
        <v>16</v>
      </c>
      <c r="BG29098" s="94">
        <v>934</v>
      </c>
      <c r="BH29098" s="94">
        <v>288</v>
      </c>
    </row>
    <row r="29099" spans="1:60">
      <c r="A29099" s="85" t="s">
        <v>107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427</v>
      </c>
      <c r="G29099" s="89" t="s">
        <v>428</v>
      </c>
      <c r="H29099" s="94">
        <v>1466</v>
      </c>
      <c r="I29099" s="94">
        <v>1451</v>
      </c>
      <c r="J29099" s="94">
        <v>1401</v>
      </c>
      <c r="K29099" s="94">
        <v>-50</v>
      </c>
      <c r="O29099" s="94">
        <v>1451</v>
      </c>
      <c r="P29099" s="94">
        <v>1401</v>
      </c>
      <c r="Q29099" s="94">
        <v>-50</v>
      </c>
      <c r="R29099" s="94">
        <v>871</v>
      </c>
      <c r="S29099" s="94">
        <v>-2</v>
      </c>
      <c r="V29099" s="94">
        <v>2</v>
      </c>
      <c r="W29099" s="94">
        <v>176</v>
      </c>
      <c r="X29099" s="94">
        <v>352</v>
      </c>
      <c r="Y29099" s="94">
        <v>2</v>
      </c>
      <c r="AJ29099" s="94">
        <v>871</v>
      </c>
      <c r="AK29099" s="94">
        <v>-2</v>
      </c>
      <c r="AN29099" s="94">
        <v>2</v>
      </c>
      <c r="AO29099" s="94">
        <v>176</v>
      </c>
      <c r="AP29099" s="94">
        <v>352</v>
      </c>
      <c r="AQ29099" s="94">
        <v>2</v>
      </c>
      <c r="AS29099" s="94">
        <v>-159</v>
      </c>
      <c r="AT29099" s="94">
        <v>-122</v>
      </c>
      <c r="AU29099" s="94">
        <v>-14</v>
      </c>
      <c r="AV29099" s="94">
        <v>-102</v>
      </c>
      <c r="AX29099" s="94">
        <v>0</v>
      </c>
      <c r="AY29099" s="94">
        <v>137</v>
      </c>
      <c r="AZ29099" s="94">
        <v>210</v>
      </c>
      <c r="BA29099" s="94">
        <v>75</v>
      </c>
      <c r="BB29099" s="94">
        <v>3</v>
      </c>
      <c r="BC29099" s="94">
        <v>54</v>
      </c>
      <c r="BD29099" s="94">
        <v>28</v>
      </c>
      <c r="BE29099" s="94">
        <v>71</v>
      </c>
      <c r="BF29099" s="94">
        <v>15</v>
      </c>
      <c r="BG29099" s="94">
        <v>921</v>
      </c>
      <c r="BH29099" s="94">
        <v>274</v>
      </c>
    </row>
    <row r="29100" spans="1:60">
      <c r="A29100" s="85" t="s">
        <v>107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427</v>
      </c>
      <c r="G29100" s="89" t="s">
        <v>428</v>
      </c>
      <c r="H29100" s="94">
        <v>1462</v>
      </c>
      <c r="I29100" s="94">
        <v>1422</v>
      </c>
      <c r="J29100" s="94">
        <v>1397</v>
      </c>
      <c r="K29100" s="94">
        <v>-25</v>
      </c>
      <c r="O29100" s="94">
        <v>1422</v>
      </c>
      <c r="P29100" s="94">
        <v>1397</v>
      </c>
      <c r="Q29100" s="94">
        <v>-25</v>
      </c>
      <c r="R29100" s="94">
        <v>893</v>
      </c>
      <c r="S29100" s="94">
        <v>-2</v>
      </c>
      <c r="V29100" s="94">
        <v>1</v>
      </c>
      <c r="W29100" s="94">
        <v>182</v>
      </c>
      <c r="X29100" s="94">
        <v>322</v>
      </c>
      <c r="Y29100" s="94">
        <v>1</v>
      </c>
      <c r="AJ29100" s="94">
        <v>893</v>
      </c>
      <c r="AK29100" s="94">
        <v>-2</v>
      </c>
      <c r="AN29100" s="94">
        <v>1</v>
      </c>
      <c r="AO29100" s="94">
        <v>182</v>
      </c>
      <c r="AP29100" s="94">
        <v>322</v>
      </c>
      <c r="AQ29100" s="94">
        <v>1</v>
      </c>
      <c r="AS29100" s="94">
        <v>-167</v>
      </c>
      <c r="AT29100" s="94">
        <v>-118</v>
      </c>
      <c r="AU29100" s="94">
        <v>-12</v>
      </c>
      <c r="AV29100" s="94">
        <v>-87</v>
      </c>
      <c r="AX29100" s="94">
        <v>0</v>
      </c>
      <c r="AY29100" s="94">
        <v>120</v>
      </c>
      <c r="AZ29100" s="94">
        <v>239</v>
      </c>
      <c r="BA29100" s="94">
        <v>73</v>
      </c>
      <c r="BB29100" s="94">
        <v>3</v>
      </c>
      <c r="BC29100" s="94">
        <v>53</v>
      </c>
      <c r="BD29100" s="94">
        <v>26</v>
      </c>
      <c r="BE29100" s="94">
        <v>71</v>
      </c>
      <c r="BF29100" s="94">
        <v>14</v>
      </c>
      <c r="BG29100" s="94">
        <v>912</v>
      </c>
      <c r="BH29100" s="94">
        <v>259</v>
      </c>
    </row>
    <row r="29101" spans="1:60">
      <c r="A29101" s="85" t="s">
        <v>107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427</v>
      </c>
      <c r="G29101" s="89" t="s">
        <v>428</v>
      </c>
      <c r="H29101" s="94">
        <v>1454</v>
      </c>
      <c r="I29101" s="94">
        <v>1401</v>
      </c>
      <c r="J29101" s="94">
        <v>1281</v>
      </c>
      <c r="K29101" s="94">
        <v>-120</v>
      </c>
      <c r="O29101" s="94">
        <v>1401</v>
      </c>
      <c r="P29101" s="94">
        <v>1281</v>
      </c>
      <c r="Q29101" s="94">
        <v>-120</v>
      </c>
      <c r="R29101" s="94">
        <v>853</v>
      </c>
      <c r="S29101" s="94">
        <v>-2</v>
      </c>
      <c r="V29101" s="94">
        <v>1</v>
      </c>
      <c r="W29101" s="94">
        <v>176</v>
      </c>
      <c r="X29101" s="94">
        <v>252</v>
      </c>
      <c r="Y29101" s="94">
        <v>1</v>
      </c>
      <c r="AJ29101" s="94">
        <v>853</v>
      </c>
      <c r="AK29101" s="94">
        <v>-2</v>
      </c>
      <c r="AN29101" s="94">
        <v>1</v>
      </c>
      <c r="AO29101" s="94">
        <v>176</v>
      </c>
      <c r="AP29101" s="94">
        <v>252</v>
      </c>
      <c r="AQ29101" s="94">
        <v>1</v>
      </c>
      <c r="AS29101" s="94">
        <v>-193</v>
      </c>
      <c r="AT29101" s="94">
        <v>-117</v>
      </c>
      <c r="AU29101" s="94">
        <v>-25</v>
      </c>
      <c r="AV29101" s="94">
        <v>-89</v>
      </c>
      <c r="AX29101" s="94">
        <v>0</v>
      </c>
      <c r="AY29101" s="94">
        <v>100</v>
      </c>
      <c r="AZ29101" s="94">
        <v>204</v>
      </c>
      <c r="BA29101" s="94">
        <v>73</v>
      </c>
      <c r="BB29101" s="94">
        <v>3</v>
      </c>
      <c r="BC29101" s="94">
        <v>54</v>
      </c>
      <c r="BD29101" s="94">
        <v>24</v>
      </c>
      <c r="BE29101" s="94">
        <v>70</v>
      </c>
      <c r="BF29101" s="94">
        <v>13</v>
      </c>
      <c r="BG29101" s="94">
        <v>896</v>
      </c>
      <c r="BH29101" s="94">
        <v>255</v>
      </c>
    </row>
    <row r="29102" spans="1:60">
      <c r="A29102" s="85" t="s">
        <v>107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427</v>
      </c>
      <c r="G29102" s="89" t="s">
        <v>428</v>
      </c>
      <c r="H29102" s="94">
        <v>1453</v>
      </c>
      <c r="I29102" s="94">
        <v>1410</v>
      </c>
      <c r="J29102" s="94">
        <v>1239</v>
      </c>
      <c r="K29102" s="94">
        <v>-171</v>
      </c>
      <c r="O29102" s="94">
        <v>1410</v>
      </c>
      <c r="P29102" s="94">
        <v>1239</v>
      </c>
      <c r="Q29102" s="94">
        <v>-171</v>
      </c>
      <c r="R29102" s="94">
        <v>895</v>
      </c>
      <c r="S29102" s="94">
        <v>17</v>
      </c>
      <c r="V29102" s="94">
        <v>1</v>
      </c>
      <c r="W29102" s="94">
        <v>167</v>
      </c>
      <c r="X29102" s="94">
        <v>158</v>
      </c>
      <c r="Y29102" s="94">
        <v>1</v>
      </c>
      <c r="AJ29102" s="94">
        <v>895</v>
      </c>
      <c r="AK29102" s="94">
        <v>17</v>
      </c>
      <c r="AN29102" s="94">
        <v>1</v>
      </c>
      <c r="AO29102" s="94">
        <v>167</v>
      </c>
      <c r="AP29102" s="94">
        <v>158</v>
      </c>
      <c r="AQ29102" s="94">
        <v>1</v>
      </c>
      <c r="AS29102" s="94">
        <v>-216</v>
      </c>
      <c r="AT29102" s="94">
        <v>-122</v>
      </c>
      <c r="AU29102" s="94">
        <v>-44</v>
      </c>
      <c r="AV29102" s="94">
        <v>-100</v>
      </c>
      <c r="AX29102" s="94">
        <v>0</v>
      </c>
      <c r="AY29102" s="94">
        <v>126</v>
      </c>
      <c r="AZ29102" s="94">
        <v>185</v>
      </c>
      <c r="BA29102" s="94">
        <v>81</v>
      </c>
      <c r="BB29102" s="94">
        <v>2</v>
      </c>
      <c r="BC29102" s="94">
        <v>54</v>
      </c>
      <c r="BD29102" s="94">
        <v>23</v>
      </c>
      <c r="BE29102" s="94">
        <v>70</v>
      </c>
      <c r="BF29102" s="94">
        <v>13</v>
      </c>
      <c r="BG29102" s="94">
        <v>901</v>
      </c>
      <c r="BH29102" s="94">
        <v>256</v>
      </c>
    </row>
    <row r="29103" spans="1:60">
      <c r="A29103" s="85" t="s">
        <v>107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427</v>
      </c>
      <c r="G29103" s="89" t="s">
        <v>428</v>
      </c>
      <c r="H29103" s="94">
        <v>1473</v>
      </c>
      <c r="I29103" s="94">
        <v>1420</v>
      </c>
      <c r="J29103" s="94">
        <v>1304</v>
      </c>
      <c r="K29103" s="94">
        <v>-116</v>
      </c>
      <c r="O29103" s="94">
        <v>1420</v>
      </c>
      <c r="P29103" s="94">
        <v>1304</v>
      </c>
      <c r="Q29103" s="94">
        <v>-116</v>
      </c>
      <c r="R29103" s="94">
        <v>905</v>
      </c>
      <c r="S29103" s="94">
        <v>32</v>
      </c>
      <c r="V29103" s="94">
        <v>0</v>
      </c>
      <c r="W29103" s="94">
        <v>141</v>
      </c>
      <c r="X29103" s="94">
        <v>225</v>
      </c>
      <c r="Y29103" s="94">
        <v>1</v>
      </c>
      <c r="AJ29103" s="94">
        <v>905</v>
      </c>
      <c r="AK29103" s="94">
        <v>32</v>
      </c>
      <c r="AN29103" s="94">
        <v>0</v>
      </c>
      <c r="AO29103" s="94">
        <v>141</v>
      </c>
      <c r="AP29103" s="94">
        <v>225</v>
      </c>
      <c r="AQ29103" s="94">
        <v>1</v>
      </c>
      <c r="AS29103" s="94">
        <v>-152</v>
      </c>
      <c r="AT29103" s="94">
        <v>-124</v>
      </c>
      <c r="AU29103" s="94">
        <v>-57</v>
      </c>
      <c r="AV29103" s="94">
        <v>-103</v>
      </c>
      <c r="AX29103" s="94">
        <v>0</v>
      </c>
      <c r="AY29103" s="94">
        <v>105</v>
      </c>
      <c r="AZ29103" s="94">
        <v>215</v>
      </c>
      <c r="BA29103" s="94">
        <v>83</v>
      </c>
      <c r="BB29103" s="94">
        <v>3</v>
      </c>
      <c r="BC29103" s="94">
        <v>54</v>
      </c>
      <c r="BD29103" s="94">
        <v>23</v>
      </c>
      <c r="BE29103" s="94">
        <v>71</v>
      </c>
      <c r="BF29103" s="94">
        <v>13</v>
      </c>
      <c r="BG29103" s="94">
        <v>910</v>
      </c>
      <c r="BH29103" s="94">
        <v>253</v>
      </c>
    </row>
    <row r="29104" spans="1:60">
      <c r="A29104" s="85" t="s">
        <v>107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427</v>
      </c>
      <c r="G29104" s="89" t="s">
        <v>428</v>
      </c>
      <c r="H29104" s="94">
        <v>1481</v>
      </c>
      <c r="I29104" s="94">
        <v>1435</v>
      </c>
      <c r="J29104" s="94">
        <v>1277</v>
      </c>
      <c r="K29104" s="94">
        <v>-158</v>
      </c>
      <c r="O29104" s="94">
        <v>1435</v>
      </c>
      <c r="P29104" s="94">
        <v>1277</v>
      </c>
      <c r="Q29104" s="94">
        <v>-158</v>
      </c>
      <c r="R29104" s="94">
        <v>900</v>
      </c>
      <c r="S29104" s="94">
        <v>37</v>
      </c>
      <c r="V29104" s="94">
        <v>0</v>
      </c>
      <c r="W29104" s="94">
        <v>97</v>
      </c>
      <c r="X29104" s="94">
        <v>242</v>
      </c>
      <c r="Y29104" s="94">
        <v>1</v>
      </c>
      <c r="AJ29104" s="94">
        <v>900</v>
      </c>
      <c r="AK29104" s="94">
        <v>37</v>
      </c>
      <c r="AN29104" s="94">
        <v>0</v>
      </c>
      <c r="AO29104" s="94">
        <v>97</v>
      </c>
      <c r="AP29104" s="94">
        <v>242</v>
      </c>
      <c r="AQ29104" s="94">
        <v>1</v>
      </c>
      <c r="AS29104" s="94">
        <v>-145</v>
      </c>
      <c r="AT29104" s="94">
        <v>-124</v>
      </c>
      <c r="AU29104" s="94">
        <v>-65</v>
      </c>
      <c r="AV29104" s="94">
        <v>-118</v>
      </c>
      <c r="AX29104" s="94">
        <v>0</v>
      </c>
      <c r="AY29104" s="94">
        <v>115</v>
      </c>
      <c r="AZ29104" s="94">
        <v>179</v>
      </c>
      <c r="BA29104" s="94">
        <v>79</v>
      </c>
      <c r="BB29104" s="94">
        <v>3</v>
      </c>
      <c r="BC29104" s="94">
        <v>52</v>
      </c>
      <c r="BD29104" s="94">
        <v>25</v>
      </c>
      <c r="BE29104" s="94">
        <v>71</v>
      </c>
      <c r="BF29104" s="94">
        <v>13</v>
      </c>
      <c r="BG29104" s="94">
        <v>926</v>
      </c>
      <c r="BH29104" s="94">
        <v>256</v>
      </c>
    </row>
    <row r="29105" spans="1:60">
      <c r="A29105" s="85" t="s">
        <v>107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427</v>
      </c>
      <c r="G29105" s="89" t="s">
        <v>428</v>
      </c>
      <c r="H29105" s="94">
        <v>1487</v>
      </c>
      <c r="I29105" s="94">
        <v>1453</v>
      </c>
      <c r="J29105" s="94">
        <v>1224</v>
      </c>
      <c r="K29105" s="94">
        <v>-229</v>
      </c>
      <c r="O29105" s="94">
        <v>1453</v>
      </c>
      <c r="P29105" s="94">
        <v>1224</v>
      </c>
      <c r="Q29105" s="94">
        <v>-229</v>
      </c>
      <c r="R29105" s="94">
        <v>902</v>
      </c>
      <c r="S29105" s="94">
        <v>18</v>
      </c>
      <c r="V29105" s="94">
        <v>0</v>
      </c>
      <c r="W29105" s="94">
        <v>53</v>
      </c>
      <c r="X29105" s="94">
        <v>249</v>
      </c>
      <c r="Y29105" s="94">
        <v>2</v>
      </c>
      <c r="AJ29105" s="94">
        <v>902</v>
      </c>
      <c r="AK29105" s="94">
        <v>18</v>
      </c>
      <c r="AN29105" s="94">
        <v>0</v>
      </c>
      <c r="AO29105" s="94">
        <v>53</v>
      </c>
      <c r="AP29105" s="94">
        <v>249</v>
      </c>
      <c r="AQ29105" s="94">
        <v>2</v>
      </c>
      <c r="AS29105" s="94">
        <v>-192</v>
      </c>
      <c r="AT29105" s="94">
        <v>-149</v>
      </c>
      <c r="AU29105" s="94">
        <v>-61</v>
      </c>
      <c r="AV29105" s="94">
        <v>-116</v>
      </c>
      <c r="AX29105" s="94">
        <v>0</v>
      </c>
      <c r="AY29105" s="94">
        <v>96</v>
      </c>
      <c r="AZ29105" s="94">
        <v>193</v>
      </c>
      <c r="BA29105" s="94">
        <v>81</v>
      </c>
      <c r="BB29105" s="94">
        <v>2</v>
      </c>
      <c r="BC29105" s="94">
        <v>50</v>
      </c>
      <c r="BD29105" s="94">
        <v>28</v>
      </c>
      <c r="BE29105" s="94">
        <v>70</v>
      </c>
      <c r="BF29105" s="94">
        <v>13</v>
      </c>
      <c r="BG29105" s="94">
        <v>945</v>
      </c>
      <c r="BH29105" s="94">
        <v>253</v>
      </c>
    </row>
    <row r="29106" spans="1:60">
      <c r="A29106" s="85" t="s">
        <v>107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427</v>
      </c>
      <c r="G29106" s="89" t="s">
        <v>428</v>
      </c>
      <c r="H29106" s="94">
        <v>1502</v>
      </c>
      <c r="I29106" s="94">
        <v>1454</v>
      </c>
      <c r="J29106" s="94">
        <v>1237</v>
      </c>
      <c r="K29106" s="94">
        <v>-217</v>
      </c>
      <c r="O29106" s="94">
        <v>1454</v>
      </c>
      <c r="P29106" s="94">
        <v>1237</v>
      </c>
      <c r="Q29106" s="94">
        <v>-217</v>
      </c>
      <c r="R29106" s="94">
        <v>921</v>
      </c>
      <c r="S29106" s="94">
        <v>85</v>
      </c>
      <c r="V29106" s="94">
        <v>0</v>
      </c>
      <c r="W29106" s="94">
        <v>28</v>
      </c>
      <c r="X29106" s="94">
        <v>201</v>
      </c>
      <c r="Y29106" s="94">
        <v>2</v>
      </c>
      <c r="AJ29106" s="94">
        <v>921</v>
      </c>
      <c r="AK29106" s="94">
        <v>85</v>
      </c>
      <c r="AN29106" s="94">
        <v>0</v>
      </c>
      <c r="AO29106" s="94">
        <v>28</v>
      </c>
      <c r="AP29106" s="94">
        <v>201</v>
      </c>
      <c r="AQ29106" s="94">
        <v>2</v>
      </c>
      <c r="AS29106" s="94">
        <v>-185</v>
      </c>
      <c r="AT29106" s="94">
        <v>-166</v>
      </c>
      <c r="AU29106" s="94">
        <v>-32</v>
      </c>
      <c r="AV29106" s="94">
        <v>-129</v>
      </c>
      <c r="AX29106" s="94">
        <v>0</v>
      </c>
      <c r="AY29106" s="94">
        <v>133</v>
      </c>
      <c r="AZ29106" s="94">
        <v>162</v>
      </c>
      <c r="BA29106" s="94">
        <v>81</v>
      </c>
      <c r="BB29106" s="94">
        <v>2</v>
      </c>
      <c r="BC29106" s="94">
        <v>49</v>
      </c>
      <c r="BD29106" s="94">
        <v>29</v>
      </c>
      <c r="BE29106" s="94">
        <v>70</v>
      </c>
      <c r="BF29106" s="94">
        <v>13</v>
      </c>
      <c r="BG29106" s="94">
        <v>952</v>
      </c>
      <c r="BH29106" s="94">
        <v>249</v>
      </c>
    </row>
    <row r="29107" spans="1:60">
      <c r="A29107" s="85" t="s">
        <v>107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427</v>
      </c>
      <c r="G29107" s="89" t="s">
        <v>428</v>
      </c>
      <c r="H29107" s="94">
        <v>1557</v>
      </c>
      <c r="I29107" s="94">
        <v>1529</v>
      </c>
      <c r="J29107" s="94">
        <v>1211</v>
      </c>
      <c r="K29107" s="94">
        <v>-318</v>
      </c>
      <c r="O29107" s="94">
        <v>1529</v>
      </c>
      <c r="P29107" s="94">
        <v>1211</v>
      </c>
      <c r="Q29107" s="94">
        <v>-318</v>
      </c>
      <c r="R29107" s="94">
        <v>955</v>
      </c>
      <c r="S29107" s="94">
        <v>127</v>
      </c>
      <c r="V29107" s="94">
        <v>0</v>
      </c>
      <c r="W29107" s="94">
        <v>0</v>
      </c>
      <c r="X29107" s="94">
        <v>127</v>
      </c>
      <c r="Y29107" s="94">
        <v>2</v>
      </c>
      <c r="AJ29107" s="94">
        <v>955</v>
      </c>
      <c r="AK29107" s="94">
        <v>127</v>
      </c>
      <c r="AN29107" s="94">
        <v>0</v>
      </c>
      <c r="AO29107" s="94">
        <v>0</v>
      </c>
      <c r="AP29107" s="94">
        <v>127</v>
      </c>
      <c r="AQ29107" s="94">
        <v>2</v>
      </c>
      <c r="AS29107" s="94">
        <v>-231</v>
      </c>
      <c r="AT29107" s="94">
        <v>-176</v>
      </c>
      <c r="AU29107" s="94">
        <v>-33</v>
      </c>
      <c r="AV29107" s="94">
        <v>-147</v>
      </c>
      <c r="AX29107" s="94">
        <v>0</v>
      </c>
      <c r="AY29107" s="94">
        <v>183</v>
      </c>
      <c r="AZ29107" s="94">
        <v>86</v>
      </c>
      <c r="BA29107" s="94">
        <v>75</v>
      </c>
      <c r="BB29107" s="94">
        <v>2</v>
      </c>
      <c r="BC29107" s="94">
        <v>46</v>
      </c>
      <c r="BD29107" s="94">
        <v>33</v>
      </c>
      <c r="BE29107" s="94">
        <v>69</v>
      </c>
      <c r="BF29107" s="94">
        <v>14</v>
      </c>
      <c r="BG29107" s="94">
        <v>997</v>
      </c>
      <c r="BH29107" s="94">
        <v>282</v>
      </c>
    </row>
    <row r="29108" spans="1:60">
      <c r="A29108" s="85" t="s">
        <v>107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427</v>
      </c>
      <c r="G29108" s="89" t="s">
        <v>428</v>
      </c>
      <c r="H29108" s="94">
        <v>1595</v>
      </c>
      <c r="I29108" s="94">
        <v>1582</v>
      </c>
      <c r="J29108" s="94">
        <v>1285</v>
      </c>
      <c r="K29108" s="94">
        <v>-297</v>
      </c>
      <c r="O29108" s="94">
        <v>1582</v>
      </c>
      <c r="P29108" s="94">
        <v>1285</v>
      </c>
      <c r="Q29108" s="94">
        <v>-297</v>
      </c>
      <c r="R29108" s="94">
        <v>969</v>
      </c>
      <c r="S29108" s="94">
        <v>135</v>
      </c>
      <c r="V29108" s="94">
        <v>0</v>
      </c>
      <c r="W29108" s="94">
        <v>0</v>
      </c>
      <c r="X29108" s="94">
        <v>179</v>
      </c>
      <c r="Y29108" s="94">
        <v>2</v>
      </c>
      <c r="AJ29108" s="94">
        <v>969</v>
      </c>
      <c r="AK29108" s="94">
        <v>135</v>
      </c>
      <c r="AN29108" s="94">
        <v>0</v>
      </c>
      <c r="AO29108" s="94">
        <v>0</v>
      </c>
      <c r="AP29108" s="94">
        <v>179</v>
      </c>
      <c r="AQ29108" s="94">
        <v>2</v>
      </c>
      <c r="AS29108" s="94">
        <v>-211</v>
      </c>
      <c r="AT29108" s="94">
        <v>-181</v>
      </c>
      <c r="AU29108" s="94">
        <v>-20</v>
      </c>
      <c r="AV29108" s="94">
        <v>-165</v>
      </c>
      <c r="AX29108" s="94">
        <v>0</v>
      </c>
      <c r="AY29108" s="94">
        <v>235</v>
      </c>
      <c r="AZ29108" s="94">
        <v>45</v>
      </c>
      <c r="BA29108" s="94">
        <v>78</v>
      </c>
      <c r="BB29108" s="94">
        <v>3</v>
      </c>
      <c r="BC29108" s="94">
        <v>45</v>
      </c>
      <c r="BD29108" s="94">
        <v>34</v>
      </c>
      <c r="BE29108" s="94">
        <v>69</v>
      </c>
      <c r="BF29108" s="94">
        <v>15</v>
      </c>
      <c r="BG29108" s="94">
        <v>1027</v>
      </c>
      <c r="BH29108" s="94">
        <v>299</v>
      </c>
    </row>
    <row r="29109" spans="1:60">
      <c r="A29109" s="85" t="s">
        <v>107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427</v>
      </c>
      <c r="G29109" s="89" t="s">
        <v>428</v>
      </c>
      <c r="H29109" s="94">
        <v>1602</v>
      </c>
      <c r="I29109" s="94">
        <v>1573</v>
      </c>
      <c r="J29109" s="94">
        <v>1236</v>
      </c>
      <c r="K29109" s="94">
        <v>-337</v>
      </c>
      <c r="O29109" s="94">
        <v>1573</v>
      </c>
      <c r="P29109" s="94">
        <v>1236</v>
      </c>
      <c r="Q29109" s="94">
        <v>-337</v>
      </c>
      <c r="R29109" s="94">
        <v>955</v>
      </c>
      <c r="S29109" s="94">
        <v>128</v>
      </c>
      <c r="V29109" s="94">
        <v>0</v>
      </c>
      <c r="W29109" s="94">
        <v>0</v>
      </c>
      <c r="X29109" s="94">
        <v>151</v>
      </c>
      <c r="Y29109" s="94">
        <v>2</v>
      </c>
      <c r="AJ29109" s="94">
        <v>955</v>
      </c>
      <c r="AK29109" s="94">
        <v>128</v>
      </c>
      <c r="AN29109" s="94">
        <v>0</v>
      </c>
      <c r="AO29109" s="94">
        <v>0</v>
      </c>
      <c r="AP29109" s="94">
        <v>151</v>
      </c>
      <c r="AQ29109" s="94">
        <v>2</v>
      </c>
      <c r="AS29109" s="94">
        <v>-236</v>
      </c>
      <c r="AT29109" s="94">
        <v>-181</v>
      </c>
      <c r="AU29109" s="94">
        <v>-13</v>
      </c>
      <c r="AV29109" s="94">
        <v>-164</v>
      </c>
      <c r="AX29109" s="94">
        <v>0</v>
      </c>
      <c r="AY29109" s="94">
        <v>209</v>
      </c>
      <c r="AZ29109" s="94">
        <v>48</v>
      </c>
      <c r="BA29109" s="94">
        <v>79</v>
      </c>
      <c r="BB29109" s="94">
        <v>3</v>
      </c>
      <c r="BC29109" s="94">
        <v>45</v>
      </c>
      <c r="BD29109" s="94">
        <v>34</v>
      </c>
      <c r="BE29109" s="94">
        <v>69</v>
      </c>
      <c r="BF29109" s="94">
        <v>16</v>
      </c>
      <c r="BG29109" s="94">
        <v>1026</v>
      </c>
      <c r="BH29109" s="94">
        <v>291</v>
      </c>
    </row>
    <row r="29110" spans="1:60">
      <c r="A29110" s="85" t="s">
        <v>107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427</v>
      </c>
      <c r="G29110" s="89" t="s">
        <v>428</v>
      </c>
      <c r="H29110" s="94">
        <v>1544</v>
      </c>
      <c r="I29110" s="94">
        <v>1522</v>
      </c>
      <c r="J29110" s="94">
        <v>1215</v>
      </c>
      <c r="K29110" s="94">
        <v>-307</v>
      </c>
      <c r="O29110" s="94">
        <v>1522</v>
      </c>
      <c r="P29110" s="94">
        <v>1215</v>
      </c>
      <c r="Q29110" s="94">
        <v>-307</v>
      </c>
      <c r="R29110" s="94">
        <v>976</v>
      </c>
      <c r="S29110" s="94">
        <v>86</v>
      </c>
      <c r="V29110" s="94">
        <v>0</v>
      </c>
      <c r="W29110" s="94">
        <v>0</v>
      </c>
      <c r="X29110" s="94">
        <v>151</v>
      </c>
      <c r="Y29110" s="94">
        <v>2</v>
      </c>
      <c r="AJ29110" s="94">
        <v>976</v>
      </c>
      <c r="AK29110" s="94">
        <v>86</v>
      </c>
      <c r="AN29110" s="94">
        <v>0</v>
      </c>
      <c r="AO29110" s="94">
        <v>0</v>
      </c>
      <c r="AP29110" s="94">
        <v>151</v>
      </c>
      <c r="AQ29110" s="94">
        <v>2</v>
      </c>
      <c r="AS29110" s="94">
        <v>-185</v>
      </c>
      <c r="AT29110" s="94">
        <v>-176</v>
      </c>
      <c r="AU29110" s="94">
        <v>-20</v>
      </c>
      <c r="AV29110" s="94">
        <v>-170</v>
      </c>
      <c r="AX29110" s="94">
        <v>0</v>
      </c>
      <c r="AY29110" s="94">
        <v>185</v>
      </c>
      <c r="AZ29110" s="94">
        <v>59</v>
      </c>
      <c r="BA29110" s="94">
        <v>82</v>
      </c>
      <c r="BB29110" s="94">
        <v>3</v>
      </c>
      <c r="BC29110" s="94">
        <v>44</v>
      </c>
      <c r="BD29110" s="94">
        <v>32</v>
      </c>
      <c r="BE29110" s="94">
        <v>68</v>
      </c>
      <c r="BF29110" s="94">
        <v>15</v>
      </c>
      <c r="BG29110" s="94">
        <v>979</v>
      </c>
      <c r="BH29110" s="94">
        <v>290</v>
      </c>
    </row>
    <row r="29111" spans="1:60">
      <c r="A29111" s="85" t="s">
        <v>107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427</v>
      </c>
      <c r="G29111" s="89" t="s">
        <v>428</v>
      </c>
      <c r="H29111" s="94">
        <v>1447</v>
      </c>
      <c r="I29111" s="94">
        <v>1425</v>
      </c>
      <c r="J29111" s="94">
        <v>1104</v>
      </c>
      <c r="K29111" s="94">
        <v>-321</v>
      </c>
      <c r="O29111" s="94">
        <v>1425</v>
      </c>
      <c r="P29111" s="94">
        <v>1104</v>
      </c>
      <c r="Q29111" s="94">
        <v>-321</v>
      </c>
      <c r="R29111" s="94">
        <v>926</v>
      </c>
      <c r="S29111" s="94">
        <v>-3</v>
      </c>
      <c r="V29111" s="94">
        <v>0</v>
      </c>
      <c r="W29111" s="94">
        <v>0</v>
      </c>
      <c r="X29111" s="94">
        <v>179</v>
      </c>
      <c r="Y29111" s="94">
        <v>2</v>
      </c>
      <c r="AJ29111" s="94">
        <v>926</v>
      </c>
      <c r="AK29111" s="94">
        <v>-3</v>
      </c>
      <c r="AN29111" s="94">
        <v>0</v>
      </c>
      <c r="AO29111" s="94">
        <v>0</v>
      </c>
      <c r="AP29111" s="94">
        <v>179</v>
      </c>
      <c r="AQ29111" s="94">
        <v>2</v>
      </c>
      <c r="AS29111" s="94">
        <v>-210</v>
      </c>
      <c r="AT29111" s="94">
        <v>-167</v>
      </c>
      <c r="AU29111" s="94">
        <v>-6</v>
      </c>
      <c r="AV29111" s="94">
        <v>-168</v>
      </c>
      <c r="AX29111" s="94">
        <v>0</v>
      </c>
      <c r="AY29111" s="94">
        <v>202</v>
      </c>
      <c r="AZ29111" s="94">
        <v>28</v>
      </c>
      <c r="BA29111" s="94">
        <v>83</v>
      </c>
      <c r="BB29111" s="94">
        <v>2</v>
      </c>
      <c r="BC29111" s="94">
        <v>43</v>
      </c>
      <c r="BD29111" s="94">
        <v>30</v>
      </c>
      <c r="BE29111" s="94">
        <v>67</v>
      </c>
      <c r="BF29111" s="94">
        <v>14</v>
      </c>
      <c r="BG29111" s="94">
        <v>902</v>
      </c>
      <c r="BH29111" s="94">
        <v>278</v>
      </c>
    </row>
    <row r="29112" spans="1:60">
      <c r="A29112" s="85" t="s">
        <v>107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427</v>
      </c>
      <c r="G29112" s="89" t="s">
        <v>428</v>
      </c>
      <c r="H29112" s="94">
        <v>1344</v>
      </c>
      <c r="I29112" s="94">
        <v>1344</v>
      </c>
      <c r="J29112" s="94">
        <v>1104</v>
      </c>
      <c r="K29112" s="94">
        <v>-240</v>
      </c>
      <c r="O29112" s="94">
        <v>1344</v>
      </c>
      <c r="P29112" s="94">
        <v>1104</v>
      </c>
      <c r="Q29112" s="94">
        <v>-240</v>
      </c>
      <c r="R29112" s="94">
        <v>888</v>
      </c>
      <c r="S29112" s="94">
        <v>-3</v>
      </c>
      <c r="V29112" s="94">
        <v>0</v>
      </c>
      <c r="W29112" s="94">
        <v>0</v>
      </c>
      <c r="X29112" s="94">
        <v>217</v>
      </c>
      <c r="Y29112" s="94">
        <v>2</v>
      </c>
      <c r="AJ29112" s="94">
        <v>888</v>
      </c>
      <c r="AK29112" s="94">
        <v>-3</v>
      </c>
      <c r="AN29112" s="94">
        <v>0</v>
      </c>
      <c r="AO29112" s="94">
        <v>0</v>
      </c>
      <c r="AP29112" s="94">
        <v>217</v>
      </c>
      <c r="AQ29112" s="94">
        <v>2</v>
      </c>
      <c r="AS29112" s="94">
        <v>-214</v>
      </c>
      <c r="AT29112" s="94">
        <v>-158</v>
      </c>
      <c r="AU29112" s="94">
        <v>3</v>
      </c>
      <c r="AV29112" s="94">
        <v>-146</v>
      </c>
      <c r="AX29112" s="94">
        <v>0</v>
      </c>
      <c r="AY29112" s="94">
        <v>238</v>
      </c>
      <c r="AZ29112" s="94">
        <v>37</v>
      </c>
      <c r="BA29112" s="94">
        <v>82</v>
      </c>
      <c r="BB29112" s="94">
        <v>3</v>
      </c>
      <c r="BC29112" s="94">
        <v>43</v>
      </c>
      <c r="BD29112" s="94">
        <v>28</v>
      </c>
      <c r="BE29112" s="94">
        <v>65</v>
      </c>
      <c r="BF29112" s="94">
        <v>13</v>
      </c>
      <c r="BG29112" s="94">
        <v>833</v>
      </c>
      <c r="BH29112" s="94">
        <v>269</v>
      </c>
    </row>
    <row r="29113" spans="1:60">
      <c r="A29113" s="85" t="s">
        <v>107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427</v>
      </c>
      <c r="G29113" s="89" t="s">
        <v>428</v>
      </c>
      <c r="H29113" s="94">
        <v>1276</v>
      </c>
      <c r="I29113" s="94">
        <v>1284</v>
      </c>
      <c r="J29113" s="94">
        <v>1135</v>
      </c>
      <c r="K29113" s="94">
        <v>-149</v>
      </c>
      <c r="O29113" s="94">
        <v>1284</v>
      </c>
      <c r="P29113" s="94">
        <v>1135</v>
      </c>
      <c r="Q29113" s="94">
        <v>-149</v>
      </c>
      <c r="R29113" s="94">
        <v>932</v>
      </c>
      <c r="S29113" s="94">
        <v>-4</v>
      </c>
      <c r="V29113" s="94">
        <v>0</v>
      </c>
      <c r="W29113" s="94">
        <v>0</v>
      </c>
      <c r="X29113" s="94">
        <v>205</v>
      </c>
      <c r="Y29113" s="94">
        <v>2</v>
      </c>
      <c r="AJ29113" s="94">
        <v>932</v>
      </c>
      <c r="AK29113" s="94">
        <v>-4</v>
      </c>
      <c r="AN29113" s="94">
        <v>0</v>
      </c>
      <c r="AO29113" s="94">
        <v>0</v>
      </c>
      <c r="AP29113" s="94">
        <v>205</v>
      </c>
      <c r="AQ29113" s="94">
        <v>2</v>
      </c>
      <c r="AS29113" s="94">
        <v>-154</v>
      </c>
      <c r="AT29113" s="94">
        <v>-156</v>
      </c>
      <c r="AU29113" s="94">
        <v>4</v>
      </c>
      <c r="AV29113" s="94">
        <v>-148</v>
      </c>
      <c r="AX29113" s="94">
        <v>0</v>
      </c>
      <c r="AY29113" s="94">
        <v>219</v>
      </c>
      <c r="AZ29113" s="94">
        <v>86</v>
      </c>
      <c r="BA29113" s="94">
        <v>81</v>
      </c>
      <c r="BB29113" s="94">
        <v>2</v>
      </c>
      <c r="BC29113" s="94">
        <v>43</v>
      </c>
      <c r="BD29113" s="94">
        <v>26</v>
      </c>
      <c r="BE29113" s="94">
        <v>68</v>
      </c>
      <c r="BF29113" s="94">
        <v>13</v>
      </c>
      <c r="BG29113" s="94">
        <v>789</v>
      </c>
      <c r="BH29113" s="94">
        <v>255</v>
      </c>
    </row>
    <row r="29114" spans="1:60">
      <c r="A29114" s="85" t="s">
        <v>107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427</v>
      </c>
      <c r="G29114" s="89" t="s">
        <v>428</v>
      </c>
      <c r="H29114" s="94">
        <v>1252</v>
      </c>
      <c r="I29114" s="94">
        <v>1225</v>
      </c>
      <c r="J29114" s="94">
        <v>1130</v>
      </c>
      <c r="K29114" s="94">
        <v>-95</v>
      </c>
      <c r="O29114" s="94">
        <v>1225</v>
      </c>
      <c r="P29114" s="94">
        <v>1130</v>
      </c>
      <c r="Q29114" s="94">
        <v>-95</v>
      </c>
      <c r="R29114" s="94">
        <v>891</v>
      </c>
      <c r="S29114" s="94">
        <v>-3</v>
      </c>
      <c r="V29114" s="94">
        <v>0</v>
      </c>
      <c r="W29114" s="94">
        <v>0</v>
      </c>
      <c r="X29114" s="94">
        <v>240</v>
      </c>
      <c r="Y29114" s="94">
        <v>2</v>
      </c>
      <c r="AJ29114" s="94">
        <v>891</v>
      </c>
      <c r="AK29114" s="94">
        <v>-3</v>
      </c>
      <c r="AN29114" s="94">
        <v>0</v>
      </c>
      <c r="AO29114" s="94">
        <v>0</v>
      </c>
      <c r="AP29114" s="94">
        <v>240</v>
      </c>
      <c r="AQ29114" s="94">
        <v>2</v>
      </c>
      <c r="AS29114" s="94">
        <v>-122</v>
      </c>
      <c r="AT29114" s="94">
        <v>-152</v>
      </c>
      <c r="AU29114" s="94">
        <v>4</v>
      </c>
      <c r="AV29114" s="94">
        <v>-141</v>
      </c>
      <c r="AX29114" s="94">
        <v>0</v>
      </c>
      <c r="AY29114" s="94">
        <v>218</v>
      </c>
      <c r="AZ29114" s="94">
        <v>98</v>
      </c>
      <c r="BA29114" s="94">
        <v>82</v>
      </c>
      <c r="BB29114" s="94">
        <v>2</v>
      </c>
      <c r="BC29114" s="94">
        <v>43</v>
      </c>
      <c r="BD29114" s="94">
        <v>26</v>
      </c>
      <c r="BE29114" s="94">
        <v>68</v>
      </c>
      <c r="BF29114" s="94">
        <v>12</v>
      </c>
      <c r="BG29114" s="94">
        <v>734</v>
      </c>
      <c r="BH29114" s="94">
        <v>250</v>
      </c>
    </row>
    <row r="29115" spans="1:60">
      <c r="A29115" s="85" t="s">
        <v>107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427</v>
      </c>
      <c r="G29115" s="89" t="s">
        <v>428</v>
      </c>
      <c r="H29115" s="94">
        <v>1232</v>
      </c>
      <c r="I29115" s="94">
        <v>1239</v>
      </c>
      <c r="J29115" s="94">
        <v>1187</v>
      </c>
      <c r="K29115" s="94">
        <v>-52</v>
      </c>
      <c r="O29115" s="94">
        <v>1239</v>
      </c>
      <c r="P29115" s="94">
        <v>1187</v>
      </c>
      <c r="Q29115" s="94">
        <v>-52</v>
      </c>
      <c r="R29115" s="94">
        <v>867</v>
      </c>
      <c r="S29115" s="94">
        <v>-3</v>
      </c>
      <c r="V29115" s="94">
        <v>0</v>
      </c>
      <c r="W29115" s="94">
        <v>0</v>
      </c>
      <c r="X29115" s="94">
        <v>321</v>
      </c>
      <c r="Y29115" s="94">
        <v>2</v>
      </c>
      <c r="AJ29115" s="94">
        <v>867</v>
      </c>
      <c r="AK29115" s="94">
        <v>-3</v>
      </c>
      <c r="AN29115" s="94">
        <v>0</v>
      </c>
      <c r="AO29115" s="94">
        <v>0</v>
      </c>
      <c r="AP29115" s="94">
        <v>321</v>
      </c>
      <c r="AQ29115" s="94">
        <v>2</v>
      </c>
      <c r="AS29115" s="94">
        <v>-83</v>
      </c>
      <c r="AT29115" s="94">
        <v>-152</v>
      </c>
      <c r="AU29115" s="94">
        <v>4</v>
      </c>
      <c r="AV29115" s="94">
        <v>-145</v>
      </c>
      <c r="AX29115" s="94">
        <v>0</v>
      </c>
      <c r="AY29115" s="94">
        <v>224</v>
      </c>
      <c r="AZ29115" s="94">
        <v>100</v>
      </c>
      <c r="BA29115" s="94">
        <v>83</v>
      </c>
      <c r="BB29115" s="94">
        <v>2</v>
      </c>
      <c r="BC29115" s="94">
        <v>43</v>
      </c>
      <c r="BD29115" s="94">
        <v>26</v>
      </c>
      <c r="BE29115" s="94">
        <v>67</v>
      </c>
      <c r="BF29115" s="94">
        <v>12</v>
      </c>
      <c r="BG29115" s="94">
        <v>747</v>
      </c>
      <c r="BH29115" s="94">
        <v>251</v>
      </c>
    </row>
    <row r="29116" spans="1:60">
      <c r="A29116" s="85" t="s">
        <v>107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427</v>
      </c>
      <c r="G29116" s="89" t="s">
        <v>428</v>
      </c>
      <c r="H29116" s="94">
        <v>1231</v>
      </c>
      <c r="I29116" s="94">
        <v>1240</v>
      </c>
      <c r="J29116" s="94">
        <v>1121</v>
      </c>
      <c r="K29116" s="94">
        <v>-119</v>
      </c>
      <c r="O29116" s="94">
        <v>1240</v>
      </c>
      <c r="P29116" s="94">
        <v>1121</v>
      </c>
      <c r="Q29116" s="94">
        <v>-119</v>
      </c>
      <c r="R29116" s="94">
        <v>865</v>
      </c>
      <c r="S29116" s="94">
        <v>-3</v>
      </c>
      <c r="V29116" s="94">
        <v>0</v>
      </c>
      <c r="W29116" s="94">
        <v>0</v>
      </c>
      <c r="X29116" s="94">
        <v>257</v>
      </c>
      <c r="Y29116" s="94">
        <v>2</v>
      </c>
      <c r="AJ29116" s="94">
        <v>865</v>
      </c>
      <c r="AK29116" s="94">
        <v>-3</v>
      </c>
      <c r="AN29116" s="94">
        <v>0</v>
      </c>
      <c r="AO29116" s="94">
        <v>0</v>
      </c>
      <c r="AP29116" s="94">
        <v>257</v>
      </c>
      <c r="AQ29116" s="94">
        <v>2</v>
      </c>
      <c r="AS29116" s="94">
        <v>-110</v>
      </c>
      <c r="AT29116" s="94">
        <v>-154</v>
      </c>
      <c r="AU29116" s="94">
        <v>-4</v>
      </c>
      <c r="AV29116" s="94">
        <v>-151</v>
      </c>
      <c r="AX29116" s="94">
        <v>0</v>
      </c>
      <c r="AY29116" s="94">
        <v>218</v>
      </c>
      <c r="AZ29116" s="94">
        <v>82</v>
      </c>
      <c r="BA29116" s="94">
        <v>83</v>
      </c>
      <c r="BB29116" s="94">
        <v>2</v>
      </c>
      <c r="BC29116" s="94">
        <v>43</v>
      </c>
      <c r="BD29116" s="94">
        <v>26</v>
      </c>
      <c r="BE29116" s="94">
        <v>67</v>
      </c>
      <c r="BF29116" s="94">
        <v>12</v>
      </c>
      <c r="BG29116" s="94">
        <v>742</v>
      </c>
      <c r="BH29116" s="94">
        <v>257</v>
      </c>
    </row>
    <row r="29117" spans="1:60">
      <c r="A29117" s="85" t="s">
        <v>107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427</v>
      </c>
      <c r="G29117" s="89" t="s">
        <v>428</v>
      </c>
      <c r="H29117" s="94">
        <v>1245</v>
      </c>
      <c r="I29117" s="94">
        <v>1262</v>
      </c>
      <c r="J29117" s="94">
        <v>1119</v>
      </c>
      <c r="K29117" s="94">
        <v>-143</v>
      </c>
      <c r="O29117" s="94">
        <v>1262</v>
      </c>
      <c r="P29117" s="94">
        <v>1119</v>
      </c>
      <c r="Q29117" s="94">
        <v>-143</v>
      </c>
      <c r="R29117" s="94">
        <v>913</v>
      </c>
      <c r="S29117" s="94">
        <v>-3</v>
      </c>
      <c r="V29117" s="94">
        <v>0</v>
      </c>
      <c r="W29117" s="94">
        <v>0</v>
      </c>
      <c r="X29117" s="94">
        <v>207</v>
      </c>
      <c r="Y29117" s="94">
        <v>2</v>
      </c>
      <c r="AJ29117" s="94">
        <v>913</v>
      </c>
      <c r="AK29117" s="94">
        <v>-3</v>
      </c>
      <c r="AN29117" s="94">
        <v>0</v>
      </c>
      <c r="AO29117" s="94">
        <v>0</v>
      </c>
      <c r="AP29117" s="94">
        <v>207</v>
      </c>
      <c r="AQ29117" s="94">
        <v>2</v>
      </c>
      <c r="AS29117" s="94">
        <v>-118</v>
      </c>
      <c r="AT29117" s="94">
        <v>-156</v>
      </c>
      <c r="AU29117" s="94">
        <v>-11</v>
      </c>
      <c r="AV29117" s="94">
        <v>-159</v>
      </c>
      <c r="AX29117" s="94">
        <v>0</v>
      </c>
      <c r="AY29117" s="94">
        <v>217</v>
      </c>
      <c r="AZ29117" s="94">
        <v>84</v>
      </c>
      <c r="BA29117" s="94">
        <v>83</v>
      </c>
      <c r="BB29117" s="94">
        <v>2</v>
      </c>
      <c r="BC29117" s="94">
        <v>44</v>
      </c>
      <c r="BD29117" s="94">
        <v>27</v>
      </c>
      <c r="BE29117" s="94">
        <v>68</v>
      </c>
      <c r="BF29117" s="94">
        <v>13</v>
      </c>
      <c r="BG29117" s="94">
        <v>762</v>
      </c>
      <c r="BH29117" s="94">
        <v>256</v>
      </c>
    </row>
    <row r="29118" spans="1:60">
      <c r="A29118" s="85" t="s">
        <v>107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427</v>
      </c>
      <c r="G29118" s="89" t="s">
        <v>428</v>
      </c>
      <c r="H29118" s="94">
        <v>1307</v>
      </c>
      <c r="I29118" s="94">
        <v>1342</v>
      </c>
      <c r="J29118" s="94">
        <v>1169</v>
      </c>
      <c r="K29118" s="94">
        <v>-173</v>
      </c>
      <c r="O29118" s="94">
        <v>1342</v>
      </c>
      <c r="P29118" s="94">
        <v>1169</v>
      </c>
      <c r="Q29118" s="94">
        <v>-173</v>
      </c>
      <c r="R29118" s="94">
        <v>869</v>
      </c>
      <c r="S29118" s="94">
        <v>83</v>
      </c>
      <c r="V29118" s="94">
        <v>0</v>
      </c>
      <c r="W29118" s="94">
        <v>0</v>
      </c>
      <c r="X29118" s="94">
        <v>215</v>
      </c>
      <c r="Y29118" s="94">
        <v>2</v>
      </c>
      <c r="AJ29118" s="94">
        <v>869</v>
      </c>
      <c r="AK29118" s="94">
        <v>83</v>
      </c>
      <c r="AN29118" s="94">
        <v>0</v>
      </c>
      <c r="AO29118" s="94">
        <v>0</v>
      </c>
      <c r="AP29118" s="94">
        <v>215</v>
      </c>
      <c r="AQ29118" s="94">
        <v>2</v>
      </c>
      <c r="AS29118" s="94">
        <v>-147</v>
      </c>
      <c r="AT29118" s="94">
        <v>-159</v>
      </c>
      <c r="AU29118" s="94">
        <v>-4</v>
      </c>
      <c r="AV29118" s="94">
        <v>-154</v>
      </c>
      <c r="AX29118" s="94">
        <v>0</v>
      </c>
      <c r="AY29118" s="94">
        <v>210</v>
      </c>
      <c r="AZ29118" s="94">
        <v>81</v>
      </c>
      <c r="BA29118" s="94">
        <v>80</v>
      </c>
      <c r="BB29118" s="94">
        <v>2</v>
      </c>
      <c r="BC29118" s="94">
        <v>45</v>
      </c>
      <c r="BD29118" s="94">
        <v>29</v>
      </c>
      <c r="BE29118" s="94">
        <v>69</v>
      </c>
      <c r="BF29118" s="94">
        <v>15</v>
      </c>
      <c r="BG29118" s="94">
        <v>819</v>
      </c>
      <c r="BH29118" s="94">
        <v>276</v>
      </c>
    </row>
    <row r="29119" spans="1:60">
      <c r="A29119" s="85" t="s">
        <v>107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427</v>
      </c>
      <c r="G29119" s="89" t="s">
        <v>428</v>
      </c>
      <c r="H29119" s="94">
        <v>1424</v>
      </c>
      <c r="I29119" s="94">
        <v>1467</v>
      </c>
      <c r="J29119" s="94">
        <v>1292</v>
      </c>
      <c r="K29119" s="94">
        <v>-175</v>
      </c>
      <c r="O29119" s="94">
        <v>1467</v>
      </c>
      <c r="P29119" s="94">
        <v>1292</v>
      </c>
      <c r="Q29119" s="94">
        <v>-175</v>
      </c>
      <c r="R29119" s="94">
        <v>921</v>
      </c>
      <c r="S29119" s="94">
        <v>121</v>
      </c>
      <c r="V29119" s="94">
        <v>0</v>
      </c>
      <c r="W29119" s="94">
        <v>0</v>
      </c>
      <c r="X29119" s="94">
        <v>248</v>
      </c>
      <c r="Y29119" s="94">
        <v>2</v>
      </c>
      <c r="AJ29119" s="94">
        <v>921</v>
      </c>
      <c r="AK29119" s="94">
        <v>121</v>
      </c>
      <c r="AN29119" s="94">
        <v>0</v>
      </c>
      <c r="AO29119" s="94">
        <v>0</v>
      </c>
      <c r="AP29119" s="94">
        <v>248</v>
      </c>
      <c r="AQ29119" s="94">
        <v>2</v>
      </c>
      <c r="AS29119" s="94">
        <v>-196</v>
      </c>
      <c r="AT29119" s="94">
        <v>-173</v>
      </c>
      <c r="AU29119" s="94">
        <v>-2</v>
      </c>
      <c r="AV29119" s="94">
        <v>-135</v>
      </c>
      <c r="AX29119" s="94">
        <v>0</v>
      </c>
      <c r="AY29119" s="94">
        <v>199</v>
      </c>
      <c r="AZ29119" s="94">
        <v>132</v>
      </c>
      <c r="BA29119" s="94">
        <v>82</v>
      </c>
      <c r="BB29119" s="94">
        <v>3</v>
      </c>
      <c r="BC29119" s="94">
        <v>48</v>
      </c>
      <c r="BD29119" s="94">
        <v>32</v>
      </c>
      <c r="BE29119" s="94">
        <v>71</v>
      </c>
      <c r="BF29119" s="94">
        <v>18</v>
      </c>
      <c r="BG29119" s="94">
        <v>915</v>
      </c>
      <c r="BH29119" s="94">
        <v>292</v>
      </c>
    </row>
    <row r="29120" spans="1:60">
      <c r="A29120" s="85" t="s">
        <v>107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427</v>
      </c>
      <c r="G29120" s="89" t="s">
        <v>428</v>
      </c>
      <c r="H29120" s="94">
        <v>1492</v>
      </c>
      <c r="I29120" s="94">
        <v>1527</v>
      </c>
      <c r="J29120" s="94">
        <v>1303</v>
      </c>
      <c r="K29120" s="94">
        <v>-224</v>
      </c>
      <c r="O29120" s="94">
        <v>1527</v>
      </c>
      <c r="P29120" s="94">
        <v>1303</v>
      </c>
      <c r="Q29120" s="94">
        <v>-224</v>
      </c>
      <c r="R29120" s="94">
        <v>951</v>
      </c>
      <c r="S29120" s="94">
        <v>124</v>
      </c>
      <c r="V29120" s="94">
        <v>0</v>
      </c>
      <c r="W29120" s="94">
        <v>2</v>
      </c>
      <c r="X29120" s="94">
        <v>224</v>
      </c>
      <c r="Y29120" s="94">
        <v>2</v>
      </c>
      <c r="AJ29120" s="94">
        <v>951</v>
      </c>
      <c r="AK29120" s="94">
        <v>124</v>
      </c>
      <c r="AN29120" s="94">
        <v>0</v>
      </c>
      <c r="AO29120" s="94">
        <v>2</v>
      </c>
      <c r="AP29120" s="94">
        <v>224</v>
      </c>
      <c r="AQ29120" s="94">
        <v>2</v>
      </c>
      <c r="AS29120" s="94">
        <v>-210</v>
      </c>
      <c r="AT29120" s="94">
        <v>-179</v>
      </c>
      <c r="AU29120" s="94">
        <v>-7</v>
      </c>
      <c r="AV29120" s="94">
        <v>-151</v>
      </c>
      <c r="AX29120" s="94">
        <v>0</v>
      </c>
      <c r="AY29120" s="94">
        <v>203</v>
      </c>
      <c r="AZ29120" s="94">
        <v>120</v>
      </c>
      <c r="BA29120" s="94">
        <v>83</v>
      </c>
      <c r="BB29120" s="94">
        <v>3</v>
      </c>
      <c r="BC29120" s="94">
        <v>49</v>
      </c>
      <c r="BD29120" s="94">
        <v>34</v>
      </c>
      <c r="BE29120" s="94">
        <v>72</v>
      </c>
      <c r="BF29120" s="94">
        <v>17</v>
      </c>
      <c r="BG29120" s="94">
        <v>961</v>
      </c>
      <c r="BH29120" s="94">
        <v>304</v>
      </c>
    </row>
    <row r="29121" spans="1:60">
      <c r="A29121" s="85" t="s">
        <v>107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427</v>
      </c>
      <c r="G29121" s="89" t="s">
        <v>428</v>
      </c>
      <c r="H29121" s="94">
        <v>1497</v>
      </c>
      <c r="I29121" s="94">
        <v>1512</v>
      </c>
      <c r="J29121" s="94">
        <v>1270</v>
      </c>
      <c r="K29121" s="94">
        <v>-242</v>
      </c>
      <c r="O29121" s="94">
        <v>1512</v>
      </c>
      <c r="P29121" s="94">
        <v>1270</v>
      </c>
      <c r="Q29121" s="94">
        <v>-242</v>
      </c>
      <c r="R29121" s="94">
        <v>924</v>
      </c>
      <c r="S29121" s="94">
        <v>85</v>
      </c>
      <c r="V29121" s="94">
        <v>0</v>
      </c>
      <c r="W29121" s="94">
        <v>89</v>
      </c>
      <c r="X29121" s="94">
        <v>170</v>
      </c>
      <c r="Y29121" s="94">
        <v>2</v>
      </c>
      <c r="AJ29121" s="94">
        <v>924</v>
      </c>
      <c r="AK29121" s="94">
        <v>85</v>
      </c>
      <c r="AN29121" s="94">
        <v>0</v>
      </c>
      <c r="AO29121" s="94">
        <v>89</v>
      </c>
      <c r="AP29121" s="94">
        <v>170</v>
      </c>
      <c r="AQ29121" s="94">
        <v>2</v>
      </c>
      <c r="AS29121" s="94">
        <v>-231</v>
      </c>
      <c r="AT29121" s="94">
        <v>-156</v>
      </c>
      <c r="AU29121" s="94">
        <v>-15</v>
      </c>
      <c r="AV29121" s="94">
        <v>-144</v>
      </c>
      <c r="AX29121" s="94">
        <v>0</v>
      </c>
      <c r="AY29121" s="94">
        <v>163</v>
      </c>
      <c r="AZ29121" s="94">
        <v>141</v>
      </c>
      <c r="BA29121" s="94">
        <v>82</v>
      </c>
      <c r="BB29121" s="94">
        <v>3</v>
      </c>
      <c r="BC29121" s="94">
        <v>50</v>
      </c>
      <c r="BD29121" s="94">
        <v>32</v>
      </c>
      <c r="BE29121" s="94">
        <v>70</v>
      </c>
      <c r="BF29121" s="94">
        <v>16</v>
      </c>
      <c r="BG29121" s="94">
        <v>943</v>
      </c>
      <c r="BH29121" s="94">
        <v>306</v>
      </c>
    </row>
    <row r="29122" spans="1:60">
      <c r="A29122" s="85" t="s">
        <v>107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427</v>
      </c>
      <c r="G29122" s="89" t="s">
        <v>428</v>
      </c>
      <c r="H29122" s="94">
        <v>1483</v>
      </c>
      <c r="I29122" s="94">
        <v>1472</v>
      </c>
      <c r="J29122" s="94">
        <v>1177</v>
      </c>
      <c r="K29122" s="94">
        <v>-295</v>
      </c>
      <c r="O29122" s="94">
        <v>1472</v>
      </c>
      <c r="P29122" s="94">
        <v>1177</v>
      </c>
      <c r="Q29122" s="94">
        <v>-295</v>
      </c>
      <c r="R29122" s="94">
        <v>857</v>
      </c>
      <c r="S29122" s="94">
        <v>-2</v>
      </c>
      <c r="V29122" s="94">
        <v>1</v>
      </c>
      <c r="W29122" s="94">
        <v>152</v>
      </c>
      <c r="X29122" s="94">
        <v>167</v>
      </c>
      <c r="Y29122" s="94">
        <v>2</v>
      </c>
      <c r="AJ29122" s="94">
        <v>857</v>
      </c>
      <c r="AK29122" s="94">
        <v>-2</v>
      </c>
      <c r="AN29122" s="94">
        <v>1</v>
      </c>
      <c r="AO29122" s="94">
        <v>152</v>
      </c>
      <c r="AP29122" s="94">
        <v>167</v>
      </c>
      <c r="AQ29122" s="94">
        <v>2</v>
      </c>
      <c r="AS29122" s="94">
        <v>-293</v>
      </c>
      <c r="AT29122" s="94">
        <v>-137</v>
      </c>
      <c r="AU29122" s="94">
        <v>-17</v>
      </c>
      <c r="AV29122" s="94">
        <v>-125</v>
      </c>
      <c r="AX29122" s="94">
        <v>0</v>
      </c>
      <c r="AY29122" s="94">
        <v>110</v>
      </c>
      <c r="AZ29122" s="94">
        <v>167</v>
      </c>
      <c r="BA29122" s="94">
        <v>77</v>
      </c>
      <c r="BB29122" s="94">
        <v>3</v>
      </c>
      <c r="BC29122" s="94">
        <v>51</v>
      </c>
      <c r="BD29122" s="94">
        <v>28</v>
      </c>
      <c r="BE29122" s="94">
        <v>70</v>
      </c>
      <c r="BF29122" s="94">
        <v>15</v>
      </c>
      <c r="BG29122" s="94">
        <v>936</v>
      </c>
      <c r="BH29122" s="94">
        <v>281</v>
      </c>
    </row>
    <row r="29123" spans="1:60">
      <c r="A29123" s="85" t="s">
        <v>107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427</v>
      </c>
      <c r="G29123" s="89" t="s">
        <v>428</v>
      </c>
      <c r="H29123" s="94">
        <v>1463</v>
      </c>
      <c r="I29123" s="94">
        <v>1446</v>
      </c>
      <c r="J29123" s="94">
        <v>1197</v>
      </c>
      <c r="K29123" s="94">
        <v>-249</v>
      </c>
      <c r="O29123" s="94">
        <v>1446</v>
      </c>
      <c r="P29123" s="94">
        <v>1197</v>
      </c>
      <c r="Q29123" s="94">
        <v>-249</v>
      </c>
      <c r="R29123" s="94">
        <v>855</v>
      </c>
      <c r="S29123" s="94">
        <v>-2</v>
      </c>
      <c r="V29123" s="94">
        <v>1</v>
      </c>
      <c r="W29123" s="94">
        <v>170</v>
      </c>
      <c r="X29123" s="94">
        <v>171</v>
      </c>
      <c r="Y29123" s="94">
        <v>2</v>
      </c>
      <c r="AJ29123" s="94">
        <v>855</v>
      </c>
      <c r="AK29123" s="94">
        <v>-2</v>
      </c>
      <c r="AN29123" s="94">
        <v>1</v>
      </c>
      <c r="AO29123" s="94">
        <v>170</v>
      </c>
      <c r="AP29123" s="94">
        <v>171</v>
      </c>
      <c r="AQ29123" s="94">
        <v>2</v>
      </c>
      <c r="AS29123" s="94">
        <v>-280</v>
      </c>
      <c r="AT29123" s="94">
        <v>-128</v>
      </c>
      <c r="AU29123" s="94">
        <v>-24</v>
      </c>
      <c r="AV29123" s="94">
        <v>-121</v>
      </c>
      <c r="AX29123" s="94">
        <v>0</v>
      </c>
      <c r="AY29123" s="94">
        <v>143</v>
      </c>
      <c r="AZ29123" s="94">
        <v>161</v>
      </c>
      <c r="BA29123" s="94">
        <v>82</v>
      </c>
      <c r="BB29123" s="94">
        <v>3</v>
      </c>
      <c r="BC29123" s="94">
        <v>51</v>
      </c>
      <c r="BD29123" s="94">
        <v>26</v>
      </c>
      <c r="BE29123" s="94">
        <v>69</v>
      </c>
      <c r="BF29123" s="94">
        <v>15</v>
      </c>
      <c r="BG29123" s="94">
        <v>915</v>
      </c>
      <c r="BH29123" s="94">
        <v>272</v>
      </c>
    </row>
    <row r="29124" spans="1:60">
      <c r="A29124" s="85" t="s">
        <v>107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427</v>
      </c>
      <c r="G29124" s="89" t="s">
        <v>428</v>
      </c>
      <c r="H29124" s="94">
        <v>1441</v>
      </c>
      <c r="I29124" s="94">
        <v>1421</v>
      </c>
      <c r="J29124" s="94">
        <v>1235</v>
      </c>
      <c r="K29124" s="94">
        <v>-186</v>
      </c>
      <c r="O29124" s="94">
        <v>1421</v>
      </c>
      <c r="P29124" s="94">
        <v>1235</v>
      </c>
      <c r="Q29124" s="94">
        <v>-186</v>
      </c>
      <c r="R29124" s="94">
        <v>896</v>
      </c>
      <c r="S29124" s="94">
        <v>-2</v>
      </c>
      <c r="V29124" s="94">
        <v>1</v>
      </c>
      <c r="W29124" s="94">
        <v>176</v>
      </c>
      <c r="X29124" s="94">
        <v>162</v>
      </c>
      <c r="Y29124" s="94">
        <v>2</v>
      </c>
      <c r="AJ29124" s="94">
        <v>896</v>
      </c>
      <c r="AK29124" s="94">
        <v>-2</v>
      </c>
      <c r="AN29124" s="94">
        <v>1</v>
      </c>
      <c r="AO29124" s="94">
        <v>176</v>
      </c>
      <c r="AP29124" s="94">
        <v>162</v>
      </c>
      <c r="AQ29124" s="94">
        <v>2</v>
      </c>
      <c r="AS29124" s="94">
        <v>-236</v>
      </c>
      <c r="AT29124" s="94">
        <v>-122</v>
      </c>
      <c r="AU29124" s="94">
        <v>-27</v>
      </c>
      <c r="AV29124" s="94">
        <v>-123</v>
      </c>
      <c r="AX29124" s="94">
        <v>0</v>
      </c>
      <c r="AY29124" s="94">
        <v>157</v>
      </c>
      <c r="AZ29124" s="94">
        <v>165</v>
      </c>
      <c r="BA29124" s="94">
        <v>81</v>
      </c>
      <c r="BB29124" s="94">
        <v>3</v>
      </c>
      <c r="BC29124" s="94">
        <v>51</v>
      </c>
      <c r="BD29124" s="94">
        <v>24</v>
      </c>
      <c r="BE29124" s="94">
        <v>69</v>
      </c>
      <c r="BF29124" s="94">
        <v>13</v>
      </c>
      <c r="BG29124" s="94">
        <v>906</v>
      </c>
      <c r="BH29124" s="94">
        <v>261</v>
      </c>
    </row>
    <row r="29125" spans="1:60">
      <c r="A29125" s="85" t="s">
        <v>107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427</v>
      </c>
      <c r="G29125" s="89" t="s">
        <v>428</v>
      </c>
      <c r="H29125" s="94">
        <v>1432</v>
      </c>
      <c r="I29125" s="94">
        <v>1389</v>
      </c>
      <c r="J29125" s="94">
        <v>1282</v>
      </c>
      <c r="K29125" s="94">
        <v>-107</v>
      </c>
      <c r="O29125" s="94">
        <v>1389</v>
      </c>
      <c r="P29125" s="94">
        <v>1282</v>
      </c>
      <c r="Q29125" s="94">
        <v>-107</v>
      </c>
      <c r="R29125" s="94">
        <v>914</v>
      </c>
      <c r="S29125" s="94">
        <v>-2</v>
      </c>
      <c r="V29125" s="94">
        <v>1</v>
      </c>
      <c r="W29125" s="94">
        <v>171</v>
      </c>
      <c r="X29125" s="94">
        <v>196</v>
      </c>
      <c r="Y29125" s="94">
        <v>2</v>
      </c>
      <c r="AJ29125" s="94">
        <v>914</v>
      </c>
      <c r="AK29125" s="94">
        <v>-2</v>
      </c>
      <c r="AN29125" s="94">
        <v>1</v>
      </c>
      <c r="AO29125" s="94">
        <v>171</v>
      </c>
      <c r="AP29125" s="94">
        <v>196</v>
      </c>
      <c r="AQ29125" s="94">
        <v>2</v>
      </c>
      <c r="AS29125" s="94">
        <v>-184</v>
      </c>
      <c r="AT29125" s="94">
        <v>-120</v>
      </c>
      <c r="AU29125" s="94">
        <v>-25</v>
      </c>
      <c r="AV29125" s="94">
        <v>-119</v>
      </c>
      <c r="AX29125" s="94">
        <v>0</v>
      </c>
      <c r="AY29125" s="94">
        <v>156</v>
      </c>
      <c r="AZ29125" s="94">
        <v>185</v>
      </c>
      <c r="BA29125" s="94">
        <v>80</v>
      </c>
      <c r="BB29125" s="94">
        <v>3</v>
      </c>
      <c r="BC29125" s="94">
        <v>51</v>
      </c>
      <c r="BD29125" s="94">
        <v>23</v>
      </c>
      <c r="BE29125" s="94">
        <v>68</v>
      </c>
      <c r="BF29125" s="94">
        <v>13</v>
      </c>
      <c r="BG29125" s="94">
        <v>888</v>
      </c>
      <c r="BH29125" s="94">
        <v>250</v>
      </c>
    </row>
    <row r="29126" spans="1:60">
      <c r="A29126" s="85" t="s">
        <v>107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427</v>
      </c>
      <c r="G29126" s="89" t="s">
        <v>428</v>
      </c>
      <c r="H29126" s="94">
        <v>1429</v>
      </c>
      <c r="I29126" s="94">
        <v>1397</v>
      </c>
      <c r="J29126" s="94">
        <v>1284</v>
      </c>
      <c r="K29126" s="94">
        <v>-113</v>
      </c>
      <c r="O29126" s="94">
        <v>1397</v>
      </c>
      <c r="P29126" s="94">
        <v>1284</v>
      </c>
      <c r="Q29126" s="94">
        <v>-113</v>
      </c>
      <c r="R29126" s="94">
        <v>911</v>
      </c>
      <c r="S29126" s="94">
        <v>-2</v>
      </c>
      <c r="V29126" s="94">
        <v>1</v>
      </c>
      <c r="W29126" s="94">
        <v>168</v>
      </c>
      <c r="X29126" s="94">
        <v>204</v>
      </c>
      <c r="Y29126" s="94">
        <v>2</v>
      </c>
      <c r="AJ29126" s="94">
        <v>911</v>
      </c>
      <c r="AK29126" s="94">
        <v>-2</v>
      </c>
      <c r="AN29126" s="94">
        <v>1</v>
      </c>
      <c r="AO29126" s="94">
        <v>168</v>
      </c>
      <c r="AP29126" s="94">
        <v>204</v>
      </c>
      <c r="AQ29126" s="94">
        <v>2</v>
      </c>
      <c r="AS29126" s="94">
        <v>-196</v>
      </c>
      <c r="AT29126" s="94">
        <v>-121</v>
      </c>
      <c r="AU29126" s="94">
        <v>-23</v>
      </c>
      <c r="AV29126" s="94">
        <v>-105</v>
      </c>
      <c r="AX29126" s="94">
        <v>0</v>
      </c>
      <c r="AY29126" s="94">
        <v>109</v>
      </c>
      <c r="AZ29126" s="94">
        <v>223</v>
      </c>
      <c r="BA29126" s="94">
        <v>80</v>
      </c>
      <c r="BB29126" s="94">
        <v>3</v>
      </c>
      <c r="BC29126" s="94">
        <v>51</v>
      </c>
      <c r="BD29126" s="94">
        <v>22</v>
      </c>
      <c r="BE29126" s="94">
        <v>68</v>
      </c>
      <c r="BF29126" s="94">
        <v>12</v>
      </c>
      <c r="BG29126" s="94">
        <v>891</v>
      </c>
      <c r="BH29126" s="94">
        <v>257</v>
      </c>
    </row>
    <row r="29127" spans="1:60">
      <c r="A29127" s="85" t="s">
        <v>107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427</v>
      </c>
      <c r="G29127" s="89" t="s">
        <v>428</v>
      </c>
      <c r="H29127" s="94">
        <v>1438</v>
      </c>
      <c r="I29127" s="94">
        <v>1403</v>
      </c>
      <c r="J29127" s="94">
        <v>1311</v>
      </c>
      <c r="K29127" s="94">
        <v>-92</v>
      </c>
      <c r="O29127" s="94">
        <v>1403</v>
      </c>
      <c r="P29127" s="94">
        <v>1311</v>
      </c>
      <c r="Q29127" s="94">
        <v>-92</v>
      </c>
      <c r="R29127" s="94">
        <v>869</v>
      </c>
      <c r="S29127" s="94">
        <v>-2</v>
      </c>
      <c r="V29127" s="94">
        <v>1</v>
      </c>
      <c r="W29127" s="94">
        <v>170</v>
      </c>
      <c r="X29127" s="94">
        <v>271</v>
      </c>
      <c r="Y29127" s="94">
        <v>2</v>
      </c>
      <c r="AJ29127" s="94">
        <v>869</v>
      </c>
      <c r="AK29127" s="94">
        <v>-2</v>
      </c>
      <c r="AN29127" s="94">
        <v>1</v>
      </c>
      <c r="AO29127" s="94">
        <v>170</v>
      </c>
      <c r="AP29127" s="94">
        <v>271</v>
      </c>
      <c r="AQ29127" s="94">
        <v>2</v>
      </c>
      <c r="AS29127" s="94">
        <v>-158</v>
      </c>
      <c r="AT29127" s="94">
        <v>-119</v>
      </c>
      <c r="AU29127" s="94">
        <v>-25</v>
      </c>
      <c r="AV29127" s="94">
        <v>-119</v>
      </c>
      <c r="AX29127" s="94">
        <v>0</v>
      </c>
      <c r="AY29127" s="94">
        <v>145</v>
      </c>
      <c r="AZ29127" s="94">
        <v>184</v>
      </c>
      <c r="BA29127" s="94">
        <v>78</v>
      </c>
      <c r="BB29127" s="94">
        <v>2</v>
      </c>
      <c r="BC29127" s="94">
        <v>51</v>
      </c>
      <c r="BD29127" s="94">
        <v>22</v>
      </c>
      <c r="BE29127" s="94">
        <v>69</v>
      </c>
      <c r="BF29127" s="94">
        <v>12</v>
      </c>
      <c r="BG29127" s="94">
        <v>900</v>
      </c>
      <c r="BH29127" s="94">
        <v>256</v>
      </c>
    </row>
    <row r="29128" spans="1:60">
      <c r="A29128" s="85" t="s">
        <v>107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427</v>
      </c>
      <c r="G29128" s="89" t="s">
        <v>428</v>
      </c>
      <c r="H29128" s="94">
        <v>1433</v>
      </c>
      <c r="I29128" s="94">
        <v>1402</v>
      </c>
      <c r="J29128" s="94">
        <v>1321</v>
      </c>
      <c r="K29128" s="94">
        <v>-81</v>
      </c>
      <c r="O29128" s="94">
        <v>1402</v>
      </c>
      <c r="P29128" s="94">
        <v>1321</v>
      </c>
      <c r="Q29128" s="94">
        <v>-81</v>
      </c>
      <c r="R29128" s="94">
        <v>873</v>
      </c>
      <c r="S29128" s="94">
        <v>-3</v>
      </c>
      <c r="V29128" s="94">
        <v>1</v>
      </c>
      <c r="W29128" s="94">
        <v>160</v>
      </c>
      <c r="X29128" s="94">
        <v>288</v>
      </c>
      <c r="Y29128" s="94">
        <v>2</v>
      </c>
      <c r="AJ29128" s="94">
        <v>873</v>
      </c>
      <c r="AK29128" s="94">
        <v>-3</v>
      </c>
      <c r="AN29128" s="94">
        <v>1</v>
      </c>
      <c r="AO29128" s="94">
        <v>160</v>
      </c>
      <c r="AP29128" s="94">
        <v>288</v>
      </c>
      <c r="AQ29128" s="94">
        <v>2</v>
      </c>
      <c r="AS29128" s="94">
        <v>-153</v>
      </c>
      <c r="AT29128" s="94">
        <v>-121</v>
      </c>
      <c r="AU29128" s="94">
        <v>-28</v>
      </c>
      <c r="AV29128" s="94">
        <v>-127</v>
      </c>
      <c r="AX29128" s="94">
        <v>0</v>
      </c>
      <c r="AY29128" s="94">
        <v>199</v>
      </c>
      <c r="AZ29128" s="94">
        <v>149</v>
      </c>
      <c r="BA29128" s="94">
        <v>79</v>
      </c>
      <c r="BB29128" s="94">
        <v>2</v>
      </c>
      <c r="BC29128" s="94">
        <v>50</v>
      </c>
      <c r="BD29128" s="94">
        <v>23</v>
      </c>
      <c r="BE29128" s="94">
        <v>69</v>
      </c>
      <c r="BF29128" s="94">
        <v>12</v>
      </c>
      <c r="BG29128" s="94">
        <v>905</v>
      </c>
      <c r="BH29128" s="94">
        <v>250</v>
      </c>
    </row>
    <row r="29129" spans="1:60">
      <c r="A29129" s="85" t="s">
        <v>107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427</v>
      </c>
      <c r="G29129" s="89" t="s">
        <v>428</v>
      </c>
      <c r="H29129" s="94">
        <v>1444</v>
      </c>
      <c r="I29129" s="94">
        <v>1414</v>
      </c>
      <c r="J29129" s="94">
        <v>1353</v>
      </c>
      <c r="K29129" s="94">
        <v>-61</v>
      </c>
      <c r="O29129" s="94">
        <v>1414</v>
      </c>
      <c r="P29129" s="94">
        <v>1353</v>
      </c>
      <c r="Q29129" s="94">
        <v>-61</v>
      </c>
      <c r="R29129" s="94">
        <v>856</v>
      </c>
      <c r="S29129" s="94">
        <v>92</v>
      </c>
      <c r="V29129" s="94">
        <v>1</v>
      </c>
      <c r="W29129" s="94">
        <v>124</v>
      </c>
      <c r="X29129" s="94">
        <v>280</v>
      </c>
      <c r="Y29129" s="94">
        <v>0</v>
      </c>
      <c r="AJ29129" s="94">
        <v>856</v>
      </c>
      <c r="AK29129" s="94">
        <v>92</v>
      </c>
      <c r="AN29129" s="94">
        <v>1</v>
      </c>
      <c r="AO29129" s="94">
        <v>124</v>
      </c>
      <c r="AP29129" s="94">
        <v>280</v>
      </c>
      <c r="AQ29129" s="94">
        <v>0</v>
      </c>
      <c r="AS29129" s="94">
        <v>-155</v>
      </c>
      <c r="AT29129" s="94">
        <v>-133</v>
      </c>
      <c r="AU29129" s="94">
        <v>-20</v>
      </c>
      <c r="AV29129" s="94">
        <v>-123</v>
      </c>
      <c r="AX29129" s="94">
        <v>0</v>
      </c>
      <c r="AY29129" s="94">
        <v>243</v>
      </c>
      <c r="AZ29129" s="94">
        <v>127</v>
      </c>
      <c r="BA29129" s="94">
        <v>82</v>
      </c>
      <c r="BB29129" s="94">
        <v>2</v>
      </c>
      <c r="BC29129" s="94">
        <v>48</v>
      </c>
      <c r="BD29129" s="94">
        <v>24</v>
      </c>
      <c r="BE29129" s="94">
        <v>68</v>
      </c>
      <c r="BF29129" s="94">
        <v>12</v>
      </c>
      <c r="BG29129" s="94">
        <v>914</v>
      </c>
      <c r="BH29129" s="94">
        <v>256</v>
      </c>
    </row>
    <row r="29130" spans="1:60">
      <c r="A29130" s="85" t="s">
        <v>107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427</v>
      </c>
      <c r="G29130" s="89" t="s">
        <v>428</v>
      </c>
      <c r="H29130" s="94">
        <v>1447</v>
      </c>
      <c r="I29130" s="94">
        <v>1424</v>
      </c>
      <c r="J29130" s="94">
        <v>1366</v>
      </c>
      <c r="K29130" s="94">
        <v>-58</v>
      </c>
      <c r="O29130" s="94">
        <v>1424</v>
      </c>
      <c r="P29130" s="94">
        <v>1366</v>
      </c>
      <c r="Q29130" s="94">
        <v>-58</v>
      </c>
      <c r="R29130" s="94">
        <v>897</v>
      </c>
      <c r="S29130" s="94">
        <v>158</v>
      </c>
      <c r="V29130" s="94">
        <v>1</v>
      </c>
      <c r="W29130" s="94">
        <v>38</v>
      </c>
      <c r="X29130" s="94">
        <v>272</v>
      </c>
      <c r="Y29130" s="94">
        <v>0</v>
      </c>
      <c r="AJ29130" s="94">
        <v>897</v>
      </c>
      <c r="AK29130" s="94">
        <v>158</v>
      </c>
      <c r="AN29130" s="94">
        <v>1</v>
      </c>
      <c r="AO29130" s="94">
        <v>38</v>
      </c>
      <c r="AP29130" s="94">
        <v>272</v>
      </c>
      <c r="AQ29130" s="94">
        <v>0</v>
      </c>
      <c r="AS29130" s="94">
        <v>-184</v>
      </c>
      <c r="AT29130" s="94">
        <v>-153</v>
      </c>
      <c r="AU29130" s="94">
        <v>-17</v>
      </c>
      <c r="AV29130" s="94">
        <v>-121</v>
      </c>
      <c r="AX29130" s="94">
        <v>0</v>
      </c>
      <c r="AY29130" s="94">
        <v>293</v>
      </c>
      <c r="AZ29130" s="94">
        <v>124</v>
      </c>
      <c r="BA29130" s="94">
        <v>83</v>
      </c>
      <c r="BB29130" s="94">
        <v>2</v>
      </c>
      <c r="BC29130" s="94">
        <v>47</v>
      </c>
      <c r="BD29130" s="94">
        <v>28</v>
      </c>
      <c r="BE29130" s="94">
        <v>67</v>
      </c>
      <c r="BF29130" s="94">
        <v>12</v>
      </c>
      <c r="BG29130" s="94">
        <v>924</v>
      </c>
      <c r="BH29130" s="94">
        <v>250</v>
      </c>
    </row>
    <row r="29131" spans="1:60">
      <c r="A29131" s="85" t="s">
        <v>107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427</v>
      </c>
      <c r="G29131" s="89" t="s">
        <v>428</v>
      </c>
      <c r="H29131" s="94">
        <v>1485</v>
      </c>
      <c r="I29131" s="94">
        <v>1481</v>
      </c>
      <c r="J29131" s="94">
        <v>1350</v>
      </c>
      <c r="K29131" s="94">
        <v>-131</v>
      </c>
      <c r="O29131" s="94">
        <v>1481</v>
      </c>
      <c r="P29131" s="94">
        <v>1350</v>
      </c>
      <c r="Q29131" s="94">
        <v>-131</v>
      </c>
      <c r="R29131" s="94">
        <v>949</v>
      </c>
      <c r="S29131" s="94">
        <v>138</v>
      </c>
      <c r="V29131" s="94">
        <v>1</v>
      </c>
      <c r="W29131" s="94">
        <v>0</v>
      </c>
      <c r="X29131" s="94">
        <v>262</v>
      </c>
      <c r="Y29131" s="94">
        <v>0</v>
      </c>
      <c r="AJ29131" s="94">
        <v>949</v>
      </c>
      <c r="AK29131" s="94">
        <v>138</v>
      </c>
      <c r="AN29131" s="94">
        <v>1</v>
      </c>
      <c r="AO29131" s="94">
        <v>0</v>
      </c>
      <c r="AP29131" s="94">
        <v>262</v>
      </c>
      <c r="AQ29131" s="94">
        <v>0</v>
      </c>
      <c r="AS29131" s="94">
        <v>-188</v>
      </c>
      <c r="AT29131" s="94">
        <v>-172</v>
      </c>
      <c r="AU29131" s="94">
        <v>-9</v>
      </c>
      <c r="AV29131" s="94">
        <v>-144</v>
      </c>
      <c r="AX29131" s="94">
        <v>0</v>
      </c>
      <c r="AY29131" s="94">
        <v>336</v>
      </c>
      <c r="AZ29131" s="94">
        <v>46</v>
      </c>
      <c r="BA29131" s="94">
        <v>81</v>
      </c>
      <c r="BB29131" s="94">
        <v>2</v>
      </c>
      <c r="BC29131" s="94">
        <v>45</v>
      </c>
      <c r="BD29131" s="94">
        <v>32</v>
      </c>
      <c r="BE29131" s="94">
        <v>68</v>
      </c>
      <c r="BF29131" s="94">
        <v>12</v>
      </c>
      <c r="BG29131" s="94">
        <v>967</v>
      </c>
      <c r="BH29131" s="94">
        <v>262</v>
      </c>
    </row>
    <row r="29132" spans="1:60">
      <c r="A29132" s="85" t="s">
        <v>107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427</v>
      </c>
      <c r="G29132" s="89" t="s">
        <v>428</v>
      </c>
      <c r="H29132" s="94">
        <v>1541</v>
      </c>
      <c r="I29132" s="94">
        <v>1538</v>
      </c>
      <c r="J29132" s="94">
        <v>1397</v>
      </c>
      <c r="K29132" s="94">
        <v>-141</v>
      </c>
      <c r="O29132" s="94">
        <v>1538</v>
      </c>
      <c r="P29132" s="94">
        <v>1397</v>
      </c>
      <c r="Q29132" s="94">
        <v>-141</v>
      </c>
      <c r="R29132" s="94">
        <v>953</v>
      </c>
      <c r="S29132" s="94">
        <v>135</v>
      </c>
      <c r="V29132" s="94">
        <v>1</v>
      </c>
      <c r="W29132" s="94">
        <v>0</v>
      </c>
      <c r="X29132" s="94">
        <v>308</v>
      </c>
      <c r="Y29132" s="94">
        <v>0</v>
      </c>
      <c r="AJ29132" s="94">
        <v>953</v>
      </c>
      <c r="AK29132" s="94">
        <v>135</v>
      </c>
      <c r="AN29132" s="94">
        <v>1</v>
      </c>
      <c r="AO29132" s="94">
        <v>0</v>
      </c>
      <c r="AP29132" s="94">
        <v>308</v>
      </c>
      <c r="AQ29132" s="94">
        <v>0</v>
      </c>
      <c r="AS29132" s="94">
        <v>-150</v>
      </c>
      <c r="AT29132" s="94">
        <v>-176</v>
      </c>
      <c r="AU29132" s="94">
        <v>-11</v>
      </c>
      <c r="AV29132" s="94">
        <v>-155</v>
      </c>
      <c r="AX29132" s="94">
        <v>0</v>
      </c>
      <c r="AY29132" s="94">
        <v>324</v>
      </c>
      <c r="AZ29132" s="94">
        <v>27</v>
      </c>
      <c r="BA29132" s="94">
        <v>76</v>
      </c>
      <c r="BB29132" s="94">
        <v>3</v>
      </c>
      <c r="BC29132" s="94">
        <v>45</v>
      </c>
      <c r="BD29132" s="94">
        <v>33</v>
      </c>
      <c r="BE29132" s="94">
        <v>68</v>
      </c>
      <c r="BF29132" s="94">
        <v>14</v>
      </c>
      <c r="BG29132" s="94">
        <v>995</v>
      </c>
      <c r="BH29132" s="94">
        <v>292</v>
      </c>
    </row>
    <row r="29133" spans="1:60">
      <c r="A29133" s="85" t="s">
        <v>107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427</v>
      </c>
      <c r="G29133" s="89" t="s">
        <v>428</v>
      </c>
      <c r="H29133" s="94">
        <v>1563</v>
      </c>
      <c r="I29133" s="94">
        <v>1535</v>
      </c>
      <c r="J29133" s="94">
        <v>1424</v>
      </c>
      <c r="K29133" s="94">
        <v>-111</v>
      </c>
      <c r="O29133" s="94">
        <v>1535</v>
      </c>
      <c r="P29133" s="94">
        <v>1424</v>
      </c>
      <c r="Q29133" s="94">
        <v>-111</v>
      </c>
      <c r="R29133" s="94">
        <v>904</v>
      </c>
      <c r="S29133" s="94">
        <v>126</v>
      </c>
      <c r="V29133" s="94">
        <v>1</v>
      </c>
      <c r="W29133" s="94">
        <v>0</v>
      </c>
      <c r="X29133" s="94">
        <v>393</v>
      </c>
      <c r="Y29133" s="94">
        <v>0</v>
      </c>
      <c r="AJ29133" s="94">
        <v>904</v>
      </c>
      <c r="AK29133" s="94">
        <v>126</v>
      </c>
      <c r="AN29133" s="94">
        <v>1</v>
      </c>
      <c r="AO29133" s="94">
        <v>0</v>
      </c>
      <c r="AP29133" s="94">
        <v>393</v>
      </c>
      <c r="AQ29133" s="94">
        <v>0</v>
      </c>
      <c r="AS29133" s="94">
        <v>-141</v>
      </c>
      <c r="AT29133" s="94">
        <v>-174</v>
      </c>
      <c r="AU29133" s="94">
        <v>-4</v>
      </c>
      <c r="AV29133" s="94">
        <v>-150</v>
      </c>
      <c r="AX29133" s="94">
        <v>0</v>
      </c>
      <c r="AY29133" s="94">
        <v>314</v>
      </c>
      <c r="AZ29133" s="94">
        <v>44</v>
      </c>
      <c r="BA29133" s="94">
        <v>79</v>
      </c>
      <c r="BB29133" s="94">
        <v>2</v>
      </c>
      <c r="BC29133" s="94">
        <v>44</v>
      </c>
      <c r="BD29133" s="94">
        <v>33</v>
      </c>
      <c r="BE29133" s="94">
        <v>68</v>
      </c>
      <c r="BF29133" s="94">
        <v>14</v>
      </c>
      <c r="BG29133" s="94">
        <v>997</v>
      </c>
      <c r="BH29133" s="94">
        <v>287</v>
      </c>
    </row>
    <row r="29134" spans="1:60">
      <c r="A29134" s="85" t="s">
        <v>107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427</v>
      </c>
      <c r="G29134" s="89" t="s">
        <v>428</v>
      </c>
      <c r="H29134" s="94">
        <v>1523</v>
      </c>
      <c r="I29134" s="94">
        <v>1491</v>
      </c>
      <c r="J29134" s="94">
        <v>1393</v>
      </c>
      <c r="K29134" s="94">
        <v>-98</v>
      </c>
      <c r="O29134" s="94">
        <v>1491</v>
      </c>
      <c r="P29134" s="94">
        <v>1393</v>
      </c>
      <c r="Q29134" s="94">
        <v>-98</v>
      </c>
      <c r="R29134" s="94">
        <v>906</v>
      </c>
      <c r="S29134" s="94">
        <v>86</v>
      </c>
      <c r="V29134" s="94">
        <v>1</v>
      </c>
      <c r="W29134" s="94">
        <v>0</v>
      </c>
      <c r="X29134" s="94">
        <v>400</v>
      </c>
      <c r="Y29134" s="94">
        <v>0</v>
      </c>
      <c r="AJ29134" s="94">
        <v>906</v>
      </c>
      <c r="AK29134" s="94">
        <v>86</v>
      </c>
      <c r="AN29134" s="94">
        <v>1</v>
      </c>
      <c r="AO29134" s="94">
        <v>0</v>
      </c>
      <c r="AP29134" s="94">
        <v>400</v>
      </c>
      <c r="AQ29134" s="94">
        <v>0</v>
      </c>
      <c r="AS29134" s="94">
        <v>-149</v>
      </c>
      <c r="AT29134" s="94">
        <v>-171</v>
      </c>
      <c r="AU29134" s="94">
        <v>3</v>
      </c>
      <c r="AV29134" s="94">
        <v>-147</v>
      </c>
      <c r="AX29134" s="94">
        <v>0</v>
      </c>
      <c r="AY29134" s="94">
        <v>316</v>
      </c>
      <c r="AZ29134" s="94">
        <v>50</v>
      </c>
      <c r="BA29134" s="94">
        <v>82</v>
      </c>
      <c r="BB29134" s="94">
        <v>2</v>
      </c>
      <c r="BC29134" s="94">
        <v>44</v>
      </c>
      <c r="BD29134" s="94">
        <v>32</v>
      </c>
      <c r="BE29134" s="94">
        <v>67</v>
      </c>
      <c r="BF29134" s="94">
        <v>14</v>
      </c>
      <c r="BG29134" s="94">
        <v>957</v>
      </c>
      <c r="BH29134" s="94">
        <v>282</v>
      </c>
    </row>
    <row r="29135" spans="1:60">
      <c r="A29135" s="85" t="s">
        <v>107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427</v>
      </c>
      <c r="G29135" s="89" t="s">
        <v>428</v>
      </c>
      <c r="H29135" s="94">
        <v>1447</v>
      </c>
      <c r="I29135" s="94">
        <v>1425</v>
      </c>
      <c r="J29135" s="94">
        <v>1215</v>
      </c>
      <c r="K29135" s="94">
        <v>-210</v>
      </c>
      <c r="O29135" s="94">
        <v>1425</v>
      </c>
      <c r="P29135" s="94">
        <v>1215</v>
      </c>
      <c r="Q29135" s="94">
        <v>-210</v>
      </c>
      <c r="R29135" s="94">
        <v>879</v>
      </c>
      <c r="S29135" s="94">
        <v>0</v>
      </c>
      <c r="V29135" s="94">
        <v>1</v>
      </c>
      <c r="W29135" s="94">
        <v>0</v>
      </c>
      <c r="X29135" s="94">
        <v>335</v>
      </c>
      <c r="Y29135" s="94">
        <v>0</v>
      </c>
      <c r="AJ29135" s="94">
        <v>879</v>
      </c>
      <c r="AK29135" s="94">
        <v>0</v>
      </c>
      <c r="AN29135" s="94">
        <v>1</v>
      </c>
      <c r="AO29135" s="94">
        <v>0</v>
      </c>
      <c r="AP29135" s="94">
        <v>335</v>
      </c>
      <c r="AQ29135" s="94">
        <v>0</v>
      </c>
      <c r="AS29135" s="94">
        <v>-201</v>
      </c>
      <c r="AT29135" s="94">
        <v>-165</v>
      </c>
      <c r="AU29135" s="94">
        <v>4</v>
      </c>
      <c r="AV29135" s="94">
        <v>-157</v>
      </c>
      <c r="AX29135" s="94">
        <v>0</v>
      </c>
      <c r="AY29135" s="94">
        <v>311</v>
      </c>
      <c r="AZ29135" s="94">
        <v>-2</v>
      </c>
      <c r="BA29135" s="94">
        <v>83</v>
      </c>
      <c r="BB29135" s="94">
        <v>2</v>
      </c>
      <c r="BC29135" s="94">
        <v>44</v>
      </c>
      <c r="BD29135" s="94">
        <v>30</v>
      </c>
      <c r="BE29135" s="94">
        <v>66</v>
      </c>
      <c r="BF29135" s="94">
        <v>14</v>
      </c>
      <c r="BG29135" s="94">
        <v>905</v>
      </c>
      <c r="BH29135" s="94">
        <v>272</v>
      </c>
    </row>
    <row r="29136" spans="1:60">
      <c r="A29136" s="85" t="s">
        <v>107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427</v>
      </c>
      <c r="G29136" s="89" t="s">
        <v>428</v>
      </c>
      <c r="H29136" s="94">
        <v>1361</v>
      </c>
      <c r="I29136" s="94">
        <v>1354</v>
      </c>
      <c r="J29136" s="94">
        <v>1160</v>
      </c>
      <c r="K29136" s="94">
        <v>-194</v>
      </c>
      <c r="O29136" s="94">
        <v>1354</v>
      </c>
      <c r="P29136" s="94">
        <v>1160</v>
      </c>
      <c r="Q29136" s="94">
        <v>-194</v>
      </c>
      <c r="R29136" s="94">
        <v>834</v>
      </c>
      <c r="S29136" s="94">
        <v>-3</v>
      </c>
      <c r="V29136" s="94">
        <v>1</v>
      </c>
      <c r="W29136" s="94">
        <v>0</v>
      </c>
      <c r="X29136" s="94">
        <v>328</v>
      </c>
      <c r="Y29136" s="94">
        <v>0</v>
      </c>
      <c r="AJ29136" s="94">
        <v>834</v>
      </c>
      <c r="AK29136" s="94">
        <v>-3</v>
      </c>
      <c r="AN29136" s="94">
        <v>1</v>
      </c>
      <c r="AO29136" s="94">
        <v>0</v>
      </c>
      <c r="AP29136" s="94">
        <v>328</v>
      </c>
      <c r="AQ29136" s="94">
        <v>0</v>
      </c>
      <c r="AS29136" s="94">
        <v>-167</v>
      </c>
      <c r="AT29136" s="94">
        <v>-163</v>
      </c>
      <c r="AU29136" s="94">
        <v>4</v>
      </c>
      <c r="AV29136" s="94">
        <v>-151</v>
      </c>
      <c r="AX29136" s="94">
        <v>0</v>
      </c>
      <c r="AY29136" s="94">
        <v>275</v>
      </c>
      <c r="AZ29136" s="94">
        <v>8</v>
      </c>
      <c r="BA29136" s="94">
        <v>82</v>
      </c>
      <c r="BB29136" s="94">
        <v>2</v>
      </c>
      <c r="BC29136" s="94">
        <v>43</v>
      </c>
      <c r="BD29136" s="94">
        <v>28</v>
      </c>
      <c r="BE29136" s="94">
        <v>67</v>
      </c>
      <c r="BF29136" s="94">
        <v>13</v>
      </c>
      <c r="BG29136" s="94">
        <v>846</v>
      </c>
      <c r="BH29136" s="94">
        <v>265</v>
      </c>
    </row>
    <row r="29137" spans="1:60">
      <c r="A29137" s="85" t="s">
        <v>107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427</v>
      </c>
      <c r="G29137" s="89" t="s">
        <v>428</v>
      </c>
      <c r="H29137" s="94">
        <v>1305</v>
      </c>
      <c r="I29137" s="94">
        <v>1300</v>
      </c>
      <c r="J29137" s="94">
        <v>1197</v>
      </c>
      <c r="K29137" s="94">
        <v>-103</v>
      </c>
      <c r="O29137" s="94">
        <v>1300</v>
      </c>
      <c r="P29137" s="94">
        <v>1197</v>
      </c>
      <c r="Q29137" s="94">
        <v>-103</v>
      </c>
      <c r="R29137" s="94">
        <v>848</v>
      </c>
      <c r="S29137" s="94">
        <v>-4</v>
      </c>
      <c r="V29137" s="94">
        <v>1</v>
      </c>
      <c r="W29137" s="94">
        <v>0</v>
      </c>
      <c r="X29137" s="94">
        <v>352</v>
      </c>
      <c r="Y29137" s="94">
        <v>0</v>
      </c>
      <c r="AJ29137" s="94">
        <v>848</v>
      </c>
      <c r="AK29137" s="94">
        <v>-4</v>
      </c>
      <c r="AN29137" s="94">
        <v>1</v>
      </c>
      <c r="AO29137" s="94">
        <v>0</v>
      </c>
      <c r="AP29137" s="94">
        <v>352</v>
      </c>
      <c r="AQ29137" s="94">
        <v>0</v>
      </c>
      <c r="AS29137" s="94">
        <v>-127</v>
      </c>
      <c r="AT29137" s="94">
        <v>-158</v>
      </c>
      <c r="AU29137" s="94">
        <v>3</v>
      </c>
      <c r="AV29137" s="94">
        <v>-138</v>
      </c>
      <c r="AX29137" s="94">
        <v>0</v>
      </c>
      <c r="AY29137" s="94">
        <v>253</v>
      </c>
      <c r="AZ29137" s="94">
        <v>64</v>
      </c>
      <c r="BA29137" s="94">
        <v>83</v>
      </c>
      <c r="BB29137" s="94">
        <v>2</v>
      </c>
      <c r="BC29137" s="94">
        <v>43</v>
      </c>
      <c r="BD29137" s="94">
        <v>27</v>
      </c>
      <c r="BE29137" s="94">
        <v>68</v>
      </c>
      <c r="BF29137" s="94">
        <v>13</v>
      </c>
      <c r="BG29137" s="94">
        <v>798</v>
      </c>
      <c r="BH29137" s="94">
        <v>259</v>
      </c>
    </row>
    <row r="29138" spans="1:60">
      <c r="A29138" s="85" t="s">
        <v>107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427</v>
      </c>
      <c r="G29138" s="89" t="s">
        <v>428</v>
      </c>
      <c r="H29138" s="94">
        <v>1271</v>
      </c>
      <c r="I29138" s="94">
        <v>1265</v>
      </c>
      <c r="J29138" s="94">
        <v>1237</v>
      </c>
      <c r="K29138" s="94">
        <v>-28</v>
      </c>
      <c r="O29138" s="94">
        <v>1265</v>
      </c>
      <c r="P29138" s="94">
        <v>1237</v>
      </c>
      <c r="Q29138" s="94">
        <v>-28</v>
      </c>
      <c r="R29138" s="94">
        <v>857</v>
      </c>
      <c r="S29138" s="94">
        <v>-3</v>
      </c>
      <c r="V29138" s="94">
        <v>1</v>
      </c>
      <c r="W29138" s="94">
        <v>0</v>
      </c>
      <c r="X29138" s="94">
        <v>382</v>
      </c>
      <c r="Y29138" s="94">
        <v>0</v>
      </c>
      <c r="AJ29138" s="94">
        <v>857</v>
      </c>
      <c r="AK29138" s="94">
        <v>-3</v>
      </c>
      <c r="AN29138" s="94">
        <v>1</v>
      </c>
      <c r="AO29138" s="94">
        <v>0</v>
      </c>
      <c r="AP29138" s="94">
        <v>382</v>
      </c>
      <c r="AQ29138" s="94">
        <v>0</v>
      </c>
      <c r="AS29138" s="94">
        <v>-76</v>
      </c>
      <c r="AT29138" s="94">
        <v>-153</v>
      </c>
      <c r="AU29138" s="94">
        <v>1</v>
      </c>
      <c r="AV29138" s="94">
        <v>-140</v>
      </c>
      <c r="AX29138" s="94">
        <v>0</v>
      </c>
      <c r="AY29138" s="94">
        <v>260</v>
      </c>
      <c r="AZ29138" s="94">
        <v>80</v>
      </c>
      <c r="BA29138" s="94">
        <v>81</v>
      </c>
      <c r="BB29138" s="94">
        <v>2</v>
      </c>
      <c r="BC29138" s="94">
        <v>43</v>
      </c>
      <c r="BD29138" s="94">
        <v>27</v>
      </c>
      <c r="BE29138" s="94">
        <v>68</v>
      </c>
      <c r="BF29138" s="94">
        <v>13</v>
      </c>
      <c r="BG29138" s="94">
        <v>770</v>
      </c>
      <c r="BH29138" s="94">
        <v>254</v>
      </c>
    </row>
    <row r="29139" spans="1:60">
      <c r="A29139" s="85" t="s">
        <v>107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427</v>
      </c>
      <c r="G29139" s="89" t="s">
        <v>428</v>
      </c>
      <c r="H29139" s="94">
        <v>1250</v>
      </c>
      <c r="I29139" s="94">
        <v>1249</v>
      </c>
      <c r="J29139" s="94">
        <v>1273</v>
      </c>
      <c r="K29139" s="94">
        <v>24</v>
      </c>
      <c r="O29139" s="94">
        <v>1249</v>
      </c>
      <c r="P29139" s="94">
        <v>1273</v>
      </c>
      <c r="Q29139" s="94">
        <v>24</v>
      </c>
      <c r="R29139" s="94">
        <v>905</v>
      </c>
      <c r="S29139" s="94">
        <v>-3</v>
      </c>
      <c r="V29139" s="94">
        <v>1</v>
      </c>
      <c r="W29139" s="94">
        <v>0</v>
      </c>
      <c r="X29139" s="94">
        <v>370</v>
      </c>
      <c r="Y29139" s="94">
        <v>0</v>
      </c>
      <c r="AJ29139" s="94">
        <v>905</v>
      </c>
      <c r="AK29139" s="94">
        <v>-3</v>
      </c>
      <c r="AN29139" s="94">
        <v>1</v>
      </c>
      <c r="AO29139" s="94">
        <v>0</v>
      </c>
      <c r="AP29139" s="94">
        <v>370</v>
      </c>
      <c r="AQ29139" s="94">
        <v>0</v>
      </c>
      <c r="AS29139" s="94">
        <v>-62</v>
      </c>
      <c r="AT29139" s="94">
        <v>-153</v>
      </c>
      <c r="AU29139" s="94">
        <v>-2</v>
      </c>
      <c r="AV29139" s="94">
        <v>-131</v>
      </c>
      <c r="AX29139" s="94">
        <v>0</v>
      </c>
      <c r="AY29139" s="94">
        <v>247</v>
      </c>
      <c r="AZ29139" s="94">
        <v>125</v>
      </c>
      <c r="BA29139" s="94">
        <v>82</v>
      </c>
      <c r="BB29139" s="94">
        <v>2</v>
      </c>
      <c r="BC29139" s="94">
        <v>43</v>
      </c>
      <c r="BD29139" s="94">
        <v>27</v>
      </c>
      <c r="BE29139" s="94">
        <v>68</v>
      </c>
      <c r="BF29139" s="94">
        <v>12</v>
      </c>
      <c r="BG29139" s="94">
        <v>759</v>
      </c>
      <c r="BH29139" s="94">
        <v>248</v>
      </c>
    </row>
    <row r="29140" spans="1:60">
      <c r="A29140" s="85" t="s">
        <v>107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427</v>
      </c>
      <c r="G29140" s="89" t="s">
        <v>428</v>
      </c>
      <c r="H29140" s="94">
        <v>1238</v>
      </c>
      <c r="I29140" s="94">
        <v>1238</v>
      </c>
      <c r="J29140" s="94">
        <v>1260</v>
      </c>
      <c r="K29140" s="94">
        <v>22</v>
      </c>
      <c r="O29140" s="94">
        <v>1238</v>
      </c>
      <c r="P29140" s="94">
        <v>1260</v>
      </c>
      <c r="Q29140" s="94">
        <v>22</v>
      </c>
      <c r="R29140" s="94">
        <v>901</v>
      </c>
      <c r="S29140" s="94">
        <v>-3</v>
      </c>
      <c r="V29140" s="94">
        <v>1</v>
      </c>
      <c r="W29140" s="94">
        <v>0</v>
      </c>
      <c r="X29140" s="94">
        <v>361</v>
      </c>
      <c r="Y29140" s="94">
        <v>0</v>
      </c>
      <c r="AJ29140" s="94">
        <v>901</v>
      </c>
      <c r="AK29140" s="94">
        <v>-3</v>
      </c>
      <c r="AN29140" s="94">
        <v>1</v>
      </c>
      <c r="AO29140" s="94">
        <v>0</v>
      </c>
      <c r="AP29140" s="94">
        <v>361</v>
      </c>
      <c r="AQ29140" s="94">
        <v>0</v>
      </c>
      <c r="AS29140" s="94">
        <v>-56</v>
      </c>
      <c r="AT29140" s="94">
        <v>-154</v>
      </c>
      <c r="AU29140" s="94">
        <v>-2</v>
      </c>
      <c r="AV29140" s="94">
        <v>-128</v>
      </c>
      <c r="AX29140" s="94">
        <v>0</v>
      </c>
      <c r="AY29140" s="94">
        <v>216</v>
      </c>
      <c r="AZ29140" s="94">
        <v>146</v>
      </c>
      <c r="BA29140" s="94">
        <v>80</v>
      </c>
      <c r="BB29140" s="94">
        <v>2</v>
      </c>
      <c r="BC29140" s="94">
        <v>43</v>
      </c>
      <c r="BD29140" s="94">
        <v>27</v>
      </c>
      <c r="BE29140" s="94">
        <v>67</v>
      </c>
      <c r="BF29140" s="94">
        <v>12</v>
      </c>
      <c r="BG29140" s="94">
        <v>749</v>
      </c>
      <c r="BH29140" s="94">
        <v>249</v>
      </c>
    </row>
    <row r="29141" spans="1:60">
      <c r="A29141" s="85" t="s">
        <v>107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427</v>
      </c>
      <c r="G29141" s="89" t="s">
        <v>428</v>
      </c>
      <c r="H29141" s="94">
        <v>1243</v>
      </c>
      <c r="I29141" s="94">
        <v>1251</v>
      </c>
      <c r="J29141" s="94">
        <v>1212</v>
      </c>
      <c r="K29141" s="94">
        <v>-39</v>
      </c>
      <c r="O29141" s="94">
        <v>1251</v>
      </c>
      <c r="P29141" s="94">
        <v>1212</v>
      </c>
      <c r="Q29141" s="94">
        <v>-39</v>
      </c>
      <c r="R29141" s="94">
        <v>903</v>
      </c>
      <c r="S29141" s="94">
        <v>-3</v>
      </c>
      <c r="V29141" s="94">
        <v>1</v>
      </c>
      <c r="W29141" s="94">
        <v>0</v>
      </c>
      <c r="X29141" s="94">
        <v>311</v>
      </c>
      <c r="Y29141" s="94">
        <v>0</v>
      </c>
      <c r="AJ29141" s="94">
        <v>903</v>
      </c>
      <c r="AK29141" s="94">
        <v>-3</v>
      </c>
      <c r="AN29141" s="94">
        <v>1</v>
      </c>
      <c r="AO29141" s="94">
        <v>0</v>
      </c>
      <c r="AP29141" s="94">
        <v>311</v>
      </c>
      <c r="AQ29141" s="94">
        <v>0</v>
      </c>
      <c r="AS29141" s="94">
        <v>-86</v>
      </c>
      <c r="AT29141" s="94">
        <v>-158</v>
      </c>
      <c r="AU29141" s="94">
        <v>-5</v>
      </c>
      <c r="AV29141" s="94">
        <v>-132</v>
      </c>
      <c r="AX29141" s="94">
        <v>0</v>
      </c>
      <c r="AY29141" s="94">
        <v>212</v>
      </c>
      <c r="AZ29141" s="94">
        <v>130</v>
      </c>
      <c r="BA29141" s="94">
        <v>82</v>
      </c>
      <c r="BB29141" s="94">
        <v>2</v>
      </c>
      <c r="BC29141" s="94">
        <v>43</v>
      </c>
      <c r="BD29141" s="94">
        <v>27</v>
      </c>
      <c r="BE29141" s="94">
        <v>67</v>
      </c>
      <c r="BF29141" s="94">
        <v>13</v>
      </c>
      <c r="BG29141" s="94">
        <v>757</v>
      </c>
      <c r="BH29141" s="94">
        <v>252</v>
      </c>
    </row>
    <row r="29142" spans="1:60">
      <c r="A29142" s="85" t="s">
        <v>107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427</v>
      </c>
      <c r="G29142" s="89" t="s">
        <v>428</v>
      </c>
      <c r="H29142" s="94">
        <v>1281</v>
      </c>
      <c r="I29142" s="94">
        <v>1285</v>
      </c>
      <c r="J29142" s="94">
        <v>1198</v>
      </c>
      <c r="K29142" s="94">
        <v>-87</v>
      </c>
      <c r="O29142" s="94">
        <v>1285</v>
      </c>
      <c r="P29142" s="94">
        <v>1198</v>
      </c>
      <c r="Q29142" s="94">
        <v>-87</v>
      </c>
      <c r="R29142" s="94">
        <v>910</v>
      </c>
      <c r="S29142" s="94">
        <v>-3</v>
      </c>
      <c r="V29142" s="94">
        <v>1</v>
      </c>
      <c r="W29142" s="94">
        <v>0</v>
      </c>
      <c r="X29142" s="94">
        <v>290</v>
      </c>
      <c r="Y29142" s="94">
        <v>0</v>
      </c>
      <c r="AJ29142" s="94">
        <v>910</v>
      </c>
      <c r="AK29142" s="94">
        <v>-3</v>
      </c>
      <c r="AN29142" s="94">
        <v>1</v>
      </c>
      <c r="AO29142" s="94">
        <v>0</v>
      </c>
      <c r="AP29142" s="94">
        <v>290</v>
      </c>
      <c r="AQ29142" s="94">
        <v>0</v>
      </c>
      <c r="AS29142" s="94">
        <v>-141</v>
      </c>
      <c r="AT29142" s="94">
        <v>-162</v>
      </c>
      <c r="AU29142" s="94">
        <v>-1</v>
      </c>
      <c r="AV29142" s="94">
        <v>-123</v>
      </c>
      <c r="AX29142" s="94">
        <v>0</v>
      </c>
      <c r="AY29142" s="94">
        <v>187</v>
      </c>
      <c r="AZ29142" s="94">
        <v>153</v>
      </c>
      <c r="BA29142" s="94">
        <v>81</v>
      </c>
      <c r="BB29142" s="94">
        <v>2</v>
      </c>
      <c r="BC29142" s="94">
        <v>43</v>
      </c>
      <c r="BD29142" s="94">
        <v>29</v>
      </c>
      <c r="BE29142" s="94">
        <v>67</v>
      </c>
      <c r="BF29142" s="94">
        <v>13</v>
      </c>
      <c r="BG29142" s="94">
        <v>783</v>
      </c>
      <c r="BH29142" s="94">
        <v>259</v>
      </c>
    </row>
    <row r="29143" spans="1:60">
      <c r="A29143" s="85" t="s">
        <v>107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427</v>
      </c>
      <c r="G29143" s="89" t="s">
        <v>428</v>
      </c>
      <c r="H29143" s="94">
        <v>1336</v>
      </c>
      <c r="I29143" s="94">
        <v>1345</v>
      </c>
      <c r="J29143" s="94">
        <v>1163</v>
      </c>
      <c r="K29143" s="94">
        <v>-182</v>
      </c>
      <c r="O29143" s="94">
        <v>1345</v>
      </c>
      <c r="P29143" s="94">
        <v>1163</v>
      </c>
      <c r="Q29143" s="94">
        <v>-182</v>
      </c>
      <c r="R29143" s="94">
        <v>942</v>
      </c>
      <c r="S29143" s="94">
        <v>-4</v>
      </c>
      <c r="V29143" s="94">
        <v>1</v>
      </c>
      <c r="W29143" s="94">
        <v>0</v>
      </c>
      <c r="X29143" s="94">
        <v>224</v>
      </c>
      <c r="Y29143" s="94">
        <v>0</v>
      </c>
      <c r="AJ29143" s="94">
        <v>942</v>
      </c>
      <c r="AK29143" s="94">
        <v>-4</v>
      </c>
      <c r="AN29143" s="94">
        <v>1</v>
      </c>
      <c r="AO29143" s="94">
        <v>0</v>
      </c>
      <c r="AP29143" s="94">
        <v>224</v>
      </c>
      <c r="AQ29143" s="94">
        <v>0</v>
      </c>
      <c r="AS29143" s="94">
        <v>-190</v>
      </c>
      <c r="AT29143" s="94">
        <v>-170</v>
      </c>
      <c r="AU29143" s="94">
        <v>4</v>
      </c>
      <c r="AV29143" s="94">
        <v>-133</v>
      </c>
      <c r="AX29143" s="94">
        <v>0</v>
      </c>
      <c r="AY29143" s="94">
        <v>185</v>
      </c>
      <c r="AZ29143" s="94">
        <v>122</v>
      </c>
      <c r="BA29143" s="94">
        <v>81</v>
      </c>
      <c r="BB29143" s="94">
        <v>2</v>
      </c>
      <c r="BC29143" s="94">
        <v>44</v>
      </c>
      <c r="BD29143" s="94">
        <v>30</v>
      </c>
      <c r="BE29143" s="94">
        <v>68</v>
      </c>
      <c r="BF29143" s="94">
        <v>15</v>
      </c>
      <c r="BG29143" s="94">
        <v>828</v>
      </c>
      <c r="BH29143" s="94">
        <v>270</v>
      </c>
    </row>
    <row r="29144" spans="1:60">
      <c r="A29144" s="85" t="s">
        <v>107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427</v>
      </c>
      <c r="G29144" s="89" t="s">
        <v>428</v>
      </c>
      <c r="H29144" s="94">
        <v>1365</v>
      </c>
      <c r="I29144" s="94">
        <v>1386</v>
      </c>
      <c r="J29144" s="94">
        <v>1176</v>
      </c>
      <c r="K29144" s="94">
        <v>-210</v>
      </c>
      <c r="O29144" s="94">
        <v>1386</v>
      </c>
      <c r="P29144" s="94">
        <v>1176</v>
      </c>
      <c r="Q29144" s="94">
        <v>-210</v>
      </c>
      <c r="R29144" s="94">
        <v>962</v>
      </c>
      <c r="S29144" s="94">
        <v>-3</v>
      </c>
      <c r="V29144" s="94">
        <v>1</v>
      </c>
      <c r="W29144" s="94">
        <v>2</v>
      </c>
      <c r="X29144" s="94">
        <v>214</v>
      </c>
      <c r="Y29144" s="94">
        <v>0</v>
      </c>
      <c r="AJ29144" s="94">
        <v>962</v>
      </c>
      <c r="AK29144" s="94">
        <v>-3</v>
      </c>
      <c r="AN29144" s="94">
        <v>1</v>
      </c>
      <c r="AO29144" s="94">
        <v>2</v>
      </c>
      <c r="AP29144" s="94">
        <v>214</v>
      </c>
      <c r="AQ29144" s="94">
        <v>0</v>
      </c>
      <c r="AS29144" s="94">
        <v>-211</v>
      </c>
      <c r="AT29144" s="94">
        <v>-173</v>
      </c>
      <c r="AU29144" s="94">
        <v>4</v>
      </c>
      <c r="AV29144" s="94">
        <v>-139</v>
      </c>
      <c r="AX29144" s="94">
        <v>0</v>
      </c>
      <c r="AY29144" s="94">
        <v>183</v>
      </c>
      <c r="AZ29144" s="94">
        <v>126</v>
      </c>
      <c r="BA29144" s="94">
        <v>82</v>
      </c>
      <c r="BB29144" s="94">
        <v>2</v>
      </c>
      <c r="BC29144" s="94">
        <v>44</v>
      </c>
      <c r="BD29144" s="94">
        <v>32</v>
      </c>
      <c r="BE29144" s="94">
        <v>68</v>
      </c>
      <c r="BF29144" s="94">
        <v>15</v>
      </c>
      <c r="BG29144" s="94">
        <v>863</v>
      </c>
      <c r="BH29144" s="94">
        <v>276</v>
      </c>
    </row>
    <row r="29145" spans="1:60">
      <c r="A29145" s="85" t="s">
        <v>107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427</v>
      </c>
      <c r="G29145" s="89" t="s">
        <v>428</v>
      </c>
      <c r="H29145" s="94">
        <v>1385</v>
      </c>
      <c r="I29145" s="94">
        <v>1402</v>
      </c>
      <c r="J29145" s="94">
        <v>1145</v>
      </c>
      <c r="K29145" s="94">
        <v>-257</v>
      </c>
      <c r="O29145" s="94">
        <v>1402</v>
      </c>
      <c r="P29145" s="94">
        <v>1145</v>
      </c>
      <c r="Q29145" s="94">
        <v>-257</v>
      </c>
      <c r="R29145" s="94">
        <v>896</v>
      </c>
      <c r="S29145" s="94">
        <v>-3</v>
      </c>
      <c r="V29145" s="94">
        <v>1</v>
      </c>
      <c r="W29145" s="94">
        <v>86</v>
      </c>
      <c r="X29145" s="94">
        <v>165</v>
      </c>
      <c r="Y29145" s="94">
        <v>0</v>
      </c>
      <c r="AJ29145" s="94">
        <v>896</v>
      </c>
      <c r="AK29145" s="94">
        <v>-3</v>
      </c>
      <c r="AN29145" s="94">
        <v>1</v>
      </c>
      <c r="AO29145" s="94">
        <v>86</v>
      </c>
      <c r="AP29145" s="94">
        <v>165</v>
      </c>
      <c r="AQ29145" s="94">
        <v>0</v>
      </c>
      <c r="AS29145" s="94">
        <v>-243</v>
      </c>
      <c r="AT29145" s="94">
        <v>-154</v>
      </c>
      <c r="AU29145" s="94">
        <v>4</v>
      </c>
      <c r="AV29145" s="94">
        <v>-133</v>
      </c>
      <c r="AX29145" s="94">
        <v>0</v>
      </c>
      <c r="AY29145" s="94">
        <v>130</v>
      </c>
      <c r="AZ29145" s="94">
        <v>139</v>
      </c>
      <c r="BA29145" s="94">
        <v>82</v>
      </c>
      <c r="BB29145" s="94">
        <v>2</v>
      </c>
      <c r="BC29145" s="94">
        <v>43</v>
      </c>
      <c r="BD29145" s="94">
        <v>29</v>
      </c>
      <c r="BE29145" s="94">
        <v>66</v>
      </c>
      <c r="BF29145" s="94">
        <v>15</v>
      </c>
      <c r="BG29145" s="94">
        <v>869</v>
      </c>
      <c r="BH29145" s="94">
        <v>286</v>
      </c>
    </row>
    <row r="29146" spans="1:60">
      <c r="A29146" s="85" t="s">
        <v>107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427</v>
      </c>
      <c r="G29146" s="89" t="s">
        <v>428</v>
      </c>
      <c r="H29146" s="94">
        <v>1387</v>
      </c>
      <c r="I29146" s="94">
        <v>1382</v>
      </c>
      <c r="J29146" s="94">
        <v>1058</v>
      </c>
      <c r="K29146" s="94">
        <v>-324</v>
      </c>
      <c r="O29146" s="94">
        <v>1382</v>
      </c>
      <c r="P29146" s="94">
        <v>1058</v>
      </c>
      <c r="Q29146" s="94">
        <v>-324</v>
      </c>
      <c r="R29146" s="94">
        <v>849</v>
      </c>
      <c r="S29146" s="94">
        <v>-3</v>
      </c>
      <c r="V29146" s="94">
        <v>1</v>
      </c>
      <c r="W29146" s="94">
        <v>149</v>
      </c>
      <c r="X29146" s="94">
        <v>62</v>
      </c>
      <c r="Y29146" s="94">
        <v>0</v>
      </c>
      <c r="AJ29146" s="94">
        <v>849</v>
      </c>
      <c r="AK29146" s="94">
        <v>-3</v>
      </c>
      <c r="AN29146" s="94">
        <v>1</v>
      </c>
      <c r="AO29146" s="94">
        <v>149</v>
      </c>
      <c r="AP29146" s="94">
        <v>62</v>
      </c>
      <c r="AQ29146" s="94">
        <v>0</v>
      </c>
      <c r="AS29146" s="94">
        <v>-318</v>
      </c>
      <c r="AT29146" s="94">
        <v>-137</v>
      </c>
      <c r="AU29146" s="94">
        <v>4</v>
      </c>
      <c r="AV29146" s="94">
        <v>-111</v>
      </c>
      <c r="AX29146" s="94">
        <v>0</v>
      </c>
      <c r="AY29146" s="94">
        <v>101</v>
      </c>
      <c r="AZ29146" s="94">
        <v>137</v>
      </c>
      <c r="BA29146" s="94">
        <v>84</v>
      </c>
      <c r="BB29146" s="94">
        <v>2</v>
      </c>
      <c r="BC29146" s="94">
        <v>43</v>
      </c>
      <c r="BD29146" s="94">
        <v>27</v>
      </c>
      <c r="BE29146" s="94">
        <v>65</v>
      </c>
      <c r="BF29146" s="94">
        <v>14</v>
      </c>
      <c r="BG29146" s="94">
        <v>867</v>
      </c>
      <c r="BH29146" s="94">
        <v>273</v>
      </c>
    </row>
    <row r="29147" spans="1:60">
      <c r="A29147" s="85" t="s">
        <v>107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427</v>
      </c>
      <c r="G29147" s="89" t="s">
        <v>428</v>
      </c>
      <c r="H29147" s="94">
        <v>1381</v>
      </c>
      <c r="I29147" s="94">
        <v>1367</v>
      </c>
      <c r="J29147" s="94">
        <v>1084</v>
      </c>
      <c r="K29147" s="94">
        <v>-283</v>
      </c>
      <c r="O29147" s="94">
        <v>1367</v>
      </c>
      <c r="P29147" s="94">
        <v>1084</v>
      </c>
      <c r="Q29147" s="94">
        <v>-283</v>
      </c>
      <c r="R29147" s="94">
        <v>851</v>
      </c>
      <c r="S29147" s="94">
        <v>13</v>
      </c>
      <c r="V29147" s="94">
        <v>1</v>
      </c>
      <c r="W29147" s="94">
        <v>167</v>
      </c>
      <c r="X29147" s="94">
        <v>52</v>
      </c>
      <c r="Y29147" s="94">
        <v>0</v>
      </c>
      <c r="AJ29147" s="94">
        <v>851</v>
      </c>
      <c r="AK29147" s="94">
        <v>13</v>
      </c>
      <c r="AN29147" s="94">
        <v>1</v>
      </c>
      <c r="AO29147" s="94">
        <v>167</v>
      </c>
      <c r="AP29147" s="94">
        <v>52</v>
      </c>
      <c r="AQ29147" s="94">
        <v>0</v>
      </c>
      <c r="AS29147" s="94">
        <v>-323</v>
      </c>
      <c r="AT29147" s="94">
        <v>-126</v>
      </c>
      <c r="AU29147" s="94">
        <v>4</v>
      </c>
      <c r="AV29147" s="94">
        <v>-104</v>
      </c>
      <c r="AX29147" s="94">
        <v>0</v>
      </c>
      <c r="AY29147" s="94">
        <v>132</v>
      </c>
      <c r="AZ29147" s="94">
        <v>134</v>
      </c>
      <c r="BA29147" s="94">
        <v>83</v>
      </c>
      <c r="BB29147" s="94">
        <v>2</v>
      </c>
      <c r="BC29147" s="94">
        <v>43</v>
      </c>
      <c r="BD29147" s="94">
        <v>25</v>
      </c>
      <c r="BE29147" s="94">
        <v>66</v>
      </c>
      <c r="BF29147" s="94">
        <v>13</v>
      </c>
      <c r="BG29147" s="94">
        <v>858</v>
      </c>
      <c r="BH29147" s="94">
        <v>268</v>
      </c>
    </row>
    <row r="29148" spans="1:60">
      <c r="A29148" s="85" t="s">
        <v>107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427</v>
      </c>
      <c r="G29148" s="89" t="s">
        <v>428</v>
      </c>
      <c r="H29148" s="94">
        <v>1370</v>
      </c>
      <c r="I29148" s="94">
        <v>1351</v>
      </c>
      <c r="J29148" s="94">
        <v>1147</v>
      </c>
      <c r="K29148" s="94">
        <v>-204</v>
      </c>
      <c r="O29148" s="94">
        <v>1351</v>
      </c>
      <c r="P29148" s="94">
        <v>1147</v>
      </c>
      <c r="Q29148" s="94">
        <v>-204</v>
      </c>
      <c r="R29148" s="94">
        <v>893</v>
      </c>
      <c r="S29148" s="94">
        <v>1</v>
      </c>
      <c r="V29148" s="94">
        <v>1</v>
      </c>
      <c r="W29148" s="94">
        <v>173</v>
      </c>
      <c r="X29148" s="94">
        <v>79</v>
      </c>
      <c r="Y29148" s="94">
        <v>0</v>
      </c>
      <c r="AJ29148" s="94">
        <v>893</v>
      </c>
      <c r="AK29148" s="94">
        <v>1</v>
      </c>
      <c r="AN29148" s="94">
        <v>1</v>
      </c>
      <c r="AO29148" s="94">
        <v>173</v>
      </c>
      <c r="AP29148" s="94">
        <v>79</v>
      </c>
      <c r="AQ29148" s="94">
        <v>0</v>
      </c>
      <c r="AS29148" s="94">
        <v>-278</v>
      </c>
      <c r="AT29148" s="94">
        <v>-125</v>
      </c>
      <c r="AU29148" s="94">
        <v>-1</v>
      </c>
      <c r="AV29148" s="94">
        <v>-105</v>
      </c>
      <c r="AX29148" s="94">
        <v>0</v>
      </c>
      <c r="AY29148" s="94">
        <v>149</v>
      </c>
      <c r="AZ29148" s="94">
        <v>156</v>
      </c>
      <c r="BA29148" s="94">
        <v>81</v>
      </c>
      <c r="BB29148" s="94">
        <v>2</v>
      </c>
      <c r="BC29148" s="94">
        <v>43</v>
      </c>
      <c r="BD29148" s="94">
        <v>24</v>
      </c>
      <c r="BE29148" s="94">
        <v>65</v>
      </c>
      <c r="BF29148" s="94">
        <v>12</v>
      </c>
      <c r="BG29148" s="94">
        <v>855</v>
      </c>
      <c r="BH29148" s="94">
        <v>256</v>
      </c>
    </row>
    <row r="29149" spans="1:60">
      <c r="A29149" s="85" t="s">
        <v>107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427</v>
      </c>
      <c r="G29149" s="89" t="s">
        <v>428</v>
      </c>
      <c r="H29149" s="94">
        <v>1360</v>
      </c>
      <c r="I29149" s="94">
        <v>1347</v>
      </c>
      <c r="J29149" s="94">
        <v>1163</v>
      </c>
      <c r="K29149" s="94">
        <v>-184</v>
      </c>
      <c r="O29149" s="94">
        <v>1347</v>
      </c>
      <c r="P29149" s="94">
        <v>1163</v>
      </c>
      <c r="Q29149" s="94">
        <v>-184</v>
      </c>
      <c r="R29149" s="94">
        <v>912</v>
      </c>
      <c r="S29149" s="94">
        <v>-3</v>
      </c>
      <c r="V29149" s="94">
        <v>1</v>
      </c>
      <c r="W29149" s="94">
        <v>172</v>
      </c>
      <c r="X29149" s="94">
        <v>81</v>
      </c>
      <c r="Y29149" s="94">
        <v>0</v>
      </c>
      <c r="AJ29149" s="94">
        <v>912</v>
      </c>
      <c r="AK29149" s="94">
        <v>-3</v>
      </c>
      <c r="AN29149" s="94">
        <v>1</v>
      </c>
      <c r="AO29149" s="94">
        <v>172</v>
      </c>
      <c r="AP29149" s="94">
        <v>81</v>
      </c>
      <c r="AQ29149" s="94">
        <v>0</v>
      </c>
      <c r="AS29149" s="94">
        <v>-250</v>
      </c>
      <c r="AT29149" s="94">
        <v>-122</v>
      </c>
      <c r="AU29149" s="94">
        <v>-15</v>
      </c>
      <c r="AV29149" s="94">
        <v>-102</v>
      </c>
      <c r="AX29149" s="94">
        <v>0</v>
      </c>
      <c r="AY29149" s="94">
        <v>141</v>
      </c>
      <c r="AZ29149" s="94">
        <v>164</v>
      </c>
      <c r="BA29149" s="94">
        <v>82</v>
      </c>
      <c r="BB29149" s="94">
        <v>2</v>
      </c>
      <c r="BC29149" s="94">
        <v>43</v>
      </c>
      <c r="BD29149" s="94">
        <v>23</v>
      </c>
      <c r="BE29149" s="94">
        <v>65</v>
      </c>
      <c r="BF29149" s="94">
        <v>11</v>
      </c>
      <c r="BG29149" s="94">
        <v>853</v>
      </c>
      <c r="BH29149" s="94">
        <v>256</v>
      </c>
    </row>
    <row r="29150" spans="1:60">
      <c r="A29150" s="85" t="s">
        <v>107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427</v>
      </c>
      <c r="G29150" s="89" t="s">
        <v>428</v>
      </c>
      <c r="H29150" s="94">
        <v>1373</v>
      </c>
      <c r="I29150" s="94">
        <v>1346</v>
      </c>
      <c r="J29150" s="94">
        <v>1141</v>
      </c>
      <c r="K29150" s="94">
        <v>-205</v>
      </c>
      <c r="O29150" s="94">
        <v>1346</v>
      </c>
      <c r="P29150" s="94">
        <v>1141</v>
      </c>
      <c r="Q29150" s="94">
        <v>-205</v>
      </c>
      <c r="R29150" s="94">
        <v>873</v>
      </c>
      <c r="S29150" s="94">
        <v>-2</v>
      </c>
      <c r="V29150" s="94">
        <v>1</v>
      </c>
      <c r="W29150" s="94">
        <v>171</v>
      </c>
      <c r="X29150" s="94">
        <v>98</v>
      </c>
      <c r="Y29150" s="94">
        <v>0</v>
      </c>
      <c r="AJ29150" s="94">
        <v>873</v>
      </c>
      <c r="AK29150" s="94">
        <v>-2</v>
      </c>
      <c r="AN29150" s="94">
        <v>1</v>
      </c>
      <c r="AO29150" s="94">
        <v>171</v>
      </c>
      <c r="AP29150" s="94">
        <v>98</v>
      </c>
      <c r="AQ29150" s="94">
        <v>0</v>
      </c>
      <c r="AS29150" s="94">
        <v>-232</v>
      </c>
      <c r="AT29150" s="94">
        <v>-119</v>
      </c>
      <c r="AU29150" s="94">
        <v>-44</v>
      </c>
      <c r="AV29150" s="94">
        <v>-112</v>
      </c>
      <c r="AX29150" s="94">
        <v>0</v>
      </c>
      <c r="AY29150" s="94">
        <v>188</v>
      </c>
      <c r="AZ29150" s="94">
        <v>114</v>
      </c>
      <c r="BA29150" s="94">
        <v>82</v>
      </c>
      <c r="BB29150" s="94">
        <v>2</v>
      </c>
      <c r="BC29150" s="94">
        <v>43</v>
      </c>
      <c r="BD29150" s="94">
        <v>22</v>
      </c>
      <c r="BE29150" s="94">
        <v>65</v>
      </c>
      <c r="BF29150" s="94">
        <v>11</v>
      </c>
      <c r="BG29150" s="94">
        <v>845</v>
      </c>
      <c r="BH29150" s="94">
        <v>263</v>
      </c>
    </row>
    <row r="29151" spans="1:60">
      <c r="A29151" s="85" t="s">
        <v>107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427</v>
      </c>
      <c r="G29151" s="89" t="s">
        <v>428</v>
      </c>
      <c r="H29151" s="94">
        <v>1381</v>
      </c>
      <c r="I29151" s="94">
        <v>1338</v>
      </c>
      <c r="J29151" s="94">
        <v>1193</v>
      </c>
      <c r="K29151" s="94">
        <v>-145</v>
      </c>
      <c r="O29151" s="94">
        <v>1338</v>
      </c>
      <c r="P29151" s="94">
        <v>1193</v>
      </c>
      <c r="Q29151" s="94">
        <v>-145</v>
      </c>
      <c r="R29151" s="94">
        <v>848</v>
      </c>
      <c r="S29151" s="94">
        <v>-2</v>
      </c>
      <c r="V29151" s="94">
        <v>1</v>
      </c>
      <c r="W29151" s="94">
        <v>167</v>
      </c>
      <c r="X29151" s="94">
        <v>179</v>
      </c>
      <c r="Y29151" s="94">
        <v>0</v>
      </c>
      <c r="AJ29151" s="94">
        <v>848</v>
      </c>
      <c r="AK29151" s="94">
        <v>-2</v>
      </c>
      <c r="AN29151" s="94">
        <v>1</v>
      </c>
      <c r="AO29151" s="94">
        <v>167</v>
      </c>
      <c r="AP29151" s="94">
        <v>179</v>
      </c>
      <c r="AQ29151" s="94">
        <v>0</v>
      </c>
      <c r="AS29151" s="94">
        <v>-193</v>
      </c>
      <c r="AT29151" s="94">
        <v>-117</v>
      </c>
      <c r="AU29151" s="94">
        <v>-78</v>
      </c>
      <c r="AV29151" s="94">
        <v>-111</v>
      </c>
      <c r="AX29151" s="94">
        <v>0</v>
      </c>
      <c r="AY29151" s="94">
        <v>234</v>
      </c>
      <c r="AZ29151" s="94">
        <v>120</v>
      </c>
      <c r="BA29151" s="94">
        <v>81</v>
      </c>
      <c r="BB29151" s="94">
        <v>2</v>
      </c>
      <c r="BC29151" s="94">
        <v>43</v>
      </c>
      <c r="BD29151" s="94">
        <v>22</v>
      </c>
      <c r="BE29151" s="94">
        <v>66</v>
      </c>
      <c r="BF29151" s="94">
        <v>11</v>
      </c>
      <c r="BG29151" s="94">
        <v>854</v>
      </c>
      <c r="BH29151" s="94">
        <v>249</v>
      </c>
    </row>
    <row r="29152" spans="1:60">
      <c r="A29152" s="85" t="s">
        <v>107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427</v>
      </c>
      <c r="G29152" s="89" t="s">
        <v>428</v>
      </c>
      <c r="H29152" s="94">
        <v>1387</v>
      </c>
      <c r="I29152" s="94">
        <v>1396</v>
      </c>
      <c r="J29152" s="94">
        <v>1303</v>
      </c>
      <c r="K29152" s="94">
        <v>-93</v>
      </c>
      <c r="O29152" s="94">
        <v>1396</v>
      </c>
      <c r="P29152" s="94">
        <v>1303</v>
      </c>
      <c r="Q29152" s="94">
        <v>-93</v>
      </c>
      <c r="R29152" s="94">
        <v>901</v>
      </c>
      <c r="S29152" s="94">
        <v>-2</v>
      </c>
      <c r="V29152" s="94">
        <v>1</v>
      </c>
      <c r="W29152" s="94">
        <v>157</v>
      </c>
      <c r="X29152" s="94">
        <v>246</v>
      </c>
      <c r="Y29152" s="94">
        <v>0</v>
      </c>
      <c r="AJ29152" s="94">
        <v>901</v>
      </c>
      <c r="AK29152" s="94">
        <v>-2</v>
      </c>
      <c r="AN29152" s="94">
        <v>1</v>
      </c>
      <c r="AO29152" s="94">
        <v>157</v>
      </c>
      <c r="AP29152" s="94">
        <v>246</v>
      </c>
      <c r="AQ29152" s="94">
        <v>0</v>
      </c>
      <c r="AS29152" s="94">
        <v>-147</v>
      </c>
      <c r="AT29152" s="94">
        <v>-121</v>
      </c>
      <c r="AU29152" s="94">
        <v>-130</v>
      </c>
      <c r="AV29152" s="94">
        <v>-102</v>
      </c>
      <c r="AX29152" s="94">
        <v>0</v>
      </c>
      <c r="AY29152" s="94">
        <v>250</v>
      </c>
      <c r="AZ29152" s="94">
        <v>157</v>
      </c>
      <c r="BA29152" s="94">
        <v>82</v>
      </c>
      <c r="BB29152" s="94">
        <v>2</v>
      </c>
      <c r="BC29152" s="94">
        <v>43</v>
      </c>
      <c r="BD29152" s="94">
        <v>22</v>
      </c>
      <c r="BE29152" s="94">
        <v>65</v>
      </c>
      <c r="BF29152" s="94">
        <v>10</v>
      </c>
      <c r="BG29152" s="94">
        <v>876</v>
      </c>
      <c r="BH29152" s="94">
        <v>284</v>
      </c>
    </row>
    <row r="29153" spans="1:60">
      <c r="A29153" s="85" t="s">
        <v>107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427</v>
      </c>
      <c r="G29153" s="89" t="s">
        <v>428</v>
      </c>
      <c r="H29153" s="94">
        <v>1414</v>
      </c>
      <c r="I29153" s="94">
        <v>1391</v>
      </c>
      <c r="J29153" s="94">
        <v>1298</v>
      </c>
      <c r="K29153" s="94">
        <v>-93</v>
      </c>
      <c r="O29153" s="94">
        <v>1391</v>
      </c>
      <c r="P29153" s="94">
        <v>1298</v>
      </c>
      <c r="Q29153" s="94">
        <v>-93</v>
      </c>
      <c r="R29153" s="94">
        <v>887</v>
      </c>
      <c r="S29153" s="94">
        <v>22</v>
      </c>
      <c r="V29153" s="94">
        <v>1</v>
      </c>
      <c r="W29153" s="94">
        <v>125</v>
      </c>
      <c r="X29153" s="94">
        <v>263</v>
      </c>
      <c r="Y29153" s="94">
        <v>0</v>
      </c>
      <c r="AJ29153" s="94">
        <v>887</v>
      </c>
      <c r="AK29153" s="94">
        <v>22</v>
      </c>
      <c r="AN29153" s="94">
        <v>1</v>
      </c>
      <c r="AO29153" s="94">
        <v>125</v>
      </c>
      <c r="AP29153" s="94">
        <v>263</v>
      </c>
      <c r="AQ29153" s="94">
        <v>0</v>
      </c>
      <c r="AS29153" s="94">
        <v>-143</v>
      </c>
      <c r="AT29153" s="94">
        <v>-133</v>
      </c>
      <c r="AU29153" s="94">
        <v>-132</v>
      </c>
      <c r="AV29153" s="94">
        <v>-102</v>
      </c>
      <c r="AX29153" s="94">
        <v>0</v>
      </c>
      <c r="AY29153" s="94">
        <v>252</v>
      </c>
      <c r="AZ29153" s="94">
        <v>165</v>
      </c>
      <c r="BA29153" s="94">
        <v>82</v>
      </c>
      <c r="BB29153" s="94">
        <v>2</v>
      </c>
      <c r="BC29153" s="94">
        <v>43</v>
      </c>
      <c r="BD29153" s="94">
        <v>24</v>
      </c>
      <c r="BE29153" s="94">
        <v>65</v>
      </c>
      <c r="BF29153" s="94">
        <v>10</v>
      </c>
      <c r="BG29153" s="94">
        <v>904</v>
      </c>
      <c r="BH29153" s="94">
        <v>251</v>
      </c>
    </row>
    <row r="29154" spans="1:60">
      <c r="A29154" s="85" t="s">
        <v>107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427</v>
      </c>
      <c r="G29154" s="89" t="s">
        <v>428</v>
      </c>
      <c r="H29154" s="94">
        <v>1437</v>
      </c>
      <c r="I29154" s="94">
        <v>1511</v>
      </c>
      <c r="J29154" s="94">
        <v>1367</v>
      </c>
      <c r="K29154" s="94">
        <v>-144</v>
      </c>
      <c r="O29154" s="94">
        <v>1511</v>
      </c>
      <c r="P29154" s="94">
        <v>1367</v>
      </c>
      <c r="Q29154" s="94">
        <v>-144</v>
      </c>
      <c r="R29154" s="94">
        <v>891</v>
      </c>
      <c r="S29154" s="94">
        <v>108</v>
      </c>
      <c r="V29154" s="94">
        <v>1</v>
      </c>
      <c r="W29154" s="94">
        <v>39</v>
      </c>
      <c r="X29154" s="94">
        <v>328</v>
      </c>
      <c r="Y29154" s="94">
        <v>0</v>
      </c>
      <c r="AJ29154" s="94">
        <v>891</v>
      </c>
      <c r="AK29154" s="94">
        <v>108</v>
      </c>
      <c r="AN29154" s="94">
        <v>1</v>
      </c>
      <c r="AO29154" s="94">
        <v>39</v>
      </c>
      <c r="AP29154" s="94">
        <v>328</v>
      </c>
      <c r="AQ29154" s="94">
        <v>0</v>
      </c>
      <c r="AS29154" s="94">
        <v>-152</v>
      </c>
      <c r="AT29154" s="94">
        <v>-154</v>
      </c>
      <c r="AU29154" s="94">
        <v>-126</v>
      </c>
      <c r="AV29154" s="94">
        <v>-119</v>
      </c>
      <c r="AX29154" s="94">
        <v>0</v>
      </c>
      <c r="AY29154" s="94">
        <v>277</v>
      </c>
      <c r="AZ29154" s="94">
        <v>130</v>
      </c>
      <c r="BA29154" s="94">
        <v>81</v>
      </c>
      <c r="BB29154" s="94">
        <v>2</v>
      </c>
      <c r="BC29154" s="94">
        <v>44</v>
      </c>
      <c r="BD29154" s="94">
        <v>27</v>
      </c>
      <c r="BE29154" s="94">
        <v>66</v>
      </c>
      <c r="BF29154" s="94">
        <v>11</v>
      </c>
      <c r="BG29154" s="94">
        <v>1017</v>
      </c>
      <c r="BH29154" s="94">
        <v>252</v>
      </c>
    </row>
    <row r="29155" spans="1:60">
      <c r="A29155" s="85" t="s">
        <v>107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427</v>
      </c>
      <c r="G29155" s="89" t="s">
        <v>428</v>
      </c>
      <c r="H29155" s="94">
        <v>1488</v>
      </c>
      <c r="I29155" s="94">
        <v>1488</v>
      </c>
      <c r="J29155" s="94">
        <v>1367</v>
      </c>
      <c r="K29155" s="94">
        <v>-121</v>
      </c>
      <c r="O29155" s="94">
        <v>1488</v>
      </c>
      <c r="P29155" s="94">
        <v>1367</v>
      </c>
      <c r="Q29155" s="94">
        <v>-121</v>
      </c>
      <c r="R29155" s="94">
        <v>916</v>
      </c>
      <c r="S29155" s="94">
        <v>127</v>
      </c>
      <c r="V29155" s="94">
        <v>1</v>
      </c>
      <c r="W29155" s="94">
        <v>0</v>
      </c>
      <c r="X29155" s="94">
        <v>323</v>
      </c>
      <c r="Y29155" s="94">
        <v>0</v>
      </c>
      <c r="AJ29155" s="94">
        <v>916</v>
      </c>
      <c r="AK29155" s="94">
        <v>127</v>
      </c>
      <c r="AN29155" s="94">
        <v>1</v>
      </c>
      <c r="AO29155" s="94">
        <v>0</v>
      </c>
      <c r="AP29155" s="94">
        <v>323</v>
      </c>
      <c r="AQ29155" s="94">
        <v>0</v>
      </c>
      <c r="AS29155" s="94">
        <v>-104</v>
      </c>
      <c r="AT29155" s="94">
        <v>-171</v>
      </c>
      <c r="AU29155" s="94">
        <v>-145</v>
      </c>
      <c r="AV29155" s="94">
        <v>-130</v>
      </c>
      <c r="AX29155" s="94">
        <v>0</v>
      </c>
      <c r="AY29155" s="94">
        <v>321</v>
      </c>
      <c r="AZ29155" s="94">
        <v>108</v>
      </c>
      <c r="BA29155" s="94">
        <v>81</v>
      </c>
      <c r="BB29155" s="94">
        <v>2</v>
      </c>
      <c r="BC29155" s="94">
        <v>44</v>
      </c>
      <c r="BD29155" s="94">
        <v>31</v>
      </c>
      <c r="BE29155" s="94">
        <v>67</v>
      </c>
      <c r="BF29155" s="94">
        <v>12</v>
      </c>
      <c r="BG29155" s="94">
        <v>979</v>
      </c>
      <c r="BH29155" s="94">
        <v>260</v>
      </c>
    </row>
    <row r="29156" spans="1:60">
      <c r="A29156" s="85" t="s">
        <v>107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427</v>
      </c>
      <c r="G29156" s="89" t="s">
        <v>428</v>
      </c>
      <c r="H29156" s="94">
        <v>1537</v>
      </c>
      <c r="I29156" s="94">
        <v>1533</v>
      </c>
      <c r="J29156" s="94">
        <v>1395</v>
      </c>
      <c r="K29156" s="94">
        <v>-138</v>
      </c>
      <c r="O29156" s="94">
        <v>1533</v>
      </c>
      <c r="P29156" s="94">
        <v>1395</v>
      </c>
      <c r="Q29156" s="94">
        <v>-138</v>
      </c>
      <c r="R29156" s="94">
        <v>874</v>
      </c>
      <c r="S29156" s="94">
        <v>126</v>
      </c>
      <c r="V29156" s="94">
        <v>1</v>
      </c>
      <c r="W29156" s="94">
        <v>0</v>
      </c>
      <c r="X29156" s="94">
        <v>394</v>
      </c>
      <c r="Y29156" s="94">
        <v>0</v>
      </c>
      <c r="AJ29156" s="94">
        <v>874</v>
      </c>
      <c r="AK29156" s="94">
        <v>126</v>
      </c>
      <c r="AN29156" s="94">
        <v>1</v>
      </c>
      <c r="AO29156" s="94">
        <v>0</v>
      </c>
      <c r="AP29156" s="94">
        <v>394</v>
      </c>
      <c r="AQ29156" s="94">
        <v>0</v>
      </c>
      <c r="AS29156" s="94">
        <v>-71</v>
      </c>
      <c r="AT29156" s="94">
        <v>-173</v>
      </c>
      <c r="AU29156" s="94">
        <v>-160</v>
      </c>
      <c r="AV29156" s="94">
        <v>-140</v>
      </c>
      <c r="AX29156" s="94">
        <v>0</v>
      </c>
      <c r="AY29156" s="94">
        <v>319</v>
      </c>
      <c r="AZ29156" s="94">
        <v>87</v>
      </c>
      <c r="BA29156" s="94">
        <v>81</v>
      </c>
      <c r="BB29156" s="94">
        <v>2</v>
      </c>
      <c r="BC29156" s="94">
        <v>44</v>
      </c>
      <c r="BD29156" s="94">
        <v>32</v>
      </c>
      <c r="BE29156" s="94">
        <v>68</v>
      </c>
      <c r="BF29156" s="94">
        <v>13</v>
      </c>
      <c r="BG29156" s="94">
        <v>997</v>
      </c>
      <c r="BH29156" s="94">
        <v>284</v>
      </c>
    </row>
    <row r="29157" spans="1:60">
      <c r="A29157" s="85" t="s">
        <v>107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427</v>
      </c>
      <c r="G29157" s="89" t="s">
        <v>428</v>
      </c>
      <c r="H29157" s="94">
        <v>1548</v>
      </c>
      <c r="I29157" s="94">
        <v>1521</v>
      </c>
      <c r="J29157" s="94">
        <v>1393</v>
      </c>
      <c r="K29157" s="94">
        <v>-128</v>
      </c>
      <c r="O29157" s="94">
        <v>1521</v>
      </c>
      <c r="P29157" s="94">
        <v>1393</v>
      </c>
      <c r="Q29157" s="94">
        <v>-128</v>
      </c>
      <c r="R29157" s="94">
        <v>834</v>
      </c>
      <c r="S29157" s="94">
        <v>122</v>
      </c>
      <c r="V29157" s="94">
        <v>1</v>
      </c>
      <c r="W29157" s="94">
        <v>0</v>
      </c>
      <c r="X29157" s="94">
        <v>436</v>
      </c>
      <c r="Y29157" s="94">
        <v>0</v>
      </c>
      <c r="AJ29157" s="94">
        <v>834</v>
      </c>
      <c r="AK29157" s="94">
        <v>122</v>
      </c>
      <c r="AN29157" s="94">
        <v>1</v>
      </c>
      <c r="AO29157" s="94">
        <v>0</v>
      </c>
      <c r="AP29157" s="94">
        <v>436</v>
      </c>
      <c r="AQ29157" s="94">
        <v>0</v>
      </c>
      <c r="AS29157" s="94">
        <v>-8</v>
      </c>
      <c r="AT29157" s="94">
        <v>-170</v>
      </c>
      <c r="AU29157" s="94">
        <v>-242</v>
      </c>
      <c r="AV29157" s="94">
        <v>-142</v>
      </c>
      <c r="AX29157" s="94">
        <v>0</v>
      </c>
      <c r="AY29157" s="94">
        <v>355</v>
      </c>
      <c r="AZ29157" s="94">
        <v>79</v>
      </c>
      <c r="BA29157" s="94">
        <v>79</v>
      </c>
      <c r="BB29157" s="94">
        <v>2</v>
      </c>
      <c r="BC29157" s="94">
        <v>44</v>
      </c>
      <c r="BD29157" s="94">
        <v>32</v>
      </c>
      <c r="BE29157" s="94">
        <v>69</v>
      </c>
      <c r="BF29157" s="94">
        <v>13</v>
      </c>
      <c r="BG29157" s="94">
        <v>983</v>
      </c>
      <c r="BH29157" s="94">
        <v>288</v>
      </c>
    </row>
    <row r="29158" spans="1:60">
      <c r="A29158" s="85" t="s">
        <v>107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427</v>
      </c>
      <c r="G29158" s="89" t="s">
        <v>428</v>
      </c>
      <c r="H29158" s="94">
        <v>1503</v>
      </c>
      <c r="I29158" s="94">
        <v>1474</v>
      </c>
      <c r="J29158" s="94">
        <v>1370</v>
      </c>
      <c r="K29158" s="94">
        <v>-104</v>
      </c>
      <c r="O29158" s="94">
        <v>1474</v>
      </c>
      <c r="P29158" s="94">
        <v>1370</v>
      </c>
      <c r="Q29158" s="94">
        <v>-104</v>
      </c>
      <c r="R29158" s="94">
        <v>846</v>
      </c>
      <c r="S29158" s="94">
        <v>95</v>
      </c>
      <c r="V29158" s="94">
        <v>1</v>
      </c>
      <c r="W29158" s="94">
        <v>0</v>
      </c>
      <c r="X29158" s="94">
        <v>428</v>
      </c>
      <c r="Y29158" s="94">
        <v>0</v>
      </c>
      <c r="AJ29158" s="94">
        <v>846</v>
      </c>
      <c r="AK29158" s="94">
        <v>95</v>
      </c>
      <c r="AN29158" s="94">
        <v>1</v>
      </c>
      <c r="AO29158" s="94">
        <v>0</v>
      </c>
      <c r="AP29158" s="94">
        <v>428</v>
      </c>
      <c r="AQ29158" s="94">
        <v>0</v>
      </c>
      <c r="AS29158" s="94">
        <v>21</v>
      </c>
      <c r="AT29158" s="94">
        <v>-162</v>
      </c>
      <c r="AU29158" s="94">
        <v>-295</v>
      </c>
      <c r="AV29158" s="94">
        <v>-142</v>
      </c>
      <c r="AX29158" s="94">
        <v>0</v>
      </c>
      <c r="AY29158" s="94">
        <v>369</v>
      </c>
      <c r="AZ29158" s="94">
        <v>105</v>
      </c>
      <c r="BA29158" s="94">
        <v>81</v>
      </c>
      <c r="BB29158" s="94">
        <v>2</v>
      </c>
      <c r="BC29158" s="94">
        <v>44</v>
      </c>
      <c r="BD29158" s="94">
        <v>31</v>
      </c>
      <c r="BE29158" s="94">
        <v>69</v>
      </c>
      <c r="BF29158" s="94">
        <v>14</v>
      </c>
      <c r="BG29158" s="94">
        <v>947</v>
      </c>
      <c r="BH29158" s="94">
        <v>278</v>
      </c>
    </row>
    <row r="29159" spans="1:60">
      <c r="A29159" s="85" t="s">
        <v>107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427</v>
      </c>
      <c r="G29159" s="89" t="s">
        <v>428</v>
      </c>
      <c r="H29159" s="94">
        <v>1427</v>
      </c>
      <c r="I29159" s="94">
        <v>1407</v>
      </c>
      <c r="J29159" s="94">
        <v>1391</v>
      </c>
      <c r="K29159" s="94">
        <v>-16</v>
      </c>
      <c r="O29159" s="94">
        <v>1407</v>
      </c>
      <c r="P29159" s="94">
        <v>1391</v>
      </c>
      <c r="Q29159" s="94">
        <v>-16</v>
      </c>
      <c r="R29159" s="94">
        <v>907</v>
      </c>
      <c r="S29159" s="94">
        <v>94</v>
      </c>
      <c r="V29159" s="94">
        <v>1</v>
      </c>
      <c r="W29159" s="94">
        <v>0</v>
      </c>
      <c r="X29159" s="94">
        <v>389</v>
      </c>
      <c r="Y29159" s="94">
        <v>0</v>
      </c>
      <c r="AJ29159" s="94">
        <v>907</v>
      </c>
      <c r="AK29159" s="94">
        <v>94</v>
      </c>
      <c r="AN29159" s="94">
        <v>1</v>
      </c>
      <c r="AO29159" s="94">
        <v>0</v>
      </c>
      <c r="AP29159" s="94">
        <v>389</v>
      </c>
      <c r="AQ29159" s="94">
        <v>0</v>
      </c>
      <c r="AS29159" s="94">
        <v>37</v>
      </c>
      <c r="AT29159" s="94">
        <v>-158</v>
      </c>
      <c r="AU29159" s="94">
        <v>-295</v>
      </c>
      <c r="AV29159" s="94">
        <v>-133</v>
      </c>
      <c r="AX29159" s="94">
        <v>0</v>
      </c>
      <c r="AY29159" s="94">
        <v>381</v>
      </c>
      <c r="AZ29159" s="94">
        <v>152</v>
      </c>
      <c r="BA29159" s="94">
        <v>84</v>
      </c>
      <c r="BB29159" s="94">
        <v>2</v>
      </c>
      <c r="BC29159" s="94">
        <v>43</v>
      </c>
      <c r="BD29159" s="94">
        <v>29</v>
      </c>
      <c r="BE29159" s="94">
        <v>67</v>
      </c>
      <c r="BF29159" s="94">
        <v>13</v>
      </c>
      <c r="BG29159" s="94">
        <v>892</v>
      </c>
      <c r="BH29159" s="94">
        <v>268</v>
      </c>
    </row>
    <row r="29160" spans="1:60">
      <c r="A29160" s="85" t="s">
        <v>107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427</v>
      </c>
      <c r="G29160" s="89" t="s">
        <v>428</v>
      </c>
      <c r="H29160" s="94">
        <v>1347</v>
      </c>
      <c r="I29160" s="94">
        <v>1348</v>
      </c>
      <c r="J29160" s="94">
        <v>1383</v>
      </c>
      <c r="K29160" s="94">
        <v>35</v>
      </c>
      <c r="O29160" s="94">
        <v>1348</v>
      </c>
      <c r="P29160" s="94">
        <v>1383</v>
      </c>
      <c r="Q29160" s="94">
        <v>35</v>
      </c>
      <c r="R29160" s="94">
        <v>904</v>
      </c>
      <c r="S29160" s="94">
        <v>85</v>
      </c>
      <c r="V29160" s="94">
        <v>1</v>
      </c>
      <c r="W29160" s="94">
        <v>0</v>
      </c>
      <c r="X29160" s="94">
        <v>393</v>
      </c>
      <c r="Y29160" s="94">
        <v>0</v>
      </c>
      <c r="AJ29160" s="94">
        <v>904</v>
      </c>
      <c r="AK29160" s="94">
        <v>85</v>
      </c>
      <c r="AN29160" s="94">
        <v>1</v>
      </c>
      <c r="AO29160" s="94">
        <v>0</v>
      </c>
      <c r="AP29160" s="94">
        <v>393</v>
      </c>
      <c r="AQ29160" s="94">
        <v>0</v>
      </c>
      <c r="AS29160" s="94">
        <v>80</v>
      </c>
      <c r="AT29160" s="94">
        <v>-153</v>
      </c>
      <c r="AU29160" s="94">
        <v>-295</v>
      </c>
      <c r="AV29160" s="94">
        <v>-135</v>
      </c>
      <c r="AX29160" s="94">
        <v>0</v>
      </c>
      <c r="AY29160" s="94">
        <v>361</v>
      </c>
      <c r="AZ29160" s="94">
        <v>177</v>
      </c>
      <c r="BA29160" s="94">
        <v>84</v>
      </c>
      <c r="BB29160" s="94">
        <v>2</v>
      </c>
      <c r="BC29160" s="94">
        <v>43</v>
      </c>
      <c r="BD29160" s="94">
        <v>27</v>
      </c>
      <c r="BE29160" s="94">
        <v>67</v>
      </c>
      <c r="BF29160" s="94">
        <v>13</v>
      </c>
      <c r="BG29160" s="94">
        <v>833</v>
      </c>
      <c r="BH29160" s="94">
        <v>272</v>
      </c>
    </row>
    <row r="29161" spans="1:60">
      <c r="A29161" s="85" t="s">
        <v>107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427</v>
      </c>
      <c r="G29161" s="89" t="s">
        <v>428</v>
      </c>
      <c r="H29161" s="94">
        <v>1292</v>
      </c>
      <c r="I29161" s="94">
        <v>1289</v>
      </c>
      <c r="J29161" s="94">
        <v>1303</v>
      </c>
      <c r="K29161" s="94">
        <v>14</v>
      </c>
      <c r="O29161" s="94">
        <v>1289</v>
      </c>
      <c r="P29161" s="94">
        <v>1303</v>
      </c>
      <c r="Q29161" s="94">
        <v>14</v>
      </c>
      <c r="R29161" s="94">
        <v>882</v>
      </c>
      <c r="S29161" s="94">
        <v>10</v>
      </c>
      <c r="V29161" s="94">
        <v>1</v>
      </c>
      <c r="W29161" s="94">
        <v>0</v>
      </c>
      <c r="X29161" s="94">
        <v>410</v>
      </c>
      <c r="Y29161" s="94">
        <v>0</v>
      </c>
      <c r="AJ29161" s="94">
        <v>882</v>
      </c>
      <c r="AK29161" s="94">
        <v>10</v>
      </c>
      <c r="AN29161" s="94">
        <v>1</v>
      </c>
      <c r="AO29161" s="94">
        <v>0</v>
      </c>
      <c r="AP29161" s="94">
        <v>410</v>
      </c>
      <c r="AQ29161" s="94">
        <v>0</v>
      </c>
      <c r="AS29161" s="94">
        <v>68</v>
      </c>
      <c r="AT29161" s="94">
        <v>-153</v>
      </c>
      <c r="AU29161" s="94">
        <v>-295</v>
      </c>
      <c r="AV29161" s="94">
        <v>-129</v>
      </c>
      <c r="AX29161" s="94">
        <v>0</v>
      </c>
      <c r="AY29161" s="94">
        <v>305</v>
      </c>
      <c r="AZ29161" s="94">
        <v>218</v>
      </c>
      <c r="BA29161" s="94">
        <v>84</v>
      </c>
      <c r="BB29161" s="94">
        <v>2</v>
      </c>
      <c r="BC29161" s="94">
        <v>43</v>
      </c>
      <c r="BD29161" s="94">
        <v>26</v>
      </c>
      <c r="BE29161" s="94">
        <v>66</v>
      </c>
      <c r="BF29161" s="94">
        <v>12</v>
      </c>
      <c r="BG29161" s="94">
        <v>799</v>
      </c>
      <c r="BH29161" s="94">
        <v>249</v>
      </c>
    </row>
    <row r="29162" spans="1:60">
      <c r="A29162" s="85" t="s">
        <v>107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427</v>
      </c>
      <c r="G29162" s="89" t="s">
        <v>428</v>
      </c>
      <c r="H29162" s="94">
        <v>1252</v>
      </c>
      <c r="I29162" s="94">
        <v>1238</v>
      </c>
      <c r="J29162" s="94">
        <v>1307</v>
      </c>
      <c r="K29162" s="94">
        <v>69</v>
      </c>
      <c r="O29162" s="94">
        <v>1238</v>
      </c>
      <c r="P29162" s="94">
        <v>1307</v>
      </c>
      <c r="Q29162" s="94">
        <v>69</v>
      </c>
      <c r="R29162" s="94">
        <v>925</v>
      </c>
      <c r="S29162" s="94">
        <v>-5</v>
      </c>
      <c r="V29162" s="94">
        <v>1</v>
      </c>
      <c r="W29162" s="94">
        <v>0</v>
      </c>
      <c r="X29162" s="94">
        <v>386</v>
      </c>
      <c r="Y29162" s="94">
        <v>0</v>
      </c>
      <c r="AJ29162" s="94">
        <v>925</v>
      </c>
      <c r="AK29162" s="94">
        <v>-5</v>
      </c>
      <c r="AN29162" s="94">
        <v>1</v>
      </c>
      <c r="AO29162" s="94">
        <v>0</v>
      </c>
      <c r="AP29162" s="94">
        <v>386</v>
      </c>
      <c r="AQ29162" s="94">
        <v>0</v>
      </c>
      <c r="AS29162" s="94">
        <v>79</v>
      </c>
      <c r="AT29162" s="94">
        <v>-152</v>
      </c>
      <c r="AU29162" s="94">
        <v>-249</v>
      </c>
      <c r="AV29162" s="94">
        <v>-129</v>
      </c>
      <c r="AX29162" s="94">
        <v>0</v>
      </c>
      <c r="AY29162" s="94">
        <v>298</v>
      </c>
      <c r="AZ29162" s="94">
        <v>222</v>
      </c>
      <c r="BA29162" s="94">
        <v>84</v>
      </c>
      <c r="BB29162" s="94">
        <v>2</v>
      </c>
      <c r="BC29162" s="94">
        <v>43</v>
      </c>
      <c r="BD29162" s="94">
        <v>25</v>
      </c>
      <c r="BE29162" s="94">
        <v>66</v>
      </c>
      <c r="BF29162" s="94">
        <v>12</v>
      </c>
      <c r="BG29162" s="94">
        <v>713</v>
      </c>
      <c r="BH29162" s="94">
        <v>286</v>
      </c>
    </row>
    <row r="29163" spans="1:60">
      <c r="A29163" s="85" t="s">
        <v>107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427</v>
      </c>
      <c r="G29163" s="89" t="s">
        <v>428</v>
      </c>
      <c r="H29163" s="94">
        <v>1232</v>
      </c>
      <c r="I29163" s="94">
        <v>1230</v>
      </c>
      <c r="J29163" s="94">
        <v>1325</v>
      </c>
      <c r="K29163" s="94">
        <v>95</v>
      </c>
      <c r="O29163" s="94">
        <v>1230</v>
      </c>
      <c r="P29163" s="94">
        <v>1325</v>
      </c>
      <c r="Q29163" s="94">
        <v>95</v>
      </c>
      <c r="R29163" s="94">
        <v>931</v>
      </c>
      <c r="S29163" s="94">
        <v>-3</v>
      </c>
      <c r="V29163" s="94">
        <v>1</v>
      </c>
      <c r="W29163" s="94">
        <v>0</v>
      </c>
      <c r="X29163" s="94">
        <v>396</v>
      </c>
      <c r="Y29163" s="94">
        <v>0</v>
      </c>
      <c r="AJ29163" s="94">
        <v>931</v>
      </c>
      <c r="AK29163" s="94">
        <v>-3</v>
      </c>
      <c r="AN29163" s="94">
        <v>1</v>
      </c>
      <c r="AO29163" s="94">
        <v>0</v>
      </c>
      <c r="AP29163" s="94">
        <v>396</v>
      </c>
      <c r="AQ29163" s="94">
        <v>0</v>
      </c>
      <c r="AS29163" s="94">
        <v>-12</v>
      </c>
      <c r="AT29163" s="94">
        <v>-154</v>
      </c>
      <c r="AU29163" s="94">
        <v>-107</v>
      </c>
      <c r="AV29163" s="94">
        <v>-123</v>
      </c>
      <c r="AX29163" s="94">
        <v>0</v>
      </c>
      <c r="AY29163" s="94">
        <v>254</v>
      </c>
      <c r="AZ29163" s="94">
        <v>237</v>
      </c>
      <c r="BA29163" s="94">
        <v>81</v>
      </c>
      <c r="BB29163" s="94">
        <v>2</v>
      </c>
      <c r="BC29163" s="94">
        <v>43</v>
      </c>
      <c r="BD29163" s="94">
        <v>25</v>
      </c>
      <c r="BE29163" s="94">
        <v>66</v>
      </c>
      <c r="BF29163" s="94">
        <v>12</v>
      </c>
      <c r="BG29163" s="94">
        <v>746</v>
      </c>
      <c r="BH29163" s="94">
        <v>248</v>
      </c>
    </row>
    <row r="29164" spans="1:60">
      <c r="A29164" s="85" t="s">
        <v>107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427</v>
      </c>
      <c r="G29164" s="89" t="s">
        <v>428</v>
      </c>
      <c r="H29164" s="94">
        <v>1221</v>
      </c>
      <c r="I29164" s="94">
        <v>1218</v>
      </c>
      <c r="J29164" s="94">
        <v>1283</v>
      </c>
      <c r="K29164" s="94">
        <v>65</v>
      </c>
      <c r="O29164" s="94">
        <v>1218</v>
      </c>
      <c r="P29164" s="94">
        <v>1283</v>
      </c>
      <c r="Q29164" s="94">
        <v>65</v>
      </c>
      <c r="R29164" s="94">
        <v>909</v>
      </c>
      <c r="S29164" s="94">
        <v>-3</v>
      </c>
      <c r="V29164" s="94">
        <v>1</v>
      </c>
      <c r="W29164" s="94">
        <v>0</v>
      </c>
      <c r="X29164" s="94">
        <v>376</v>
      </c>
      <c r="Y29164" s="94">
        <v>0</v>
      </c>
      <c r="AJ29164" s="94">
        <v>909</v>
      </c>
      <c r="AK29164" s="94">
        <v>-3</v>
      </c>
      <c r="AN29164" s="94">
        <v>1</v>
      </c>
      <c r="AO29164" s="94">
        <v>0</v>
      </c>
      <c r="AP29164" s="94">
        <v>376</v>
      </c>
      <c r="AQ29164" s="94">
        <v>0</v>
      </c>
      <c r="AS29164" s="94">
        <v>0</v>
      </c>
      <c r="AT29164" s="94">
        <v>-152</v>
      </c>
      <c r="AU29164" s="94">
        <v>-140</v>
      </c>
      <c r="AV29164" s="94">
        <v>-122</v>
      </c>
      <c r="AX29164" s="94">
        <v>0</v>
      </c>
      <c r="AY29164" s="94">
        <v>253</v>
      </c>
      <c r="AZ29164" s="94">
        <v>226</v>
      </c>
      <c r="BA29164" s="94">
        <v>81</v>
      </c>
      <c r="BB29164" s="94">
        <v>2</v>
      </c>
      <c r="BC29164" s="94">
        <v>42</v>
      </c>
      <c r="BD29164" s="94">
        <v>26</v>
      </c>
      <c r="BE29164" s="94">
        <v>65</v>
      </c>
      <c r="BF29164" s="94">
        <v>12</v>
      </c>
      <c r="BG29164" s="94">
        <v>737</v>
      </c>
      <c r="BH29164" s="94">
        <v>245</v>
      </c>
    </row>
    <row r="29165" spans="1:60">
      <c r="A29165" s="85" t="s">
        <v>107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427</v>
      </c>
      <c r="G29165" s="89" t="s">
        <v>428</v>
      </c>
      <c r="H29165" s="94">
        <v>1224</v>
      </c>
      <c r="I29165" s="94">
        <v>1231</v>
      </c>
      <c r="J29165" s="94">
        <v>1289</v>
      </c>
      <c r="K29165" s="94">
        <v>58</v>
      </c>
      <c r="O29165" s="94">
        <v>1231</v>
      </c>
      <c r="P29165" s="94">
        <v>1289</v>
      </c>
      <c r="Q29165" s="94">
        <v>58</v>
      </c>
      <c r="R29165" s="94">
        <v>935</v>
      </c>
      <c r="S29165" s="94">
        <v>-3</v>
      </c>
      <c r="V29165" s="94">
        <v>1</v>
      </c>
      <c r="W29165" s="94">
        <v>0</v>
      </c>
      <c r="X29165" s="94">
        <v>356</v>
      </c>
      <c r="Y29165" s="94">
        <v>0</v>
      </c>
      <c r="AJ29165" s="94">
        <v>935</v>
      </c>
      <c r="AK29165" s="94">
        <v>-3</v>
      </c>
      <c r="AN29165" s="94">
        <v>1</v>
      </c>
      <c r="AO29165" s="94">
        <v>0</v>
      </c>
      <c r="AP29165" s="94">
        <v>356</v>
      </c>
      <c r="AQ29165" s="94">
        <v>0</v>
      </c>
      <c r="AS29165" s="94">
        <v>87</v>
      </c>
      <c r="AT29165" s="94">
        <v>-151</v>
      </c>
      <c r="AU29165" s="94">
        <v>-290</v>
      </c>
      <c r="AV29165" s="94">
        <v>-122</v>
      </c>
      <c r="AX29165" s="94">
        <v>0</v>
      </c>
      <c r="AY29165" s="94">
        <v>289</v>
      </c>
      <c r="AZ29165" s="94">
        <v>245</v>
      </c>
      <c r="BA29165" s="94">
        <v>83</v>
      </c>
      <c r="BB29165" s="94">
        <v>2</v>
      </c>
      <c r="BC29165" s="94">
        <v>43</v>
      </c>
      <c r="BD29165" s="94">
        <v>26</v>
      </c>
      <c r="BE29165" s="94">
        <v>65</v>
      </c>
      <c r="BF29165" s="94">
        <v>12</v>
      </c>
      <c r="BG29165" s="94">
        <v>747</v>
      </c>
      <c r="BH29165" s="94">
        <v>246</v>
      </c>
    </row>
    <row r="29166" spans="1:60">
      <c r="A29166" s="85" t="s">
        <v>107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427</v>
      </c>
      <c r="G29166" s="89" t="s">
        <v>428</v>
      </c>
      <c r="H29166" s="94">
        <v>1249</v>
      </c>
      <c r="I29166" s="94">
        <v>1254</v>
      </c>
      <c r="J29166" s="94">
        <v>1246</v>
      </c>
      <c r="K29166" s="94">
        <v>-8</v>
      </c>
      <c r="O29166" s="94">
        <v>1254</v>
      </c>
      <c r="P29166" s="94">
        <v>1246</v>
      </c>
      <c r="Q29166" s="94">
        <v>-8</v>
      </c>
      <c r="R29166" s="94">
        <v>922</v>
      </c>
      <c r="S29166" s="94">
        <v>-3</v>
      </c>
      <c r="V29166" s="94">
        <v>1</v>
      </c>
      <c r="W29166" s="94">
        <v>0</v>
      </c>
      <c r="X29166" s="94">
        <v>326</v>
      </c>
      <c r="Y29166" s="94">
        <v>0</v>
      </c>
      <c r="AJ29166" s="94">
        <v>922</v>
      </c>
      <c r="AK29166" s="94">
        <v>-3</v>
      </c>
      <c r="AN29166" s="94">
        <v>1</v>
      </c>
      <c r="AO29166" s="94">
        <v>0</v>
      </c>
      <c r="AP29166" s="94">
        <v>326</v>
      </c>
      <c r="AQ29166" s="94">
        <v>0</v>
      </c>
      <c r="AS29166" s="94">
        <v>60</v>
      </c>
      <c r="AT29166" s="94">
        <v>-156</v>
      </c>
      <c r="AU29166" s="94">
        <v>-292</v>
      </c>
      <c r="AV29166" s="94">
        <v>-122</v>
      </c>
      <c r="AX29166" s="94">
        <v>0</v>
      </c>
      <c r="AY29166" s="94">
        <v>274</v>
      </c>
      <c r="AZ29166" s="94">
        <v>228</v>
      </c>
      <c r="BA29166" s="94">
        <v>81</v>
      </c>
      <c r="BB29166" s="94">
        <v>2</v>
      </c>
      <c r="BC29166" s="94">
        <v>43</v>
      </c>
      <c r="BD29166" s="94">
        <v>27</v>
      </c>
      <c r="BE29166" s="94">
        <v>66</v>
      </c>
      <c r="BF29166" s="94">
        <v>13</v>
      </c>
      <c r="BG29166" s="94">
        <v>764</v>
      </c>
      <c r="BH29166" s="94">
        <v>251</v>
      </c>
    </row>
    <row r="29167" spans="1:60">
      <c r="A29167" s="85" t="s">
        <v>107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427</v>
      </c>
      <c r="G29167" s="89" t="s">
        <v>428</v>
      </c>
      <c r="H29167" s="94">
        <v>1298</v>
      </c>
      <c r="I29167" s="94">
        <v>1303</v>
      </c>
      <c r="J29167" s="94">
        <v>1204</v>
      </c>
      <c r="K29167" s="94">
        <v>-99</v>
      </c>
      <c r="O29167" s="94">
        <v>1303</v>
      </c>
      <c r="P29167" s="94">
        <v>1204</v>
      </c>
      <c r="Q29167" s="94">
        <v>-99</v>
      </c>
      <c r="R29167" s="94">
        <v>879</v>
      </c>
      <c r="S29167" s="94">
        <v>-3</v>
      </c>
      <c r="V29167" s="94">
        <v>1</v>
      </c>
      <c r="W29167" s="94">
        <v>0</v>
      </c>
      <c r="X29167" s="94">
        <v>327</v>
      </c>
      <c r="Y29167" s="94">
        <v>0</v>
      </c>
      <c r="AJ29167" s="94">
        <v>879</v>
      </c>
      <c r="AK29167" s="94">
        <v>-3</v>
      </c>
      <c r="AN29167" s="94">
        <v>1</v>
      </c>
      <c r="AO29167" s="94">
        <v>0</v>
      </c>
      <c r="AP29167" s="94">
        <v>327</v>
      </c>
      <c r="AQ29167" s="94">
        <v>0</v>
      </c>
      <c r="AS29167" s="94">
        <v>14</v>
      </c>
      <c r="AT29167" s="94">
        <v>-164</v>
      </c>
      <c r="AU29167" s="94">
        <v>-242</v>
      </c>
      <c r="AV29167" s="94">
        <v>-132</v>
      </c>
      <c r="AX29167" s="94">
        <v>0</v>
      </c>
      <c r="AY29167" s="94">
        <v>244</v>
      </c>
      <c r="AZ29167" s="94">
        <v>181</v>
      </c>
      <c r="BA29167" s="94">
        <v>82</v>
      </c>
      <c r="BB29167" s="94">
        <v>2</v>
      </c>
      <c r="BC29167" s="94">
        <v>43</v>
      </c>
      <c r="BD29167" s="94">
        <v>29</v>
      </c>
      <c r="BE29167" s="94">
        <v>66</v>
      </c>
      <c r="BF29167" s="94">
        <v>14</v>
      </c>
      <c r="BG29167" s="94">
        <v>796</v>
      </c>
      <c r="BH29167" s="94">
        <v>263</v>
      </c>
    </row>
    <row r="29168" spans="1:60">
      <c r="A29168" s="85" t="s">
        <v>107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427</v>
      </c>
      <c r="G29168" s="89" t="s">
        <v>428</v>
      </c>
      <c r="H29168" s="94">
        <v>1317</v>
      </c>
      <c r="I29168" s="94">
        <v>1330</v>
      </c>
      <c r="J29168" s="94">
        <v>1184</v>
      </c>
      <c r="K29168" s="94">
        <v>-146</v>
      </c>
      <c r="O29168" s="94">
        <v>1330</v>
      </c>
      <c r="P29168" s="94">
        <v>1184</v>
      </c>
      <c r="Q29168" s="94">
        <v>-146</v>
      </c>
      <c r="R29168" s="94">
        <v>919</v>
      </c>
      <c r="S29168" s="94">
        <v>-4</v>
      </c>
      <c r="V29168" s="94">
        <v>1</v>
      </c>
      <c r="W29168" s="94">
        <v>2</v>
      </c>
      <c r="X29168" s="94">
        <v>266</v>
      </c>
      <c r="Y29168" s="94">
        <v>0</v>
      </c>
      <c r="AJ29168" s="94">
        <v>919</v>
      </c>
      <c r="AK29168" s="94">
        <v>-4</v>
      </c>
      <c r="AN29168" s="94">
        <v>1</v>
      </c>
      <c r="AO29168" s="94">
        <v>2</v>
      </c>
      <c r="AP29168" s="94">
        <v>266</v>
      </c>
      <c r="AQ29168" s="94">
        <v>0</v>
      </c>
      <c r="AS29168" s="94">
        <v>-28</v>
      </c>
      <c r="AT29168" s="94">
        <v>-166</v>
      </c>
      <c r="AU29168" s="94">
        <v>-232</v>
      </c>
      <c r="AV29168" s="94">
        <v>-135</v>
      </c>
      <c r="AX29168" s="94">
        <v>0</v>
      </c>
      <c r="AY29168" s="94">
        <v>239</v>
      </c>
      <c r="AZ29168" s="94">
        <v>176</v>
      </c>
      <c r="BA29168" s="94">
        <v>81</v>
      </c>
      <c r="BB29168" s="94">
        <v>2</v>
      </c>
      <c r="BC29168" s="94">
        <v>43</v>
      </c>
      <c r="BD29168" s="94">
        <v>30</v>
      </c>
      <c r="BE29168" s="94">
        <v>66</v>
      </c>
      <c r="BF29168" s="94">
        <v>14</v>
      </c>
      <c r="BG29168" s="94">
        <v>819</v>
      </c>
      <c r="BH29168" s="94">
        <v>271</v>
      </c>
    </row>
    <row r="29169" spans="1:60">
      <c r="A29169" s="85" t="s">
        <v>107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427</v>
      </c>
      <c r="G29169" s="89" t="s">
        <v>428</v>
      </c>
      <c r="H29169" s="94">
        <v>1333</v>
      </c>
      <c r="I29169" s="94">
        <v>1350</v>
      </c>
      <c r="J29169" s="94">
        <v>1242</v>
      </c>
      <c r="K29169" s="94">
        <v>-108</v>
      </c>
      <c r="O29169" s="94">
        <v>1350</v>
      </c>
      <c r="P29169" s="94">
        <v>1242</v>
      </c>
      <c r="Q29169" s="94">
        <v>-108</v>
      </c>
      <c r="R29169" s="94">
        <v>934</v>
      </c>
      <c r="S29169" s="94">
        <v>-3</v>
      </c>
      <c r="V29169" s="94">
        <v>1</v>
      </c>
      <c r="W29169" s="94">
        <v>86</v>
      </c>
      <c r="X29169" s="94">
        <v>224</v>
      </c>
      <c r="Y29169" s="94">
        <v>0</v>
      </c>
      <c r="AJ29169" s="94">
        <v>934</v>
      </c>
      <c r="AK29169" s="94">
        <v>-3</v>
      </c>
      <c r="AN29169" s="94">
        <v>1</v>
      </c>
      <c r="AO29169" s="94">
        <v>86</v>
      </c>
      <c r="AP29169" s="94">
        <v>224</v>
      </c>
      <c r="AQ29169" s="94">
        <v>0</v>
      </c>
      <c r="AS29169" s="94">
        <v>-36</v>
      </c>
      <c r="AT29169" s="94">
        <v>-147</v>
      </c>
      <c r="AU29169" s="94">
        <v>-190</v>
      </c>
      <c r="AV29169" s="94">
        <v>-135</v>
      </c>
      <c r="AX29169" s="94">
        <v>0</v>
      </c>
      <c r="AY29169" s="94">
        <v>270</v>
      </c>
      <c r="AZ29169" s="94">
        <v>130</v>
      </c>
      <c r="BA29169" s="94">
        <v>81</v>
      </c>
      <c r="BB29169" s="94">
        <v>2</v>
      </c>
      <c r="BC29169" s="94">
        <v>43</v>
      </c>
      <c r="BD29169" s="94">
        <v>29</v>
      </c>
      <c r="BE29169" s="94">
        <v>66</v>
      </c>
      <c r="BF29169" s="94">
        <v>15</v>
      </c>
      <c r="BG29169" s="94">
        <v>828</v>
      </c>
      <c r="BH29169" s="94">
        <v>279</v>
      </c>
    </row>
    <row r="29170" spans="1:60">
      <c r="A29170" s="85" t="s">
        <v>107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427</v>
      </c>
      <c r="G29170" s="89" t="s">
        <v>428</v>
      </c>
      <c r="H29170" s="94">
        <v>1341</v>
      </c>
      <c r="I29170" s="94">
        <v>1337</v>
      </c>
      <c r="J29170" s="94">
        <v>1279</v>
      </c>
      <c r="K29170" s="94">
        <v>-58</v>
      </c>
      <c r="O29170" s="94">
        <v>1337</v>
      </c>
      <c r="P29170" s="94">
        <v>1279</v>
      </c>
      <c r="Q29170" s="94">
        <v>-58</v>
      </c>
      <c r="R29170" s="94">
        <v>912</v>
      </c>
      <c r="S29170" s="94">
        <v>0</v>
      </c>
      <c r="V29170" s="94">
        <v>1</v>
      </c>
      <c r="W29170" s="94">
        <v>152</v>
      </c>
      <c r="X29170" s="94">
        <v>214</v>
      </c>
      <c r="Y29170" s="94">
        <v>0</v>
      </c>
      <c r="AJ29170" s="94">
        <v>912</v>
      </c>
      <c r="AK29170" s="94">
        <v>0</v>
      </c>
      <c r="AN29170" s="94">
        <v>1</v>
      </c>
      <c r="AO29170" s="94">
        <v>152</v>
      </c>
      <c r="AP29170" s="94">
        <v>214</v>
      </c>
      <c r="AQ29170" s="94">
        <v>0</v>
      </c>
      <c r="AS29170" s="94">
        <v>-66</v>
      </c>
      <c r="AT29170" s="94">
        <v>-126</v>
      </c>
      <c r="AU29170" s="94">
        <v>-223</v>
      </c>
      <c r="AV29170" s="94">
        <v>-95</v>
      </c>
      <c r="AX29170" s="94">
        <v>0</v>
      </c>
      <c r="AY29170" s="94">
        <v>218</v>
      </c>
      <c r="AZ29170" s="94">
        <v>234</v>
      </c>
      <c r="BA29170" s="94">
        <v>80</v>
      </c>
      <c r="BB29170" s="94">
        <v>2</v>
      </c>
      <c r="BC29170" s="94">
        <v>43</v>
      </c>
      <c r="BD29170" s="94">
        <v>27</v>
      </c>
      <c r="BE29170" s="94">
        <v>65</v>
      </c>
      <c r="BF29170" s="94">
        <v>14</v>
      </c>
      <c r="BG29170" s="94">
        <v>831</v>
      </c>
      <c r="BH29170" s="94">
        <v>268</v>
      </c>
    </row>
    <row r="29171" spans="1:60">
      <c r="A29171" s="85" t="s">
        <v>107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427</v>
      </c>
      <c r="G29171" s="89" t="s">
        <v>428</v>
      </c>
      <c r="H29171" s="94">
        <v>1348</v>
      </c>
      <c r="I29171" s="94">
        <v>1322</v>
      </c>
      <c r="J29171" s="94">
        <v>1200</v>
      </c>
      <c r="K29171" s="94">
        <v>-122</v>
      </c>
      <c r="O29171" s="94">
        <v>1322</v>
      </c>
      <c r="P29171" s="94">
        <v>1200</v>
      </c>
      <c r="Q29171" s="94">
        <v>-122</v>
      </c>
      <c r="R29171" s="94">
        <v>903</v>
      </c>
      <c r="S29171" s="94">
        <v>27</v>
      </c>
      <c r="V29171" s="94">
        <v>1</v>
      </c>
      <c r="W29171" s="94">
        <v>169</v>
      </c>
      <c r="X29171" s="94">
        <v>100</v>
      </c>
      <c r="Y29171" s="94">
        <v>0</v>
      </c>
      <c r="AJ29171" s="94">
        <v>903</v>
      </c>
      <c r="AK29171" s="94">
        <v>27</v>
      </c>
      <c r="AN29171" s="94">
        <v>1</v>
      </c>
      <c r="AO29171" s="94">
        <v>169</v>
      </c>
      <c r="AP29171" s="94">
        <v>100</v>
      </c>
      <c r="AQ29171" s="94">
        <v>0</v>
      </c>
      <c r="AS29171" s="94">
        <v>-180</v>
      </c>
      <c r="AT29171" s="94">
        <v>-120</v>
      </c>
      <c r="AU29171" s="94">
        <v>-191</v>
      </c>
      <c r="AV29171" s="94">
        <v>-66</v>
      </c>
      <c r="AX29171" s="94">
        <v>0</v>
      </c>
      <c r="AY29171" s="94">
        <v>142</v>
      </c>
      <c r="AZ29171" s="94">
        <v>293</v>
      </c>
      <c r="BA29171" s="94">
        <v>81</v>
      </c>
      <c r="BB29171" s="94">
        <v>2</v>
      </c>
      <c r="BC29171" s="94">
        <v>43</v>
      </c>
      <c r="BD29171" s="94">
        <v>25</v>
      </c>
      <c r="BE29171" s="94">
        <v>66</v>
      </c>
      <c r="BF29171" s="94">
        <v>14</v>
      </c>
      <c r="BG29171" s="94">
        <v>825</v>
      </c>
      <c r="BH29171" s="94">
        <v>260</v>
      </c>
    </row>
    <row r="29172" spans="1:60">
      <c r="A29172" s="85" t="s">
        <v>107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427</v>
      </c>
      <c r="G29172" s="89" t="s">
        <v>428</v>
      </c>
      <c r="H29172" s="94">
        <v>1353</v>
      </c>
      <c r="I29172" s="94">
        <v>1323</v>
      </c>
      <c r="J29172" s="94">
        <v>937</v>
      </c>
      <c r="K29172" s="94">
        <v>-386</v>
      </c>
      <c r="O29172" s="94">
        <v>1323</v>
      </c>
      <c r="P29172" s="94">
        <v>937</v>
      </c>
      <c r="Q29172" s="94">
        <v>-386</v>
      </c>
      <c r="R29172" s="94">
        <v>621</v>
      </c>
      <c r="S29172" s="94">
        <v>93</v>
      </c>
      <c r="V29172" s="94">
        <v>1</v>
      </c>
      <c r="W29172" s="94">
        <v>170</v>
      </c>
      <c r="X29172" s="94">
        <v>52</v>
      </c>
      <c r="Y29172" s="94">
        <v>0</v>
      </c>
      <c r="AJ29172" s="94">
        <v>621</v>
      </c>
      <c r="AK29172" s="94">
        <v>93</v>
      </c>
      <c r="AN29172" s="94">
        <v>1</v>
      </c>
      <c r="AO29172" s="94">
        <v>170</v>
      </c>
      <c r="AP29172" s="94">
        <v>52</v>
      </c>
      <c r="AQ29172" s="94">
        <v>0</v>
      </c>
      <c r="AS29172" s="94">
        <v>-381</v>
      </c>
      <c r="AT29172" s="94">
        <v>-72</v>
      </c>
      <c r="AU29172" s="94">
        <v>-109</v>
      </c>
      <c r="AV29172" s="94">
        <v>-83</v>
      </c>
      <c r="AX29172" s="94">
        <v>0</v>
      </c>
      <c r="AY29172" s="94">
        <v>35</v>
      </c>
      <c r="AZ29172" s="94">
        <v>224</v>
      </c>
      <c r="BA29172" s="94">
        <v>80</v>
      </c>
      <c r="BB29172" s="94">
        <v>2</v>
      </c>
      <c r="BC29172" s="94">
        <v>44</v>
      </c>
      <c r="BD29172" s="94">
        <v>24</v>
      </c>
      <c r="BE29172" s="94">
        <v>66</v>
      </c>
      <c r="BF29172" s="94">
        <v>13</v>
      </c>
      <c r="BG29172" s="94">
        <v>835</v>
      </c>
      <c r="BH29172" s="94">
        <v>253</v>
      </c>
    </row>
    <row r="29173" spans="1:60">
      <c r="A29173" s="85" t="s">
        <v>107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427</v>
      </c>
      <c r="G29173" s="89" t="s">
        <v>428</v>
      </c>
      <c r="H29173" s="94">
        <v>1360</v>
      </c>
      <c r="I29173" s="94">
        <v>1327</v>
      </c>
      <c r="J29173" s="94">
        <v>817</v>
      </c>
      <c r="K29173" s="94">
        <v>-510</v>
      </c>
      <c r="O29173" s="94">
        <v>1327</v>
      </c>
      <c r="P29173" s="94">
        <v>817</v>
      </c>
      <c r="Q29173" s="94">
        <v>-510</v>
      </c>
      <c r="R29173" s="94">
        <v>599</v>
      </c>
      <c r="S29173" s="94">
        <v>18</v>
      </c>
      <c r="V29173" s="94">
        <v>1</v>
      </c>
      <c r="W29173" s="94">
        <v>172</v>
      </c>
      <c r="X29173" s="94">
        <v>27</v>
      </c>
      <c r="Y29173" s="94">
        <v>0</v>
      </c>
      <c r="AJ29173" s="94">
        <v>599</v>
      </c>
      <c r="AK29173" s="94">
        <v>18</v>
      </c>
      <c r="AN29173" s="94">
        <v>1</v>
      </c>
      <c r="AO29173" s="94">
        <v>172</v>
      </c>
      <c r="AP29173" s="94">
        <v>27</v>
      </c>
      <c r="AQ29173" s="94">
        <v>0</v>
      </c>
      <c r="AS29173" s="94">
        <v>-404</v>
      </c>
      <c r="AT29173" s="94">
        <v>-125</v>
      </c>
      <c r="AU29173" s="94">
        <v>-43</v>
      </c>
      <c r="AV29173" s="94">
        <v>-90</v>
      </c>
      <c r="AX29173" s="94">
        <v>0</v>
      </c>
      <c r="AY29173" s="94">
        <v>22</v>
      </c>
      <c r="AZ29173" s="94">
        <v>130</v>
      </c>
      <c r="BA29173" s="94">
        <v>81</v>
      </c>
      <c r="BB29173" s="94">
        <v>2</v>
      </c>
      <c r="BC29173" s="94">
        <v>45</v>
      </c>
      <c r="BD29173" s="94">
        <v>23</v>
      </c>
      <c r="BE29173" s="94">
        <v>66</v>
      </c>
      <c r="BF29173" s="94">
        <v>12</v>
      </c>
      <c r="BG29173" s="94">
        <v>830</v>
      </c>
      <c r="BH29173" s="94">
        <v>259</v>
      </c>
    </row>
    <row r="29174" spans="1:60">
      <c r="A29174" s="85" t="s">
        <v>107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427</v>
      </c>
      <c r="G29174" s="89" t="s">
        <v>428</v>
      </c>
      <c r="H29174" s="94">
        <v>1379</v>
      </c>
      <c r="I29174" s="94">
        <v>1331</v>
      </c>
      <c r="J29174" s="94">
        <v>795</v>
      </c>
      <c r="K29174" s="94">
        <v>-536</v>
      </c>
      <c r="O29174" s="94">
        <v>1331</v>
      </c>
      <c r="P29174" s="94">
        <v>795</v>
      </c>
      <c r="Q29174" s="94">
        <v>-536</v>
      </c>
      <c r="R29174" s="94">
        <v>595</v>
      </c>
      <c r="S29174" s="94">
        <v>22</v>
      </c>
      <c r="V29174" s="94">
        <v>1</v>
      </c>
      <c r="W29174" s="94">
        <v>171</v>
      </c>
      <c r="X29174" s="94">
        <v>6</v>
      </c>
      <c r="Y29174" s="94">
        <v>0</v>
      </c>
      <c r="AJ29174" s="94">
        <v>595</v>
      </c>
      <c r="AK29174" s="94">
        <v>22</v>
      </c>
      <c r="AN29174" s="94">
        <v>1</v>
      </c>
      <c r="AO29174" s="94">
        <v>171</v>
      </c>
      <c r="AP29174" s="94">
        <v>6</v>
      </c>
      <c r="AQ29174" s="94">
        <v>0</v>
      </c>
      <c r="AS29174" s="94">
        <v>-397</v>
      </c>
      <c r="AT29174" s="94">
        <v>-127</v>
      </c>
      <c r="AU29174" s="94">
        <v>-12</v>
      </c>
      <c r="AV29174" s="94">
        <v>-97</v>
      </c>
      <c r="AX29174" s="94">
        <v>0</v>
      </c>
      <c r="AY29174" s="94">
        <v>47</v>
      </c>
      <c r="AZ29174" s="94">
        <v>50</v>
      </c>
      <c r="BA29174" s="94">
        <v>82</v>
      </c>
      <c r="BB29174" s="94">
        <v>2</v>
      </c>
      <c r="BC29174" s="94">
        <v>45</v>
      </c>
      <c r="BD29174" s="94">
        <v>22</v>
      </c>
      <c r="BE29174" s="94">
        <v>66</v>
      </c>
      <c r="BF29174" s="94">
        <v>12</v>
      </c>
      <c r="BG29174" s="94">
        <v>838</v>
      </c>
      <c r="BH29174" s="94">
        <v>253</v>
      </c>
    </row>
    <row r="29175" spans="1:60">
      <c r="A29175" s="85" t="s">
        <v>107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427</v>
      </c>
      <c r="G29175" s="89" t="s">
        <v>428</v>
      </c>
      <c r="H29175" s="94">
        <v>1390</v>
      </c>
      <c r="I29175" s="94">
        <v>1340</v>
      </c>
      <c r="J29175" s="94">
        <v>793</v>
      </c>
      <c r="K29175" s="94">
        <v>-547</v>
      </c>
      <c r="O29175" s="94">
        <v>1340</v>
      </c>
      <c r="P29175" s="94">
        <v>793</v>
      </c>
      <c r="Q29175" s="94">
        <v>-547</v>
      </c>
      <c r="R29175" s="94">
        <v>594</v>
      </c>
      <c r="S29175" s="94">
        <v>21</v>
      </c>
      <c r="V29175" s="94">
        <v>1</v>
      </c>
      <c r="W29175" s="94">
        <v>163</v>
      </c>
      <c r="X29175" s="94">
        <v>14</v>
      </c>
      <c r="Y29175" s="94">
        <v>0</v>
      </c>
      <c r="AJ29175" s="94">
        <v>594</v>
      </c>
      <c r="AK29175" s="94">
        <v>21</v>
      </c>
      <c r="AN29175" s="94">
        <v>1</v>
      </c>
      <c r="AO29175" s="94">
        <v>163</v>
      </c>
      <c r="AP29175" s="94">
        <v>14</v>
      </c>
      <c r="AQ29175" s="94">
        <v>0</v>
      </c>
      <c r="AS29175" s="94">
        <v>-397</v>
      </c>
      <c r="AT29175" s="94">
        <v>-127</v>
      </c>
      <c r="AU29175" s="94">
        <v>-2</v>
      </c>
      <c r="AV29175" s="94">
        <v>-110</v>
      </c>
      <c r="AX29175" s="94">
        <v>0</v>
      </c>
      <c r="AY29175" s="94">
        <v>91</v>
      </c>
      <c r="AZ29175" s="94">
        <v>-2</v>
      </c>
      <c r="BA29175" s="94">
        <v>81</v>
      </c>
      <c r="BB29175" s="94">
        <v>2</v>
      </c>
      <c r="BC29175" s="94">
        <v>45</v>
      </c>
      <c r="BD29175" s="94">
        <v>22</v>
      </c>
      <c r="BE29175" s="94">
        <v>66</v>
      </c>
      <c r="BF29175" s="94">
        <v>12</v>
      </c>
      <c r="BG29175" s="94">
        <v>855</v>
      </c>
      <c r="BH29175" s="94">
        <v>252</v>
      </c>
    </row>
    <row r="29176" spans="1:60">
      <c r="A29176" s="85" t="s">
        <v>107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427</v>
      </c>
      <c r="G29176" s="89" t="s">
        <v>428</v>
      </c>
      <c r="H29176" s="94">
        <v>1412</v>
      </c>
      <c r="I29176" s="94">
        <v>1365</v>
      </c>
      <c r="J29176" s="94">
        <v>790</v>
      </c>
      <c r="K29176" s="94">
        <v>-575</v>
      </c>
      <c r="O29176" s="94">
        <v>1365</v>
      </c>
      <c r="P29176" s="94">
        <v>790</v>
      </c>
      <c r="Q29176" s="94">
        <v>-575</v>
      </c>
      <c r="R29176" s="94">
        <v>592</v>
      </c>
      <c r="S29176" s="94">
        <v>1</v>
      </c>
      <c r="V29176" s="94">
        <v>1</v>
      </c>
      <c r="W29176" s="94">
        <v>158</v>
      </c>
      <c r="X29176" s="94">
        <v>38</v>
      </c>
      <c r="Y29176" s="94">
        <v>0</v>
      </c>
      <c r="AJ29176" s="94">
        <v>592</v>
      </c>
      <c r="AK29176" s="94">
        <v>1</v>
      </c>
      <c r="AN29176" s="94">
        <v>1</v>
      </c>
      <c r="AO29176" s="94">
        <v>158</v>
      </c>
      <c r="AP29176" s="94">
        <v>38</v>
      </c>
      <c r="AQ29176" s="94">
        <v>0</v>
      </c>
      <c r="AS29176" s="94">
        <v>-400</v>
      </c>
      <c r="AT29176" s="94">
        <v>-128</v>
      </c>
      <c r="AU29176" s="94">
        <v>2</v>
      </c>
      <c r="AV29176" s="94">
        <v>-128</v>
      </c>
      <c r="AX29176" s="94">
        <v>0</v>
      </c>
      <c r="AY29176" s="94">
        <v>161</v>
      </c>
      <c r="AZ29176" s="94">
        <v>-82</v>
      </c>
      <c r="BA29176" s="94">
        <v>79</v>
      </c>
      <c r="BB29176" s="94">
        <v>2</v>
      </c>
      <c r="BC29176" s="94">
        <v>45</v>
      </c>
      <c r="BD29176" s="94">
        <v>22</v>
      </c>
      <c r="BE29176" s="94">
        <v>66</v>
      </c>
      <c r="BF29176" s="94">
        <v>11</v>
      </c>
      <c r="BG29176" s="94">
        <v>878</v>
      </c>
      <c r="BH29176" s="94">
        <v>255</v>
      </c>
    </row>
    <row r="29177" spans="1:60">
      <c r="A29177" s="85" t="s">
        <v>107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427</v>
      </c>
      <c r="G29177" s="89" t="s">
        <v>428</v>
      </c>
      <c r="H29177" s="94">
        <v>1442</v>
      </c>
      <c r="I29177" s="94">
        <v>1404</v>
      </c>
      <c r="J29177" s="94">
        <v>856</v>
      </c>
      <c r="K29177" s="94">
        <v>-548</v>
      </c>
      <c r="O29177" s="94">
        <v>1404</v>
      </c>
      <c r="P29177" s="94">
        <v>856</v>
      </c>
      <c r="Q29177" s="94">
        <v>-548</v>
      </c>
      <c r="R29177" s="94">
        <v>589</v>
      </c>
      <c r="S29177" s="94">
        <v>87</v>
      </c>
      <c r="V29177" s="94">
        <v>1</v>
      </c>
      <c r="W29177" s="94">
        <v>126</v>
      </c>
      <c r="X29177" s="94">
        <v>53</v>
      </c>
      <c r="Y29177" s="94">
        <v>0</v>
      </c>
      <c r="AJ29177" s="94">
        <v>589</v>
      </c>
      <c r="AK29177" s="94">
        <v>87</v>
      </c>
      <c r="AN29177" s="94">
        <v>1</v>
      </c>
      <c r="AO29177" s="94">
        <v>126</v>
      </c>
      <c r="AP29177" s="94">
        <v>53</v>
      </c>
      <c r="AQ29177" s="94">
        <v>0</v>
      </c>
      <c r="AS29177" s="94">
        <v>-384</v>
      </c>
      <c r="AT29177" s="94">
        <v>-142</v>
      </c>
      <c r="AU29177" s="94">
        <v>4</v>
      </c>
      <c r="AV29177" s="94">
        <v>-126</v>
      </c>
      <c r="AX29177" s="94">
        <v>0</v>
      </c>
      <c r="AY29177" s="94">
        <v>163</v>
      </c>
      <c r="AZ29177" s="94">
        <v>-63</v>
      </c>
      <c r="BA29177" s="94">
        <v>80</v>
      </c>
      <c r="BB29177" s="94">
        <v>2</v>
      </c>
      <c r="BC29177" s="94">
        <v>45</v>
      </c>
      <c r="BD29177" s="94">
        <v>24</v>
      </c>
      <c r="BE29177" s="94">
        <v>67</v>
      </c>
      <c r="BF29177" s="94">
        <v>12</v>
      </c>
      <c r="BG29177" s="94">
        <v>908</v>
      </c>
      <c r="BH29177" s="94">
        <v>258</v>
      </c>
    </row>
    <row r="29178" spans="1:60">
      <c r="A29178" s="85" t="s">
        <v>107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427</v>
      </c>
      <c r="G29178" s="89" t="s">
        <v>428</v>
      </c>
      <c r="H29178" s="94">
        <v>1471</v>
      </c>
      <c r="I29178" s="94">
        <v>1452</v>
      </c>
      <c r="J29178" s="94">
        <v>792</v>
      </c>
      <c r="K29178" s="94">
        <v>-660</v>
      </c>
      <c r="O29178" s="94">
        <v>1452</v>
      </c>
      <c r="P29178" s="94">
        <v>792</v>
      </c>
      <c r="Q29178" s="94">
        <v>-660</v>
      </c>
      <c r="R29178" s="94">
        <v>588</v>
      </c>
      <c r="S29178" s="94">
        <v>126</v>
      </c>
      <c r="V29178" s="94">
        <v>1</v>
      </c>
      <c r="W29178" s="94">
        <v>37</v>
      </c>
      <c r="X29178" s="94">
        <v>40</v>
      </c>
      <c r="Y29178" s="94">
        <v>0</v>
      </c>
      <c r="AJ29178" s="94">
        <v>588</v>
      </c>
      <c r="AK29178" s="94">
        <v>126</v>
      </c>
      <c r="AN29178" s="94">
        <v>1</v>
      </c>
      <c r="AO29178" s="94">
        <v>37</v>
      </c>
      <c r="AP29178" s="94">
        <v>40</v>
      </c>
      <c r="AQ29178" s="94">
        <v>0</v>
      </c>
      <c r="AS29178" s="94">
        <v>-443</v>
      </c>
      <c r="AT29178" s="94">
        <v>-165</v>
      </c>
      <c r="AU29178" s="94">
        <v>-9</v>
      </c>
      <c r="AV29178" s="94">
        <v>-134</v>
      </c>
      <c r="AX29178" s="94">
        <v>0</v>
      </c>
      <c r="AY29178" s="94">
        <v>197</v>
      </c>
      <c r="AZ29178" s="94">
        <v>-106</v>
      </c>
      <c r="BA29178" s="94">
        <v>82</v>
      </c>
      <c r="BB29178" s="94">
        <v>2</v>
      </c>
      <c r="BC29178" s="94">
        <v>44</v>
      </c>
      <c r="BD29178" s="94">
        <v>27</v>
      </c>
      <c r="BE29178" s="94">
        <v>68</v>
      </c>
      <c r="BF29178" s="94">
        <v>15</v>
      </c>
      <c r="BG29178" s="94">
        <v>944</v>
      </c>
      <c r="BH29178" s="94">
        <v>264</v>
      </c>
    </row>
    <row r="29179" spans="1:60">
      <c r="A29179" s="85" t="s">
        <v>107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427</v>
      </c>
      <c r="G29179" s="89" t="s">
        <v>428</v>
      </c>
      <c r="H29179" s="94">
        <v>1528</v>
      </c>
      <c r="I29179" s="94">
        <v>1536</v>
      </c>
      <c r="J29179" s="94">
        <v>826</v>
      </c>
      <c r="K29179" s="94">
        <v>-710</v>
      </c>
      <c r="O29179" s="94">
        <v>1536</v>
      </c>
      <c r="P29179" s="94">
        <v>826</v>
      </c>
      <c r="Q29179" s="94">
        <v>-710</v>
      </c>
      <c r="R29179" s="94">
        <v>597</v>
      </c>
      <c r="S29179" s="94">
        <v>125</v>
      </c>
      <c r="V29179" s="94">
        <v>1</v>
      </c>
      <c r="W29179" s="94">
        <v>0</v>
      </c>
      <c r="X29179" s="94">
        <v>103</v>
      </c>
      <c r="Y29179" s="94">
        <v>0</v>
      </c>
      <c r="AJ29179" s="94">
        <v>597</v>
      </c>
      <c r="AK29179" s="94">
        <v>125</v>
      </c>
      <c r="AN29179" s="94">
        <v>1</v>
      </c>
      <c r="AO29179" s="94">
        <v>0</v>
      </c>
      <c r="AP29179" s="94">
        <v>103</v>
      </c>
      <c r="AQ29179" s="94">
        <v>0</v>
      </c>
      <c r="AS29179" s="94">
        <v>-443</v>
      </c>
      <c r="AT29179" s="94">
        <v>-183</v>
      </c>
      <c r="AU29179" s="94">
        <v>-38</v>
      </c>
      <c r="AV29179" s="94">
        <v>-149</v>
      </c>
      <c r="AX29179" s="94">
        <v>0</v>
      </c>
      <c r="AY29179" s="94">
        <v>234</v>
      </c>
      <c r="AZ29179" s="94">
        <v>-131</v>
      </c>
      <c r="BA29179" s="94">
        <v>81</v>
      </c>
      <c r="BB29179" s="94">
        <v>2</v>
      </c>
      <c r="BC29179" s="94">
        <v>44</v>
      </c>
      <c r="BD29179" s="94">
        <v>32</v>
      </c>
      <c r="BE29179" s="94">
        <v>68</v>
      </c>
      <c r="BF29179" s="94">
        <v>17</v>
      </c>
      <c r="BG29179" s="94">
        <v>1003</v>
      </c>
      <c r="BH29179" s="94">
        <v>282</v>
      </c>
    </row>
    <row r="29180" spans="1:60">
      <c r="A29180" s="85" t="s">
        <v>107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427</v>
      </c>
      <c r="G29180" s="89" t="s">
        <v>428</v>
      </c>
      <c r="H29180" s="94">
        <v>1567</v>
      </c>
      <c r="I29180" s="94">
        <v>1568</v>
      </c>
      <c r="J29180" s="94">
        <v>898</v>
      </c>
      <c r="K29180" s="94">
        <v>-670</v>
      </c>
      <c r="O29180" s="94">
        <v>1568</v>
      </c>
      <c r="P29180" s="94">
        <v>898</v>
      </c>
      <c r="Q29180" s="94">
        <v>-670</v>
      </c>
      <c r="R29180" s="94">
        <v>576</v>
      </c>
      <c r="S29180" s="94">
        <v>125</v>
      </c>
      <c r="V29180" s="94">
        <v>1</v>
      </c>
      <c r="W29180" s="94">
        <v>0</v>
      </c>
      <c r="X29180" s="94">
        <v>196</v>
      </c>
      <c r="Y29180" s="94">
        <v>0</v>
      </c>
      <c r="AJ29180" s="94">
        <v>576</v>
      </c>
      <c r="AK29180" s="94">
        <v>125</v>
      </c>
      <c r="AN29180" s="94">
        <v>1</v>
      </c>
      <c r="AO29180" s="94">
        <v>0</v>
      </c>
      <c r="AP29180" s="94">
        <v>196</v>
      </c>
      <c r="AQ29180" s="94">
        <v>0</v>
      </c>
      <c r="AS29180" s="94">
        <v>-413</v>
      </c>
      <c r="AT29180" s="94">
        <v>-184</v>
      </c>
      <c r="AU29180" s="94">
        <v>-26</v>
      </c>
      <c r="AV29180" s="94">
        <v>-151</v>
      </c>
      <c r="AX29180" s="94">
        <v>0</v>
      </c>
      <c r="AY29180" s="94">
        <v>235</v>
      </c>
      <c r="AZ29180" s="94">
        <v>-131</v>
      </c>
      <c r="BA29180" s="94">
        <v>78</v>
      </c>
      <c r="BB29180" s="94">
        <v>3</v>
      </c>
      <c r="BC29180" s="94">
        <v>45</v>
      </c>
      <c r="BD29180" s="94">
        <v>33</v>
      </c>
      <c r="BE29180" s="94">
        <v>69</v>
      </c>
      <c r="BF29180" s="94">
        <v>19</v>
      </c>
      <c r="BG29180" s="94">
        <v>1017</v>
      </c>
      <c r="BH29180" s="94">
        <v>298</v>
      </c>
    </row>
    <row r="29181" spans="1:60">
      <c r="A29181" s="85" t="s">
        <v>107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427</v>
      </c>
      <c r="G29181" s="89" t="s">
        <v>428</v>
      </c>
      <c r="H29181" s="94">
        <v>1576</v>
      </c>
      <c r="I29181" s="94">
        <v>1543</v>
      </c>
      <c r="J29181" s="94">
        <v>828</v>
      </c>
      <c r="K29181" s="94">
        <v>-715</v>
      </c>
      <c r="O29181" s="94">
        <v>1543</v>
      </c>
      <c r="P29181" s="94">
        <v>828</v>
      </c>
      <c r="Q29181" s="94">
        <v>-715</v>
      </c>
      <c r="R29181" s="94">
        <v>514</v>
      </c>
      <c r="S29181" s="94">
        <v>125</v>
      </c>
      <c r="V29181" s="94">
        <v>1</v>
      </c>
      <c r="W29181" s="94">
        <v>0</v>
      </c>
      <c r="X29181" s="94">
        <v>188</v>
      </c>
      <c r="Y29181" s="94">
        <v>0</v>
      </c>
      <c r="AJ29181" s="94">
        <v>514</v>
      </c>
      <c r="AK29181" s="94">
        <v>125</v>
      </c>
      <c r="AN29181" s="94">
        <v>1</v>
      </c>
      <c r="AO29181" s="94">
        <v>0</v>
      </c>
      <c r="AP29181" s="94">
        <v>188</v>
      </c>
      <c r="AQ29181" s="94">
        <v>0</v>
      </c>
      <c r="AS29181" s="94">
        <v>-370</v>
      </c>
      <c r="AT29181" s="94">
        <v>-181</v>
      </c>
      <c r="AU29181" s="94">
        <v>-56</v>
      </c>
      <c r="AV29181" s="94">
        <v>-167</v>
      </c>
      <c r="AX29181" s="94">
        <v>0</v>
      </c>
      <c r="AY29181" s="94">
        <v>236</v>
      </c>
      <c r="AZ29181" s="94">
        <v>-177</v>
      </c>
      <c r="BA29181" s="94">
        <v>80</v>
      </c>
      <c r="BB29181" s="94">
        <v>3</v>
      </c>
      <c r="BC29181" s="94">
        <v>44</v>
      </c>
      <c r="BD29181" s="94">
        <v>33</v>
      </c>
      <c r="BE29181" s="94">
        <v>69</v>
      </c>
      <c r="BF29181" s="94">
        <v>22</v>
      </c>
      <c r="BG29181" s="94">
        <v>993</v>
      </c>
      <c r="BH29181" s="94">
        <v>297</v>
      </c>
    </row>
    <row r="29182" spans="1:60">
      <c r="A29182" s="85" t="s">
        <v>107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427</v>
      </c>
      <c r="G29182" s="89" t="s">
        <v>428</v>
      </c>
      <c r="H29182" s="94">
        <v>1518</v>
      </c>
      <c r="I29182" s="94">
        <v>1469</v>
      </c>
      <c r="J29182" s="94">
        <v>786</v>
      </c>
      <c r="K29182" s="94">
        <v>-683</v>
      </c>
      <c r="O29182" s="94">
        <v>1469</v>
      </c>
      <c r="P29182" s="94">
        <v>786</v>
      </c>
      <c r="Q29182" s="94">
        <v>-683</v>
      </c>
      <c r="R29182" s="94">
        <v>499</v>
      </c>
      <c r="S29182" s="94">
        <v>100</v>
      </c>
      <c r="V29182" s="94">
        <v>1</v>
      </c>
      <c r="W29182" s="94">
        <v>0</v>
      </c>
      <c r="X29182" s="94">
        <v>186</v>
      </c>
      <c r="Y29182" s="94">
        <v>0</v>
      </c>
      <c r="AJ29182" s="94">
        <v>499</v>
      </c>
      <c r="AK29182" s="94">
        <v>100</v>
      </c>
      <c r="AN29182" s="94">
        <v>1</v>
      </c>
      <c r="AO29182" s="94">
        <v>0</v>
      </c>
      <c r="AP29182" s="94">
        <v>186</v>
      </c>
      <c r="AQ29182" s="94">
        <v>0</v>
      </c>
      <c r="AS29182" s="94">
        <v>-360</v>
      </c>
      <c r="AT29182" s="94">
        <v>-174</v>
      </c>
      <c r="AU29182" s="94">
        <v>-63</v>
      </c>
      <c r="AV29182" s="94">
        <v>-164</v>
      </c>
      <c r="AX29182" s="94">
        <v>0</v>
      </c>
      <c r="AY29182" s="94">
        <v>272</v>
      </c>
      <c r="AZ29182" s="94">
        <v>-194</v>
      </c>
      <c r="BA29182" s="94">
        <v>82</v>
      </c>
      <c r="BB29182" s="94">
        <v>3</v>
      </c>
      <c r="BC29182" s="94">
        <v>44</v>
      </c>
      <c r="BD29182" s="94">
        <v>31</v>
      </c>
      <c r="BE29182" s="94">
        <v>68</v>
      </c>
      <c r="BF29182" s="94">
        <v>23</v>
      </c>
      <c r="BG29182" s="94">
        <v>941</v>
      </c>
      <c r="BH29182" s="94">
        <v>277</v>
      </c>
    </row>
    <row r="29183" spans="1:60">
      <c r="A29183" s="85" t="s">
        <v>107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427</v>
      </c>
      <c r="G29183" s="89" t="s">
        <v>428</v>
      </c>
      <c r="H29183" s="94">
        <v>1424</v>
      </c>
      <c r="I29183" s="94">
        <v>1358</v>
      </c>
      <c r="J29183" s="94">
        <v>878</v>
      </c>
      <c r="K29183" s="94">
        <v>-480</v>
      </c>
      <c r="O29183" s="94">
        <v>1358</v>
      </c>
      <c r="P29183" s="94">
        <v>878</v>
      </c>
      <c r="Q29183" s="94">
        <v>-480</v>
      </c>
      <c r="R29183" s="94">
        <v>534</v>
      </c>
      <c r="S29183" s="94">
        <v>113</v>
      </c>
      <c r="V29183" s="94">
        <v>1</v>
      </c>
      <c r="W29183" s="94">
        <v>0</v>
      </c>
      <c r="X29183" s="94">
        <v>230</v>
      </c>
      <c r="Y29183" s="94">
        <v>0</v>
      </c>
      <c r="AJ29183" s="94">
        <v>534</v>
      </c>
      <c r="AK29183" s="94">
        <v>113</v>
      </c>
      <c r="AN29183" s="94">
        <v>1</v>
      </c>
      <c r="AO29183" s="94">
        <v>0</v>
      </c>
      <c r="AP29183" s="94">
        <v>230</v>
      </c>
      <c r="AQ29183" s="94">
        <v>0</v>
      </c>
      <c r="AS29183" s="94">
        <v>-252</v>
      </c>
      <c r="AT29183" s="94">
        <v>-142</v>
      </c>
      <c r="AU29183" s="94">
        <v>-61</v>
      </c>
      <c r="AV29183" s="94">
        <v>-163</v>
      </c>
      <c r="AX29183" s="94">
        <v>0</v>
      </c>
      <c r="AY29183" s="94">
        <v>319</v>
      </c>
      <c r="AZ29183" s="94">
        <v>-181</v>
      </c>
      <c r="BA29183" s="94">
        <v>78</v>
      </c>
      <c r="BB29183" s="94">
        <v>2</v>
      </c>
      <c r="BC29183" s="94">
        <v>43</v>
      </c>
      <c r="BD29183" s="94">
        <v>29</v>
      </c>
      <c r="BE29183" s="94">
        <v>66</v>
      </c>
      <c r="BF29183" s="94">
        <v>22</v>
      </c>
      <c r="BG29183" s="94">
        <v>858</v>
      </c>
      <c r="BH29183" s="94">
        <v>259</v>
      </c>
    </row>
    <row r="29184" spans="1:60">
      <c r="A29184" s="85" t="s">
        <v>107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427</v>
      </c>
      <c r="G29184" s="89" t="s">
        <v>428</v>
      </c>
      <c r="H29184" s="94">
        <v>1331</v>
      </c>
      <c r="I29184" s="94">
        <v>1292</v>
      </c>
      <c r="J29184" s="94">
        <v>962</v>
      </c>
      <c r="K29184" s="94">
        <v>-330</v>
      </c>
      <c r="O29184" s="94">
        <v>1292</v>
      </c>
      <c r="P29184" s="94">
        <v>962</v>
      </c>
      <c r="Q29184" s="94">
        <v>-330</v>
      </c>
      <c r="R29184" s="94">
        <v>505</v>
      </c>
      <c r="S29184" s="94">
        <v>111</v>
      </c>
      <c r="V29184" s="94">
        <v>1</v>
      </c>
      <c r="W29184" s="94">
        <v>0</v>
      </c>
      <c r="X29184" s="94">
        <v>345</v>
      </c>
      <c r="Y29184" s="94">
        <v>0</v>
      </c>
      <c r="AJ29184" s="94">
        <v>505</v>
      </c>
      <c r="AK29184" s="94">
        <v>111</v>
      </c>
      <c r="AN29184" s="94">
        <v>1</v>
      </c>
      <c r="AO29184" s="94">
        <v>0</v>
      </c>
      <c r="AP29184" s="94">
        <v>345</v>
      </c>
      <c r="AQ29184" s="94">
        <v>0</v>
      </c>
      <c r="AS29184" s="94">
        <v>-170</v>
      </c>
      <c r="AT29184" s="94">
        <v>-129</v>
      </c>
      <c r="AU29184" s="94">
        <v>-62</v>
      </c>
      <c r="AV29184" s="94">
        <v>-153</v>
      </c>
      <c r="AX29184" s="94">
        <v>0</v>
      </c>
      <c r="AY29184" s="94">
        <v>300</v>
      </c>
      <c r="AZ29184" s="94">
        <v>-116</v>
      </c>
      <c r="BA29184" s="94">
        <v>80</v>
      </c>
      <c r="BB29184" s="94">
        <v>2</v>
      </c>
      <c r="BC29184" s="94">
        <v>43</v>
      </c>
      <c r="BD29184" s="94">
        <v>27</v>
      </c>
      <c r="BE29184" s="94">
        <v>65</v>
      </c>
      <c r="BF29184" s="94">
        <v>20</v>
      </c>
      <c r="BG29184" s="94">
        <v>792</v>
      </c>
      <c r="BH29184" s="94">
        <v>263</v>
      </c>
    </row>
    <row r="29185" spans="1:60">
      <c r="A29185" s="85" t="s">
        <v>107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427</v>
      </c>
      <c r="G29185" s="89" t="s">
        <v>428</v>
      </c>
      <c r="H29185" s="94">
        <v>1273</v>
      </c>
      <c r="I29185" s="94">
        <v>1226</v>
      </c>
      <c r="J29185" s="94">
        <v>908</v>
      </c>
      <c r="K29185" s="94">
        <v>-318</v>
      </c>
      <c r="O29185" s="94">
        <v>1226</v>
      </c>
      <c r="P29185" s="94">
        <v>908</v>
      </c>
      <c r="Q29185" s="94">
        <v>-318</v>
      </c>
      <c r="R29185" s="94">
        <v>493</v>
      </c>
      <c r="S29185" s="94">
        <v>42</v>
      </c>
      <c r="V29185" s="94">
        <v>1</v>
      </c>
      <c r="W29185" s="94">
        <v>0</v>
      </c>
      <c r="X29185" s="94">
        <v>372</v>
      </c>
      <c r="Y29185" s="94">
        <v>0</v>
      </c>
      <c r="AJ29185" s="94">
        <v>493</v>
      </c>
      <c r="AK29185" s="94">
        <v>42</v>
      </c>
      <c r="AN29185" s="94">
        <v>1</v>
      </c>
      <c r="AO29185" s="94">
        <v>0</v>
      </c>
      <c r="AP29185" s="94">
        <v>372</v>
      </c>
      <c r="AQ29185" s="94">
        <v>0</v>
      </c>
      <c r="AS29185" s="94">
        <v>-137</v>
      </c>
      <c r="AT29185" s="94">
        <v>-117</v>
      </c>
      <c r="AU29185" s="94">
        <v>-111</v>
      </c>
      <c r="AV29185" s="94">
        <v>-148</v>
      </c>
      <c r="AX29185" s="94">
        <v>0</v>
      </c>
      <c r="AY29185" s="94">
        <v>274</v>
      </c>
      <c r="AZ29185" s="94">
        <v>-79</v>
      </c>
      <c r="BA29185" s="94">
        <v>84</v>
      </c>
      <c r="BB29185" s="94">
        <v>2</v>
      </c>
      <c r="BC29185" s="94">
        <v>43</v>
      </c>
      <c r="BD29185" s="94">
        <v>26</v>
      </c>
      <c r="BE29185" s="94">
        <v>67</v>
      </c>
      <c r="BF29185" s="94">
        <v>19</v>
      </c>
      <c r="BG29185" s="94">
        <v>737</v>
      </c>
      <c r="BH29185" s="94">
        <v>248</v>
      </c>
    </row>
    <row r="29186" spans="1:60">
      <c r="A29186" s="85" t="s">
        <v>107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427</v>
      </c>
      <c r="G29186" s="89" t="s">
        <v>428</v>
      </c>
      <c r="H29186" s="94">
        <v>1228</v>
      </c>
      <c r="I29186" s="94">
        <v>1205</v>
      </c>
      <c r="J29186" s="94">
        <v>894</v>
      </c>
      <c r="K29186" s="94">
        <v>-311</v>
      </c>
      <c r="O29186" s="94">
        <v>1205</v>
      </c>
      <c r="P29186" s="94">
        <v>894</v>
      </c>
      <c r="Q29186" s="94">
        <v>-311</v>
      </c>
      <c r="R29186" s="94">
        <v>501</v>
      </c>
      <c r="S29186" s="94">
        <v>34</v>
      </c>
      <c r="V29186" s="94">
        <v>1</v>
      </c>
      <c r="W29186" s="94">
        <v>0</v>
      </c>
      <c r="X29186" s="94">
        <v>358</v>
      </c>
      <c r="Y29186" s="94">
        <v>0</v>
      </c>
      <c r="AJ29186" s="94">
        <v>501</v>
      </c>
      <c r="AK29186" s="94">
        <v>34</v>
      </c>
      <c r="AN29186" s="94">
        <v>1</v>
      </c>
      <c r="AO29186" s="94">
        <v>0</v>
      </c>
      <c r="AP29186" s="94">
        <v>358</v>
      </c>
      <c r="AQ29186" s="94">
        <v>0</v>
      </c>
      <c r="AS29186" s="94">
        <v>-91</v>
      </c>
      <c r="AT29186" s="94">
        <v>-111</v>
      </c>
      <c r="AU29186" s="94">
        <v>-169</v>
      </c>
      <c r="AV29186" s="94">
        <v>-147</v>
      </c>
      <c r="AX29186" s="94">
        <v>0</v>
      </c>
      <c r="AY29186" s="94">
        <v>251</v>
      </c>
      <c r="AZ29186" s="94">
        <v>-44</v>
      </c>
      <c r="BA29186" s="94">
        <v>81</v>
      </c>
      <c r="BB29186" s="94">
        <v>2</v>
      </c>
      <c r="BC29186" s="94">
        <v>42</v>
      </c>
      <c r="BD29186" s="94">
        <v>25</v>
      </c>
      <c r="BE29186" s="94">
        <v>67</v>
      </c>
      <c r="BF29186" s="94">
        <v>18</v>
      </c>
      <c r="BG29186" s="94">
        <v>728</v>
      </c>
      <c r="BH29186" s="94">
        <v>241</v>
      </c>
    </row>
    <row r="29187" spans="1:60">
      <c r="A29187" s="85" t="s">
        <v>107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427</v>
      </c>
      <c r="G29187" s="89" t="s">
        <v>428</v>
      </c>
      <c r="H29187" s="94">
        <v>1211</v>
      </c>
      <c r="I29187" s="94">
        <v>1196</v>
      </c>
      <c r="J29187" s="94">
        <v>921</v>
      </c>
      <c r="K29187" s="94">
        <v>-275</v>
      </c>
      <c r="O29187" s="94">
        <v>1196</v>
      </c>
      <c r="P29187" s="94">
        <v>921</v>
      </c>
      <c r="Q29187" s="94">
        <v>-275</v>
      </c>
      <c r="R29187" s="94">
        <v>503</v>
      </c>
      <c r="S29187" s="94">
        <v>29</v>
      </c>
      <c r="V29187" s="94">
        <v>1</v>
      </c>
      <c r="W29187" s="94">
        <v>0</v>
      </c>
      <c r="X29187" s="94">
        <v>388</v>
      </c>
      <c r="Y29187" s="94">
        <v>0</v>
      </c>
      <c r="AJ29187" s="94">
        <v>503</v>
      </c>
      <c r="AK29187" s="94">
        <v>29</v>
      </c>
      <c r="AN29187" s="94">
        <v>1</v>
      </c>
      <c r="AO29187" s="94">
        <v>0</v>
      </c>
      <c r="AP29187" s="94">
        <v>388</v>
      </c>
      <c r="AQ29187" s="94">
        <v>0</v>
      </c>
      <c r="AS29187" s="94">
        <v>-44</v>
      </c>
      <c r="AT29187" s="94">
        <v>-116</v>
      </c>
      <c r="AU29187" s="94">
        <v>-209</v>
      </c>
      <c r="AV29187" s="94">
        <v>-137</v>
      </c>
      <c r="AX29187" s="94">
        <v>0</v>
      </c>
      <c r="AY29187" s="94">
        <v>219</v>
      </c>
      <c r="AZ29187" s="94">
        <v>12</v>
      </c>
      <c r="BA29187" s="94">
        <v>81</v>
      </c>
      <c r="BB29187" s="94">
        <v>2</v>
      </c>
      <c r="BC29187" s="94">
        <v>43</v>
      </c>
      <c r="BD29187" s="94">
        <v>25</v>
      </c>
      <c r="BE29187" s="94">
        <v>67</v>
      </c>
      <c r="BF29187" s="94">
        <v>18</v>
      </c>
      <c r="BG29187" s="94">
        <v>719</v>
      </c>
      <c r="BH29187" s="94">
        <v>240</v>
      </c>
    </row>
    <row r="29188" spans="1:60">
      <c r="A29188" s="85" t="s">
        <v>107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427</v>
      </c>
      <c r="G29188" s="89" t="s">
        <v>428</v>
      </c>
      <c r="H29188" s="94">
        <v>1203</v>
      </c>
      <c r="I29188" s="94">
        <v>1200</v>
      </c>
      <c r="J29188" s="94">
        <v>945</v>
      </c>
      <c r="K29188" s="94">
        <v>-255</v>
      </c>
      <c r="O29188" s="94">
        <v>1200</v>
      </c>
      <c r="P29188" s="94">
        <v>945</v>
      </c>
      <c r="Q29188" s="94">
        <v>-255</v>
      </c>
      <c r="R29188" s="94">
        <v>505</v>
      </c>
      <c r="S29188" s="94">
        <v>26</v>
      </c>
      <c r="V29188" s="94">
        <v>1</v>
      </c>
      <c r="W29188" s="94">
        <v>0</v>
      </c>
      <c r="X29188" s="94">
        <v>413</v>
      </c>
      <c r="Y29188" s="94">
        <v>0</v>
      </c>
      <c r="AJ29188" s="94">
        <v>505</v>
      </c>
      <c r="AK29188" s="94">
        <v>26</v>
      </c>
      <c r="AN29188" s="94">
        <v>1</v>
      </c>
      <c r="AO29188" s="94">
        <v>0</v>
      </c>
      <c r="AP29188" s="94">
        <v>413</v>
      </c>
      <c r="AQ29188" s="94">
        <v>0</v>
      </c>
      <c r="AS29188" s="94">
        <v>-34</v>
      </c>
      <c r="AT29188" s="94">
        <v>-122</v>
      </c>
      <c r="AU29188" s="94">
        <v>-208</v>
      </c>
      <c r="AV29188" s="94">
        <v>-132</v>
      </c>
      <c r="AX29188" s="94">
        <v>0</v>
      </c>
      <c r="AY29188" s="94">
        <v>211</v>
      </c>
      <c r="AZ29188" s="94">
        <v>30</v>
      </c>
      <c r="BA29188" s="94">
        <v>83</v>
      </c>
      <c r="BB29188" s="94">
        <v>2</v>
      </c>
      <c r="BC29188" s="94">
        <v>43</v>
      </c>
      <c r="BD29188" s="94">
        <v>25</v>
      </c>
      <c r="BE29188" s="94">
        <v>67</v>
      </c>
      <c r="BF29188" s="94">
        <v>18</v>
      </c>
      <c r="BG29188" s="94">
        <v>722</v>
      </c>
      <c r="BH29188" s="94">
        <v>239</v>
      </c>
    </row>
    <row r="29189" spans="1:60">
      <c r="A29189" s="85" t="s">
        <v>107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427</v>
      </c>
      <c r="G29189" s="89" t="s">
        <v>428</v>
      </c>
      <c r="H29189" s="94">
        <v>1222</v>
      </c>
      <c r="I29189" s="94">
        <v>1223</v>
      </c>
      <c r="J29189" s="94">
        <v>967</v>
      </c>
      <c r="K29189" s="94">
        <v>-256</v>
      </c>
      <c r="O29189" s="94">
        <v>1223</v>
      </c>
      <c r="P29189" s="94">
        <v>967</v>
      </c>
      <c r="Q29189" s="94">
        <v>-256</v>
      </c>
      <c r="R29189" s="94">
        <v>535</v>
      </c>
      <c r="S29189" s="94">
        <v>24</v>
      </c>
      <c r="V29189" s="94">
        <v>1</v>
      </c>
      <c r="W29189" s="94">
        <v>0</v>
      </c>
      <c r="X29189" s="94">
        <v>407</v>
      </c>
      <c r="Y29189" s="94">
        <v>0</v>
      </c>
      <c r="AJ29189" s="94">
        <v>535</v>
      </c>
      <c r="AK29189" s="94">
        <v>24</v>
      </c>
      <c r="AN29189" s="94">
        <v>1</v>
      </c>
      <c r="AO29189" s="94">
        <v>0</v>
      </c>
      <c r="AP29189" s="94">
        <v>407</v>
      </c>
      <c r="AQ29189" s="94">
        <v>0</v>
      </c>
      <c r="AS29189" s="94">
        <v>-1</v>
      </c>
      <c r="AT29189" s="94">
        <v>-127</v>
      </c>
      <c r="AU29189" s="94">
        <v>-250</v>
      </c>
      <c r="AV29189" s="94">
        <v>-129</v>
      </c>
      <c r="AX29189" s="94">
        <v>0</v>
      </c>
      <c r="AY29189" s="94">
        <v>187</v>
      </c>
      <c r="AZ29189" s="94">
        <v>64</v>
      </c>
      <c r="BA29189" s="94">
        <v>84</v>
      </c>
      <c r="BB29189" s="94">
        <v>2</v>
      </c>
      <c r="BC29189" s="94">
        <v>43</v>
      </c>
      <c r="BD29189" s="94">
        <v>26</v>
      </c>
      <c r="BE29189" s="94">
        <v>68</v>
      </c>
      <c r="BF29189" s="94">
        <v>18</v>
      </c>
      <c r="BG29189" s="94">
        <v>745</v>
      </c>
      <c r="BH29189" s="94">
        <v>235</v>
      </c>
    </row>
    <row r="29190" spans="1:60">
      <c r="A29190" s="85" t="s">
        <v>107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427</v>
      </c>
      <c r="G29190" s="89" t="s">
        <v>428</v>
      </c>
      <c r="H29190" s="94">
        <v>1282</v>
      </c>
      <c r="I29190" s="94">
        <v>1298</v>
      </c>
      <c r="J29190" s="94">
        <v>1009</v>
      </c>
      <c r="K29190" s="94">
        <v>-289</v>
      </c>
      <c r="O29190" s="94">
        <v>1298</v>
      </c>
      <c r="P29190" s="94">
        <v>1009</v>
      </c>
      <c r="Q29190" s="94">
        <v>-289</v>
      </c>
      <c r="R29190" s="94">
        <v>571</v>
      </c>
      <c r="S29190" s="94">
        <v>24</v>
      </c>
      <c r="V29190" s="94">
        <v>1</v>
      </c>
      <c r="W29190" s="94">
        <v>0</v>
      </c>
      <c r="X29190" s="94">
        <v>413</v>
      </c>
      <c r="Y29190" s="94">
        <v>0</v>
      </c>
      <c r="AJ29190" s="94">
        <v>571</v>
      </c>
      <c r="AK29190" s="94">
        <v>24</v>
      </c>
      <c r="AN29190" s="94">
        <v>1</v>
      </c>
      <c r="AO29190" s="94">
        <v>0</v>
      </c>
      <c r="AP29190" s="94">
        <v>413</v>
      </c>
      <c r="AQ29190" s="94">
        <v>0</v>
      </c>
      <c r="AS29190" s="94">
        <v>-29</v>
      </c>
      <c r="AT29190" s="94">
        <v>-131</v>
      </c>
      <c r="AU29190" s="94">
        <v>-274</v>
      </c>
      <c r="AV29190" s="94">
        <v>-124</v>
      </c>
      <c r="AX29190" s="94">
        <v>0</v>
      </c>
      <c r="AY29190" s="94">
        <v>191</v>
      </c>
      <c r="AZ29190" s="94">
        <v>78</v>
      </c>
      <c r="BA29190" s="94">
        <v>83</v>
      </c>
      <c r="BB29190" s="94">
        <v>2</v>
      </c>
      <c r="BC29190" s="94">
        <v>45</v>
      </c>
      <c r="BD29190" s="94">
        <v>28</v>
      </c>
      <c r="BE29190" s="94">
        <v>69</v>
      </c>
      <c r="BF29190" s="94">
        <v>20</v>
      </c>
      <c r="BG29190" s="94">
        <v>792</v>
      </c>
      <c r="BH29190" s="94">
        <v>257</v>
      </c>
    </row>
    <row r="29191" spans="1:60">
      <c r="A29191" s="85" t="s">
        <v>107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427</v>
      </c>
      <c r="G29191" s="89" t="s">
        <v>428</v>
      </c>
      <c r="H29191" s="94">
        <v>1400</v>
      </c>
      <c r="I29191" s="94">
        <v>1435</v>
      </c>
      <c r="J29191" s="94">
        <v>1173</v>
      </c>
      <c r="K29191" s="94">
        <v>-262</v>
      </c>
      <c r="O29191" s="94">
        <v>1435</v>
      </c>
      <c r="P29191" s="94">
        <v>1173</v>
      </c>
      <c r="Q29191" s="94">
        <v>-262</v>
      </c>
      <c r="R29191" s="94">
        <v>564</v>
      </c>
      <c r="S29191" s="94">
        <v>140</v>
      </c>
      <c r="V29191" s="94">
        <v>1</v>
      </c>
      <c r="W29191" s="94">
        <v>0</v>
      </c>
      <c r="X29191" s="94">
        <v>468</v>
      </c>
      <c r="Y29191" s="94">
        <v>0</v>
      </c>
      <c r="AJ29191" s="94">
        <v>564</v>
      </c>
      <c r="AK29191" s="94">
        <v>140</v>
      </c>
      <c r="AN29191" s="94">
        <v>1</v>
      </c>
      <c r="AO29191" s="94">
        <v>0</v>
      </c>
      <c r="AP29191" s="94">
        <v>468</v>
      </c>
      <c r="AQ29191" s="94">
        <v>0</v>
      </c>
      <c r="AS29191" s="94">
        <v>-78</v>
      </c>
      <c r="AT29191" s="94">
        <v>-33</v>
      </c>
      <c r="AU29191" s="94">
        <v>-295</v>
      </c>
      <c r="AV29191" s="94">
        <v>-120</v>
      </c>
      <c r="AX29191" s="94">
        <v>0</v>
      </c>
      <c r="AY29191" s="94">
        <v>197</v>
      </c>
      <c r="AZ29191" s="94">
        <v>67</v>
      </c>
      <c r="BA29191" s="94">
        <v>82</v>
      </c>
      <c r="BB29191" s="94">
        <v>3</v>
      </c>
      <c r="BC29191" s="94">
        <v>48</v>
      </c>
      <c r="BD29191" s="94">
        <v>31</v>
      </c>
      <c r="BE29191" s="94">
        <v>72</v>
      </c>
      <c r="BF29191" s="94">
        <v>23</v>
      </c>
      <c r="BG29191" s="94">
        <v>900</v>
      </c>
      <c r="BH29191" s="94">
        <v>275</v>
      </c>
    </row>
    <row r="29192" spans="1:60">
      <c r="A29192" s="85" t="s">
        <v>107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427</v>
      </c>
      <c r="G29192" s="89" t="s">
        <v>428</v>
      </c>
      <c r="H29192" s="94">
        <v>1467</v>
      </c>
      <c r="I29192" s="94">
        <v>1449</v>
      </c>
      <c r="J29192" s="94">
        <v>1092</v>
      </c>
      <c r="K29192" s="94">
        <v>-357</v>
      </c>
      <c r="O29192" s="94">
        <v>1449</v>
      </c>
      <c r="P29192" s="94">
        <v>1092</v>
      </c>
      <c r="Q29192" s="94">
        <v>-357</v>
      </c>
      <c r="R29192" s="94">
        <v>576</v>
      </c>
      <c r="S29192" s="94">
        <v>166</v>
      </c>
      <c r="V29192" s="94">
        <v>1</v>
      </c>
      <c r="W29192" s="94">
        <v>1</v>
      </c>
      <c r="X29192" s="94">
        <v>348</v>
      </c>
      <c r="Y29192" s="94">
        <v>0</v>
      </c>
      <c r="AJ29192" s="94">
        <v>576</v>
      </c>
      <c r="AK29192" s="94">
        <v>166</v>
      </c>
      <c r="AN29192" s="94">
        <v>1</v>
      </c>
      <c r="AO29192" s="94">
        <v>1</v>
      </c>
      <c r="AP29192" s="94">
        <v>348</v>
      </c>
      <c r="AQ29192" s="94">
        <v>0</v>
      </c>
      <c r="AS29192" s="94">
        <v>-187</v>
      </c>
      <c r="AT29192" s="94">
        <v>-13</v>
      </c>
      <c r="AU29192" s="94">
        <v>-295</v>
      </c>
      <c r="AV29192" s="94">
        <v>-121</v>
      </c>
      <c r="AX29192" s="94">
        <v>0</v>
      </c>
      <c r="AY29192" s="94">
        <v>189</v>
      </c>
      <c r="AZ29192" s="94">
        <v>70</v>
      </c>
      <c r="BA29192" s="94">
        <v>81</v>
      </c>
      <c r="BB29192" s="94">
        <v>3</v>
      </c>
      <c r="BC29192" s="94">
        <v>51</v>
      </c>
      <c r="BD29192" s="94">
        <v>34</v>
      </c>
      <c r="BE29192" s="94">
        <v>72</v>
      </c>
      <c r="BF29192" s="94">
        <v>23</v>
      </c>
      <c r="BG29192" s="94">
        <v>948</v>
      </c>
      <c r="BH29192" s="94">
        <v>236</v>
      </c>
    </row>
    <row r="29193" spans="1:60">
      <c r="A29193" s="85" t="s">
        <v>107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427</v>
      </c>
      <c r="G29193" s="89" t="s">
        <v>428</v>
      </c>
      <c r="H29193" s="94">
        <v>1473</v>
      </c>
      <c r="I29193" s="94">
        <v>1474</v>
      </c>
      <c r="J29193" s="94">
        <v>1203</v>
      </c>
      <c r="K29193" s="94">
        <v>-271</v>
      </c>
      <c r="O29193" s="94">
        <v>1474</v>
      </c>
      <c r="P29193" s="94">
        <v>1203</v>
      </c>
      <c r="Q29193" s="94">
        <v>-271</v>
      </c>
      <c r="R29193" s="94">
        <v>602</v>
      </c>
      <c r="S29193" s="94">
        <v>155</v>
      </c>
      <c r="V29193" s="94">
        <v>1</v>
      </c>
      <c r="W29193" s="94">
        <v>64</v>
      </c>
      <c r="X29193" s="94">
        <v>381</v>
      </c>
      <c r="Y29193" s="94">
        <v>0</v>
      </c>
      <c r="AJ29193" s="94">
        <v>602</v>
      </c>
      <c r="AK29193" s="94">
        <v>155</v>
      </c>
      <c r="AN29193" s="94">
        <v>1</v>
      </c>
      <c r="AO29193" s="94">
        <v>64</v>
      </c>
      <c r="AP29193" s="94">
        <v>381</v>
      </c>
      <c r="AQ29193" s="94">
        <v>0</v>
      </c>
      <c r="AS29193" s="94">
        <v>-122</v>
      </c>
      <c r="AT29193" s="94">
        <v>3</v>
      </c>
      <c r="AU29193" s="94">
        <v>-295</v>
      </c>
      <c r="AV29193" s="94">
        <v>-127</v>
      </c>
      <c r="AX29193" s="94">
        <v>0</v>
      </c>
      <c r="AY29193" s="94">
        <v>205</v>
      </c>
      <c r="AZ29193" s="94">
        <v>65</v>
      </c>
      <c r="BA29193" s="94">
        <v>81</v>
      </c>
      <c r="BB29193" s="94">
        <v>3</v>
      </c>
      <c r="BC29193" s="94">
        <v>53</v>
      </c>
      <c r="BD29193" s="94">
        <v>33</v>
      </c>
      <c r="BE29193" s="94">
        <v>73</v>
      </c>
      <c r="BF29193" s="94">
        <v>22</v>
      </c>
      <c r="BG29193" s="94">
        <v>929</v>
      </c>
      <c r="BH29193" s="94">
        <v>281</v>
      </c>
    </row>
    <row r="29194" spans="1:60">
      <c r="A29194" s="85" t="s">
        <v>107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427</v>
      </c>
      <c r="G29194" s="89" t="s">
        <v>428</v>
      </c>
      <c r="H29194" s="94">
        <v>1473</v>
      </c>
      <c r="I29194" s="94">
        <v>1441</v>
      </c>
      <c r="J29194" s="94">
        <v>1187</v>
      </c>
      <c r="K29194" s="94">
        <v>-254</v>
      </c>
      <c r="O29194" s="94">
        <v>1441</v>
      </c>
      <c r="P29194" s="94">
        <v>1187</v>
      </c>
      <c r="Q29194" s="94">
        <v>-254</v>
      </c>
      <c r="R29194" s="94">
        <v>580</v>
      </c>
      <c r="S29194" s="94">
        <v>148</v>
      </c>
      <c r="V29194" s="94">
        <v>1</v>
      </c>
      <c r="W29194" s="94">
        <v>126</v>
      </c>
      <c r="X29194" s="94">
        <v>332</v>
      </c>
      <c r="Y29194" s="94">
        <v>0</v>
      </c>
      <c r="AJ29194" s="94">
        <v>580</v>
      </c>
      <c r="AK29194" s="94">
        <v>148</v>
      </c>
      <c r="AN29194" s="94">
        <v>1</v>
      </c>
      <c r="AO29194" s="94">
        <v>126</v>
      </c>
      <c r="AP29194" s="94">
        <v>332</v>
      </c>
      <c r="AQ29194" s="94">
        <v>0</v>
      </c>
      <c r="AS29194" s="94">
        <v>-121</v>
      </c>
      <c r="AT29194" s="94">
        <v>17</v>
      </c>
      <c r="AU29194" s="94">
        <v>-291</v>
      </c>
      <c r="AV29194" s="94">
        <v>-121</v>
      </c>
      <c r="AX29194" s="94">
        <v>0</v>
      </c>
      <c r="AY29194" s="94">
        <v>179</v>
      </c>
      <c r="AZ29194" s="94">
        <v>83</v>
      </c>
      <c r="BA29194" s="94">
        <v>80</v>
      </c>
      <c r="BB29194" s="94">
        <v>3</v>
      </c>
      <c r="BC29194" s="94">
        <v>54</v>
      </c>
      <c r="BD29194" s="94">
        <v>30</v>
      </c>
      <c r="BE29194" s="94">
        <v>72</v>
      </c>
      <c r="BF29194" s="94">
        <v>22</v>
      </c>
      <c r="BG29194" s="94">
        <v>909</v>
      </c>
      <c r="BH29194" s="94">
        <v>269</v>
      </c>
    </row>
    <row r="29195" spans="1:60">
      <c r="A29195" s="85" t="s">
        <v>107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427</v>
      </c>
      <c r="G29195" s="89" t="s">
        <v>428</v>
      </c>
      <c r="H29195" s="94">
        <v>1472</v>
      </c>
      <c r="I29195" s="94">
        <v>1432</v>
      </c>
      <c r="J29195" s="94">
        <v>1198</v>
      </c>
      <c r="K29195" s="94">
        <v>-234</v>
      </c>
      <c r="O29195" s="94">
        <v>1432</v>
      </c>
      <c r="P29195" s="94">
        <v>1198</v>
      </c>
      <c r="Q29195" s="94">
        <v>-234</v>
      </c>
      <c r="R29195" s="94">
        <v>572</v>
      </c>
      <c r="S29195" s="94">
        <v>149</v>
      </c>
      <c r="V29195" s="94">
        <v>1</v>
      </c>
      <c r="W29195" s="94">
        <v>135</v>
      </c>
      <c r="X29195" s="94">
        <v>341</v>
      </c>
      <c r="Y29195" s="94">
        <v>0</v>
      </c>
      <c r="AJ29195" s="94">
        <v>572</v>
      </c>
      <c r="AK29195" s="94">
        <v>149</v>
      </c>
      <c r="AN29195" s="94">
        <v>1</v>
      </c>
      <c r="AO29195" s="94">
        <v>135</v>
      </c>
      <c r="AP29195" s="94">
        <v>341</v>
      </c>
      <c r="AQ29195" s="94">
        <v>0</v>
      </c>
      <c r="AS29195" s="94">
        <v>-116</v>
      </c>
      <c r="AT29195" s="94">
        <v>26</v>
      </c>
      <c r="AU29195" s="94">
        <v>-268</v>
      </c>
      <c r="AV29195" s="94">
        <v>-116</v>
      </c>
      <c r="AX29195" s="94">
        <v>0</v>
      </c>
      <c r="AY29195" s="94">
        <v>172</v>
      </c>
      <c r="AZ29195" s="94">
        <v>68</v>
      </c>
      <c r="BA29195" s="94">
        <v>78</v>
      </c>
      <c r="BB29195" s="94">
        <v>3</v>
      </c>
      <c r="BC29195" s="94">
        <v>54</v>
      </c>
      <c r="BD29195" s="94">
        <v>28</v>
      </c>
      <c r="BE29195" s="94">
        <v>72</v>
      </c>
      <c r="BF29195" s="94">
        <v>21</v>
      </c>
      <c r="BG29195" s="94">
        <v>906</v>
      </c>
      <c r="BH29195" s="94">
        <v>269</v>
      </c>
    </row>
    <row r="29196" spans="1:60">
      <c r="A29196" s="85" t="s">
        <v>107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427</v>
      </c>
      <c r="G29196" s="89" t="s">
        <v>428</v>
      </c>
      <c r="H29196" s="94">
        <v>1468</v>
      </c>
      <c r="I29196" s="94">
        <v>1427</v>
      </c>
      <c r="J29196" s="94">
        <v>1204</v>
      </c>
      <c r="K29196" s="94">
        <v>-223</v>
      </c>
      <c r="O29196" s="94">
        <v>1427</v>
      </c>
      <c r="P29196" s="94">
        <v>1204</v>
      </c>
      <c r="Q29196" s="94">
        <v>-223</v>
      </c>
      <c r="R29196" s="94">
        <v>546</v>
      </c>
      <c r="S29196" s="94">
        <v>159</v>
      </c>
      <c r="V29196" s="94">
        <v>1</v>
      </c>
      <c r="W29196" s="94">
        <v>132</v>
      </c>
      <c r="X29196" s="94">
        <v>366</v>
      </c>
      <c r="Y29196" s="94">
        <v>0</v>
      </c>
      <c r="AJ29196" s="94">
        <v>546</v>
      </c>
      <c r="AK29196" s="94">
        <v>159</v>
      </c>
      <c r="AN29196" s="94">
        <v>1</v>
      </c>
      <c r="AO29196" s="94">
        <v>132</v>
      </c>
      <c r="AP29196" s="94">
        <v>366</v>
      </c>
      <c r="AQ29196" s="94">
        <v>0</v>
      </c>
      <c r="AS29196" s="94">
        <v>-92</v>
      </c>
      <c r="AT29196" s="94">
        <v>26</v>
      </c>
      <c r="AU29196" s="94">
        <v>-241</v>
      </c>
      <c r="AV29196" s="94">
        <v>-110</v>
      </c>
      <c r="AX29196" s="94">
        <v>0</v>
      </c>
      <c r="AY29196" s="94">
        <v>166</v>
      </c>
      <c r="AZ29196" s="94">
        <v>28</v>
      </c>
      <c r="BA29196" s="94">
        <v>82</v>
      </c>
      <c r="BB29196" s="94">
        <v>3</v>
      </c>
      <c r="BC29196" s="94">
        <v>55</v>
      </c>
      <c r="BD29196" s="94">
        <v>26</v>
      </c>
      <c r="BE29196" s="94">
        <v>72</v>
      </c>
      <c r="BF29196" s="94">
        <v>20</v>
      </c>
      <c r="BG29196" s="94">
        <v>901</v>
      </c>
      <c r="BH29196" s="94">
        <v>265</v>
      </c>
    </row>
    <row r="29197" spans="1:60">
      <c r="A29197" s="85" t="s">
        <v>107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427</v>
      </c>
      <c r="G29197" s="89" t="s">
        <v>428</v>
      </c>
      <c r="H29197" s="94">
        <v>1477</v>
      </c>
      <c r="I29197" s="94">
        <v>1425</v>
      </c>
      <c r="J29197" s="94">
        <v>1160</v>
      </c>
      <c r="K29197" s="94">
        <v>-265</v>
      </c>
      <c r="O29197" s="94">
        <v>1425</v>
      </c>
      <c r="P29197" s="94">
        <v>1160</v>
      </c>
      <c r="Q29197" s="94">
        <v>-265</v>
      </c>
      <c r="R29197" s="94">
        <v>513</v>
      </c>
      <c r="S29197" s="94">
        <v>161</v>
      </c>
      <c r="V29197" s="94">
        <v>1</v>
      </c>
      <c r="W29197" s="94">
        <v>147</v>
      </c>
      <c r="X29197" s="94">
        <v>338</v>
      </c>
      <c r="Y29197" s="94">
        <v>0</v>
      </c>
      <c r="AJ29197" s="94">
        <v>513</v>
      </c>
      <c r="AK29197" s="94">
        <v>161</v>
      </c>
      <c r="AN29197" s="94">
        <v>1</v>
      </c>
      <c r="AO29197" s="94">
        <v>147</v>
      </c>
      <c r="AP29197" s="94">
        <v>338</v>
      </c>
      <c r="AQ29197" s="94">
        <v>0</v>
      </c>
      <c r="AS29197" s="94">
        <v>-100</v>
      </c>
      <c r="AT29197" s="94">
        <v>33</v>
      </c>
      <c r="AU29197" s="94">
        <v>-200</v>
      </c>
      <c r="AV29197" s="94">
        <v>-128</v>
      </c>
      <c r="AX29197" s="94">
        <v>0</v>
      </c>
      <c r="AY29197" s="94">
        <v>185</v>
      </c>
      <c r="AZ29197" s="94">
        <v>-55</v>
      </c>
      <c r="BA29197" s="94">
        <v>83</v>
      </c>
      <c r="BB29197" s="94">
        <v>3</v>
      </c>
      <c r="BC29197" s="94">
        <v>55</v>
      </c>
      <c r="BD29197" s="94">
        <v>25</v>
      </c>
      <c r="BE29197" s="94">
        <v>72</v>
      </c>
      <c r="BF29197" s="94">
        <v>19</v>
      </c>
      <c r="BG29197" s="94">
        <v>897</v>
      </c>
      <c r="BH29197" s="94">
        <v>262</v>
      </c>
    </row>
    <row r="29198" spans="1:60">
      <c r="A29198" s="85" t="s">
        <v>107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427</v>
      </c>
      <c r="G29198" s="89" t="s">
        <v>428</v>
      </c>
      <c r="H29198" s="94">
        <v>1490</v>
      </c>
      <c r="I29198" s="94">
        <v>1413</v>
      </c>
      <c r="J29198" s="94">
        <v>1140</v>
      </c>
      <c r="K29198" s="94">
        <v>-273</v>
      </c>
      <c r="O29198" s="94">
        <v>1413</v>
      </c>
      <c r="P29198" s="94">
        <v>1140</v>
      </c>
      <c r="Q29198" s="94">
        <v>-273</v>
      </c>
      <c r="R29198" s="94">
        <v>538</v>
      </c>
      <c r="S29198" s="94">
        <v>155</v>
      </c>
      <c r="V29198" s="94">
        <v>1</v>
      </c>
      <c r="W29198" s="94">
        <v>138</v>
      </c>
      <c r="X29198" s="94">
        <v>308</v>
      </c>
      <c r="Y29198" s="94">
        <v>0</v>
      </c>
      <c r="AJ29198" s="94">
        <v>538</v>
      </c>
      <c r="AK29198" s="94">
        <v>155</v>
      </c>
      <c r="AN29198" s="94">
        <v>1</v>
      </c>
      <c r="AO29198" s="94">
        <v>138</v>
      </c>
      <c r="AP29198" s="94">
        <v>308</v>
      </c>
      <c r="AQ29198" s="94">
        <v>0</v>
      </c>
      <c r="AS29198" s="94">
        <v>-150</v>
      </c>
      <c r="AT29198" s="94">
        <v>22</v>
      </c>
      <c r="AU29198" s="94">
        <v>-178</v>
      </c>
      <c r="AV29198" s="94">
        <v>-112</v>
      </c>
      <c r="AX29198" s="94">
        <v>0</v>
      </c>
      <c r="AY29198" s="94">
        <v>172</v>
      </c>
      <c r="AZ29198" s="94">
        <v>-27</v>
      </c>
      <c r="BA29198" s="94">
        <v>83</v>
      </c>
      <c r="BB29198" s="94">
        <v>3</v>
      </c>
      <c r="BC29198" s="94">
        <v>55</v>
      </c>
      <c r="BD29198" s="94">
        <v>24</v>
      </c>
      <c r="BE29198" s="94">
        <v>73</v>
      </c>
      <c r="BF29198" s="94">
        <v>19</v>
      </c>
      <c r="BG29198" s="94">
        <v>899</v>
      </c>
      <c r="BH29198" s="94">
        <v>250</v>
      </c>
    </row>
    <row r="29199" spans="1:60">
      <c r="A29199" s="85" t="s">
        <v>107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427</v>
      </c>
      <c r="G29199" s="89" t="s">
        <v>428</v>
      </c>
      <c r="H29199" s="94">
        <v>1503</v>
      </c>
      <c r="I29199" s="94">
        <v>1426</v>
      </c>
      <c r="J29199" s="94">
        <v>1195</v>
      </c>
      <c r="K29199" s="94">
        <v>-231</v>
      </c>
      <c r="O29199" s="94">
        <v>1426</v>
      </c>
      <c r="P29199" s="94">
        <v>1195</v>
      </c>
      <c r="Q29199" s="94">
        <v>-231</v>
      </c>
      <c r="R29199" s="94">
        <v>581</v>
      </c>
      <c r="S29199" s="94">
        <v>175</v>
      </c>
      <c r="V29199" s="94">
        <v>1</v>
      </c>
      <c r="W29199" s="94">
        <v>122</v>
      </c>
      <c r="X29199" s="94">
        <v>316</v>
      </c>
      <c r="Y29199" s="94">
        <v>0</v>
      </c>
      <c r="AJ29199" s="94">
        <v>581</v>
      </c>
      <c r="AK29199" s="94">
        <v>175</v>
      </c>
      <c r="AN29199" s="94">
        <v>1</v>
      </c>
      <c r="AO29199" s="94">
        <v>122</v>
      </c>
      <c r="AP29199" s="94">
        <v>316</v>
      </c>
      <c r="AQ29199" s="94">
        <v>0</v>
      </c>
      <c r="AS29199" s="94">
        <v>-136</v>
      </c>
      <c r="AT29199" s="94">
        <v>41</v>
      </c>
      <c r="AU29199" s="94">
        <v>-213</v>
      </c>
      <c r="AV29199" s="94">
        <v>-114</v>
      </c>
      <c r="AX29199" s="94">
        <v>0</v>
      </c>
      <c r="AY29199" s="94">
        <v>220</v>
      </c>
      <c r="AZ29199" s="94">
        <v>-29</v>
      </c>
      <c r="BA29199" s="94">
        <v>82</v>
      </c>
      <c r="BB29199" s="94">
        <v>3</v>
      </c>
      <c r="BC29199" s="94">
        <v>55</v>
      </c>
      <c r="BD29199" s="94">
        <v>25</v>
      </c>
      <c r="BE29199" s="94">
        <v>72</v>
      </c>
      <c r="BF29199" s="94">
        <v>19</v>
      </c>
      <c r="BG29199" s="94">
        <v>910</v>
      </c>
      <c r="BH29199" s="94">
        <v>257</v>
      </c>
    </row>
    <row r="29200" spans="1:60">
      <c r="A29200" s="85" t="s">
        <v>107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427</v>
      </c>
      <c r="G29200" s="89" t="s">
        <v>428</v>
      </c>
      <c r="H29200" s="94">
        <v>1519</v>
      </c>
      <c r="I29200" s="94">
        <v>1458</v>
      </c>
      <c r="J29200" s="94">
        <v>1288</v>
      </c>
      <c r="K29200" s="94">
        <v>-170</v>
      </c>
      <c r="O29200" s="94">
        <v>1458</v>
      </c>
      <c r="P29200" s="94">
        <v>1288</v>
      </c>
      <c r="Q29200" s="94">
        <v>-170</v>
      </c>
      <c r="R29200" s="94">
        <v>525</v>
      </c>
      <c r="S29200" s="94">
        <v>170</v>
      </c>
      <c r="V29200" s="94">
        <v>1</v>
      </c>
      <c r="W29200" s="94">
        <v>126</v>
      </c>
      <c r="X29200" s="94">
        <v>465</v>
      </c>
      <c r="Y29200" s="94">
        <v>1</v>
      </c>
      <c r="AJ29200" s="94">
        <v>525</v>
      </c>
      <c r="AK29200" s="94">
        <v>170</v>
      </c>
      <c r="AN29200" s="94">
        <v>1</v>
      </c>
      <c r="AO29200" s="94">
        <v>126</v>
      </c>
      <c r="AP29200" s="94">
        <v>465</v>
      </c>
      <c r="AQ29200" s="94">
        <v>1</v>
      </c>
      <c r="AS29200" s="94">
        <v>-105</v>
      </c>
      <c r="AT29200" s="94">
        <v>33</v>
      </c>
      <c r="AU29200" s="94">
        <v>-180</v>
      </c>
      <c r="AV29200" s="94">
        <v>-114</v>
      </c>
      <c r="AX29200" s="94">
        <v>0</v>
      </c>
      <c r="AY29200" s="94">
        <v>219</v>
      </c>
      <c r="AZ29200" s="94">
        <v>-23</v>
      </c>
      <c r="BA29200" s="94">
        <v>80</v>
      </c>
      <c r="BB29200" s="94">
        <v>3</v>
      </c>
      <c r="BC29200" s="94">
        <v>54</v>
      </c>
      <c r="BD29200" s="94">
        <v>25</v>
      </c>
      <c r="BE29200" s="94">
        <v>72</v>
      </c>
      <c r="BF29200" s="94">
        <v>18</v>
      </c>
      <c r="BG29200" s="94">
        <v>934</v>
      </c>
      <c r="BH29200" s="94">
        <v>266</v>
      </c>
    </row>
    <row r="29201" spans="1:60">
      <c r="A29201" s="85" t="s">
        <v>107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427</v>
      </c>
      <c r="G29201" s="89" t="s">
        <v>428</v>
      </c>
      <c r="H29201" s="94">
        <v>1529</v>
      </c>
      <c r="I29201" s="94">
        <v>1459</v>
      </c>
      <c r="J29201" s="94">
        <v>1219</v>
      </c>
      <c r="K29201" s="94">
        <v>-240</v>
      </c>
      <c r="O29201" s="94">
        <v>1459</v>
      </c>
      <c r="P29201" s="94">
        <v>1219</v>
      </c>
      <c r="Q29201" s="94">
        <v>-240</v>
      </c>
      <c r="R29201" s="94">
        <v>488</v>
      </c>
      <c r="S29201" s="94">
        <v>179</v>
      </c>
      <c r="V29201" s="94">
        <v>1</v>
      </c>
      <c r="W29201" s="94">
        <v>88</v>
      </c>
      <c r="X29201" s="94">
        <v>462</v>
      </c>
      <c r="Y29201" s="94">
        <v>1</v>
      </c>
      <c r="AJ29201" s="94">
        <v>488</v>
      </c>
      <c r="AK29201" s="94">
        <v>179</v>
      </c>
      <c r="AN29201" s="94">
        <v>1</v>
      </c>
      <c r="AO29201" s="94">
        <v>88</v>
      </c>
      <c r="AP29201" s="94">
        <v>462</v>
      </c>
      <c r="AQ29201" s="94">
        <v>1</v>
      </c>
      <c r="AS29201" s="94">
        <v>-146</v>
      </c>
      <c r="AT29201" s="94">
        <v>33</v>
      </c>
      <c r="AU29201" s="94">
        <v>-188</v>
      </c>
      <c r="AV29201" s="94">
        <v>-123</v>
      </c>
      <c r="AX29201" s="94">
        <v>0</v>
      </c>
      <c r="AY29201" s="94">
        <v>271</v>
      </c>
      <c r="AZ29201" s="94">
        <v>-87</v>
      </c>
      <c r="BA29201" s="94">
        <v>79</v>
      </c>
      <c r="BB29201" s="94">
        <v>3</v>
      </c>
      <c r="BC29201" s="94">
        <v>52</v>
      </c>
      <c r="BD29201" s="94">
        <v>26</v>
      </c>
      <c r="BE29201" s="94">
        <v>72</v>
      </c>
      <c r="BF29201" s="94">
        <v>18</v>
      </c>
      <c r="BG29201" s="94">
        <v>947</v>
      </c>
      <c r="BH29201" s="94">
        <v>258</v>
      </c>
    </row>
    <row r="29202" spans="1:60">
      <c r="A29202" s="85" t="s">
        <v>107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427</v>
      </c>
      <c r="G29202" s="89" t="s">
        <v>428</v>
      </c>
      <c r="H29202" s="94">
        <v>1529</v>
      </c>
      <c r="I29202" s="94">
        <v>1469</v>
      </c>
      <c r="J29202" s="94">
        <v>1198</v>
      </c>
      <c r="K29202" s="94">
        <v>-271</v>
      </c>
      <c r="O29202" s="94">
        <v>1469</v>
      </c>
      <c r="P29202" s="94">
        <v>1198</v>
      </c>
      <c r="Q29202" s="94">
        <v>-271</v>
      </c>
      <c r="R29202" s="94">
        <v>548</v>
      </c>
      <c r="S29202" s="94">
        <v>235</v>
      </c>
      <c r="V29202" s="94">
        <v>1</v>
      </c>
      <c r="W29202" s="94">
        <v>18</v>
      </c>
      <c r="X29202" s="94">
        <v>395</v>
      </c>
      <c r="Y29202" s="94">
        <v>1</v>
      </c>
      <c r="AJ29202" s="94">
        <v>548</v>
      </c>
      <c r="AK29202" s="94">
        <v>235</v>
      </c>
      <c r="AN29202" s="94">
        <v>1</v>
      </c>
      <c r="AO29202" s="94">
        <v>18</v>
      </c>
      <c r="AP29202" s="94">
        <v>395</v>
      </c>
      <c r="AQ29202" s="94">
        <v>1</v>
      </c>
      <c r="AS29202" s="94">
        <v>-205</v>
      </c>
      <c r="AT29202" s="94">
        <v>69</v>
      </c>
      <c r="AU29202" s="94">
        <v>-147</v>
      </c>
      <c r="AV29202" s="94">
        <v>-131</v>
      </c>
      <c r="AX29202" s="94">
        <v>0</v>
      </c>
      <c r="AY29202" s="94">
        <v>248</v>
      </c>
      <c r="AZ29202" s="94">
        <v>-105</v>
      </c>
      <c r="BA29202" s="94">
        <v>79</v>
      </c>
      <c r="BB29202" s="94">
        <v>3</v>
      </c>
      <c r="BC29202" s="94">
        <v>50</v>
      </c>
      <c r="BD29202" s="94">
        <v>29</v>
      </c>
      <c r="BE29202" s="94">
        <v>70</v>
      </c>
      <c r="BF29202" s="94">
        <v>18</v>
      </c>
      <c r="BG29202" s="94">
        <v>956</v>
      </c>
      <c r="BH29202" s="94">
        <v>260</v>
      </c>
    </row>
    <row r="29203" spans="1:60">
      <c r="A29203" s="85" t="s">
        <v>107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427</v>
      </c>
      <c r="G29203" s="89" t="s">
        <v>428</v>
      </c>
      <c r="H29203" s="94">
        <v>1565</v>
      </c>
      <c r="I29203" s="94">
        <v>1548</v>
      </c>
      <c r="J29203" s="94">
        <v>1288</v>
      </c>
      <c r="K29203" s="94">
        <v>-260</v>
      </c>
      <c r="O29203" s="94">
        <v>1548</v>
      </c>
      <c r="P29203" s="94">
        <v>1288</v>
      </c>
      <c r="Q29203" s="94">
        <v>-260</v>
      </c>
      <c r="R29203" s="94">
        <v>545</v>
      </c>
      <c r="S29203" s="94">
        <v>305</v>
      </c>
      <c r="V29203" s="94">
        <v>1</v>
      </c>
      <c r="W29203" s="94">
        <v>0</v>
      </c>
      <c r="X29203" s="94">
        <v>435</v>
      </c>
      <c r="Y29203" s="94">
        <v>2</v>
      </c>
      <c r="AJ29203" s="94">
        <v>545</v>
      </c>
      <c r="AK29203" s="94">
        <v>305</v>
      </c>
      <c r="AN29203" s="94">
        <v>1</v>
      </c>
      <c r="AO29203" s="94">
        <v>0</v>
      </c>
      <c r="AP29203" s="94">
        <v>435</v>
      </c>
      <c r="AQ29203" s="94">
        <v>2</v>
      </c>
      <c r="AS29203" s="94">
        <v>-157</v>
      </c>
      <c r="AT29203" s="94">
        <v>113</v>
      </c>
      <c r="AU29203" s="94">
        <v>-225</v>
      </c>
      <c r="AV29203" s="94">
        <v>-138</v>
      </c>
      <c r="AX29203" s="94">
        <v>0</v>
      </c>
      <c r="AY29203" s="94">
        <v>275</v>
      </c>
      <c r="AZ29203" s="94">
        <v>-128</v>
      </c>
      <c r="BA29203" s="94">
        <v>80</v>
      </c>
      <c r="BB29203" s="94">
        <v>2</v>
      </c>
      <c r="BC29203" s="94">
        <v>47</v>
      </c>
      <c r="BD29203" s="94">
        <v>32</v>
      </c>
      <c r="BE29203" s="94">
        <v>70</v>
      </c>
      <c r="BF29203" s="94">
        <v>19</v>
      </c>
      <c r="BG29203" s="94">
        <v>1022</v>
      </c>
      <c r="BH29203" s="94">
        <v>270</v>
      </c>
    </row>
    <row r="29204" spans="1:60">
      <c r="A29204" s="85" t="s">
        <v>107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427</v>
      </c>
      <c r="G29204" s="89" t="s">
        <v>428</v>
      </c>
      <c r="H29204" s="94">
        <v>1602</v>
      </c>
      <c r="I29204" s="94">
        <v>1574</v>
      </c>
      <c r="J29204" s="94">
        <v>1413</v>
      </c>
      <c r="K29204" s="94">
        <v>-161</v>
      </c>
      <c r="O29204" s="94">
        <v>1574</v>
      </c>
      <c r="P29204" s="94">
        <v>1413</v>
      </c>
      <c r="Q29204" s="94">
        <v>-161</v>
      </c>
      <c r="R29204" s="94">
        <v>567</v>
      </c>
      <c r="S29204" s="94">
        <v>374</v>
      </c>
      <c r="V29204" s="94">
        <v>1</v>
      </c>
      <c r="W29204" s="94">
        <v>0</v>
      </c>
      <c r="X29204" s="94">
        <v>469</v>
      </c>
      <c r="Y29204" s="94">
        <v>2</v>
      </c>
      <c r="AJ29204" s="94">
        <v>567</v>
      </c>
      <c r="AK29204" s="94">
        <v>374</v>
      </c>
      <c r="AN29204" s="94">
        <v>1</v>
      </c>
      <c r="AO29204" s="94">
        <v>0</v>
      </c>
      <c r="AP29204" s="94">
        <v>469</v>
      </c>
      <c r="AQ29204" s="94">
        <v>2</v>
      </c>
      <c r="AS29204" s="94">
        <v>-64</v>
      </c>
      <c r="AT29204" s="94">
        <v>184</v>
      </c>
      <c r="AU29204" s="94">
        <v>-295</v>
      </c>
      <c r="AV29204" s="94">
        <v>-150</v>
      </c>
      <c r="AX29204" s="94">
        <v>0</v>
      </c>
      <c r="AY29204" s="94">
        <v>284</v>
      </c>
      <c r="AZ29204" s="94">
        <v>-120</v>
      </c>
      <c r="BA29204" s="94">
        <v>80</v>
      </c>
      <c r="BB29204" s="94">
        <v>3</v>
      </c>
      <c r="BC29204" s="94">
        <v>46</v>
      </c>
      <c r="BD29204" s="94">
        <v>33</v>
      </c>
      <c r="BE29204" s="94">
        <v>70</v>
      </c>
      <c r="BF29204" s="94">
        <v>21</v>
      </c>
      <c r="BG29204" s="94">
        <v>1040</v>
      </c>
      <c r="BH29204" s="94">
        <v>276</v>
      </c>
    </row>
    <row r="29205" spans="1:60">
      <c r="A29205" s="85" t="s">
        <v>107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427</v>
      </c>
      <c r="G29205" s="89" t="s">
        <v>428</v>
      </c>
      <c r="H29205" s="94">
        <v>1610</v>
      </c>
      <c r="I29205" s="94">
        <v>1567</v>
      </c>
      <c r="J29205" s="94">
        <v>1445</v>
      </c>
      <c r="K29205" s="94">
        <v>-122</v>
      </c>
      <c r="O29205" s="94">
        <v>1567</v>
      </c>
      <c r="P29205" s="94">
        <v>1445</v>
      </c>
      <c r="Q29205" s="94">
        <v>-122</v>
      </c>
      <c r="R29205" s="94">
        <v>574</v>
      </c>
      <c r="S29205" s="94">
        <v>360</v>
      </c>
      <c r="V29205" s="94">
        <v>1</v>
      </c>
      <c r="W29205" s="94">
        <v>0</v>
      </c>
      <c r="X29205" s="94">
        <v>508</v>
      </c>
      <c r="Y29205" s="94">
        <v>2</v>
      </c>
      <c r="AJ29205" s="94">
        <v>574</v>
      </c>
      <c r="AK29205" s="94">
        <v>360</v>
      </c>
      <c r="AN29205" s="94">
        <v>1</v>
      </c>
      <c r="AO29205" s="94">
        <v>0</v>
      </c>
      <c r="AP29205" s="94">
        <v>508</v>
      </c>
      <c r="AQ29205" s="94">
        <v>2</v>
      </c>
      <c r="AS29205" s="94">
        <v>-27</v>
      </c>
      <c r="AT29205" s="94">
        <v>177</v>
      </c>
      <c r="AU29205" s="94">
        <v>-295</v>
      </c>
      <c r="AV29205" s="94">
        <v>-146</v>
      </c>
      <c r="AX29205" s="94">
        <v>0</v>
      </c>
      <c r="AY29205" s="94">
        <v>255</v>
      </c>
      <c r="AZ29205" s="94">
        <v>-86</v>
      </c>
      <c r="BA29205" s="94">
        <v>82</v>
      </c>
      <c r="BB29205" s="94">
        <v>3</v>
      </c>
      <c r="BC29205" s="94">
        <v>46</v>
      </c>
      <c r="BD29205" s="94">
        <v>33</v>
      </c>
      <c r="BE29205" s="94">
        <v>69</v>
      </c>
      <c r="BF29205" s="94">
        <v>21</v>
      </c>
      <c r="BG29205" s="94">
        <v>1025</v>
      </c>
      <c r="BH29205" s="94">
        <v>284</v>
      </c>
    </row>
    <row r="29206" spans="1:60">
      <c r="A29206" s="85" t="s">
        <v>107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427</v>
      </c>
      <c r="G29206" s="89" t="s">
        <v>428</v>
      </c>
      <c r="H29206" s="94">
        <v>1547</v>
      </c>
      <c r="I29206" s="94">
        <v>1509</v>
      </c>
      <c r="J29206" s="94">
        <v>1440</v>
      </c>
      <c r="K29206" s="94">
        <v>-69</v>
      </c>
      <c r="O29206" s="94">
        <v>1509</v>
      </c>
      <c r="P29206" s="94">
        <v>1440</v>
      </c>
      <c r="Q29206" s="94">
        <v>-69</v>
      </c>
      <c r="R29206" s="94">
        <v>569</v>
      </c>
      <c r="S29206" s="94">
        <v>368</v>
      </c>
      <c r="V29206" s="94">
        <v>1</v>
      </c>
      <c r="W29206" s="94">
        <v>0</v>
      </c>
      <c r="X29206" s="94">
        <v>500</v>
      </c>
      <c r="Y29206" s="94">
        <v>2</v>
      </c>
      <c r="AJ29206" s="94">
        <v>569</v>
      </c>
      <c r="AK29206" s="94">
        <v>368</v>
      </c>
      <c r="AN29206" s="94">
        <v>1</v>
      </c>
      <c r="AO29206" s="94">
        <v>0</v>
      </c>
      <c r="AP29206" s="94">
        <v>500</v>
      </c>
      <c r="AQ29206" s="94">
        <v>2</v>
      </c>
      <c r="AS29206" s="94">
        <v>-8</v>
      </c>
      <c r="AT29206" s="94">
        <v>195</v>
      </c>
      <c r="AU29206" s="94">
        <v>-295</v>
      </c>
      <c r="AV29206" s="94">
        <v>-147</v>
      </c>
      <c r="AX29206" s="94">
        <v>0</v>
      </c>
      <c r="AY29206" s="94">
        <v>261</v>
      </c>
      <c r="AZ29206" s="94">
        <v>-75</v>
      </c>
      <c r="BA29206" s="94">
        <v>81</v>
      </c>
      <c r="BB29206" s="94">
        <v>3</v>
      </c>
      <c r="BC29206" s="94">
        <v>45</v>
      </c>
      <c r="BD29206" s="94">
        <v>31</v>
      </c>
      <c r="BE29206" s="94">
        <v>68</v>
      </c>
      <c r="BF29206" s="94">
        <v>20</v>
      </c>
      <c r="BG29206" s="94">
        <v>972</v>
      </c>
      <c r="BH29206" s="94">
        <v>286</v>
      </c>
    </row>
    <row r="29207" spans="1:60">
      <c r="A29207" s="85" t="s">
        <v>107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427</v>
      </c>
      <c r="G29207" s="89" t="s">
        <v>428</v>
      </c>
      <c r="H29207" s="94">
        <v>1446</v>
      </c>
      <c r="I29207" s="94">
        <v>1395</v>
      </c>
      <c r="J29207" s="94">
        <v>1409</v>
      </c>
      <c r="K29207" s="94">
        <v>14</v>
      </c>
      <c r="O29207" s="94">
        <v>1395</v>
      </c>
      <c r="P29207" s="94">
        <v>1409</v>
      </c>
      <c r="Q29207" s="94">
        <v>14</v>
      </c>
      <c r="R29207" s="94">
        <v>556</v>
      </c>
      <c r="S29207" s="94">
        <v>337</v>
      </c>
      <c r="V29207" s="94">
        <v>1</v>
      </c>
      <c r="W29207" s="94">
        <v>0</v>
      </c>
      <c r="X29207" s="94">
        <v>513</v>
      </c>
      <c r="Y29207" s="94">
        <v>2</v>
      </c>
      <c r="AJ29207" s="94">
        <v>556</v>
      </c>
      <c r="AK29207" s="94">
        <v>337</v>
      </c>
      <c r="AN29207" s="94">
        <v>1</v>
      </c>
      <c r="AO29207" s="94">
        <v>0</v>
      </c>
      <c r="AP29207" s="94">
        <v>513</v>
      </c>
      <c r="AQ29207" s="94">
        <v>2</v>
      </c>
      <c r="AS29207" s="94">
        <v>42</v>
      </c>
      <c r="AT29207" s="94">
        <v>171</v>
      </c>
      <c r="AU29207" s="94">
        <v>-295</v>
      </c>
      <c r="AV29207" s="94">
        <v>-135</v>
      </c>
      <c r="AX29207" s="94">
        <v>0</v>
      </c>
      <c r="AY29207" s="94">
        <v>239</v>
      </c>
      <c r="AZ29207" s="94">
        <v>-8</v>
      </c>
      <c r="BA29207" s="94">
        <v>83</v>
      </c>
      <c r="BB29207" s="94">
        <v>2</v>
      </c>
      <c r="BC29207" s="94">
        <v>45</v>
      </c>
      <c r="BD29207" s="94">
        <v>29</v>
      </c>
      <c r="BE29207" s="94">
        <v>66</v>
      </c>
      <c r="BF29207" s="94">
        <v>19</v>
      </c>
      <c r="BG29207" s="94">
        <v>885</v>
      </c>
      <c r="BH29207" s="94">
        <v>263</v>
      </c>
    </row>
    <row r="29208" spans="1:60">
      <c r="A29208" s="85" t="s">
        <v>107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427</v>
      </c>
      <c r="G29208" s="89" t="s">
        <v>428</v>
      </c>
      <c r="H29208" s="94">
        <v>1344</v>
      </c>
      <c r="I29208" s="94">
        <v>1304</v>
      </c>
      <c r="J29208" s="94">
        <v>1396</v>
      </c>
      <c r="K29208" s="94">
        <v>92</v>
      </c>
      <c r="O29208" s="94">
        <v>1304</v>
      </c>
      <c r="P29208" s="94">
        <v>1396</v>
      </c>
      <c r="Q29208" s="94">
        <v>92</v>
      </c>
      <c r="R29208" s="94">
        <v>556</v>
      </c>
      <c r="S29208" s="94">
        <v>348</v>
      </c>
      <c r="V29208" s="94">
        <v>1</v>
      </c>
      <c r="W29208" s="94">
        <v>0</v>
      </c>
      <c r="X29208" s="94">
        <v>489</v>
      </c>
      <c r="Y29208" s="94">
        <v>2</v>
      </c>
      <c r="AJ29208" s="94">
        <v>556</v>
      </c>
      <c r="AK29208" s="94">
        <v>348</v>
      </c>
      <c r="AN29208" s="94">
        <v>1</v>
      </c>
      <c r="AO29208" s="94">
        <v>0</v>
      </c>
      <c r="AP29208" s="94">
        <v>489</v>
      </c>
      <c r="AQ29208" s="94">
        <v>2</v>
      </c>
      <c r="AS29208" s="94">
        <v>70</v>
      </c>
      <c r="AT29208" s="94">
        <v>181</v>
      </c>
      <c r="AU29208" s="94">
        <v>-295</v>
      </c>
      <c r="AV29208" s="94">
        <v>-114</v>
      </c>
      <c r="AX29208" s="94">
        <v>0</v>
      </c>
      <c r="AY29208" s="94">
        <v>149</v>
      </c>
      <c r="AZ29208" s="94">
        <v>101</v>
      </c>
      <c r="BA29208" s="94">
        <v>82</v>
      </c>
      <c r="BB29208" s="94">
        <v>2</v>
      </c>
      <c r="BC29208" s="94">
        <v>44</v>
      </c>
      <c r="BD29208" s="94">
        <v>27</v>
      </c>
      <c r="BE29208" s="94">
        <v>65</v>
      </c>
      <c r="BF29208" s="94">
        <v>18</v>
      </c>
      <c r="BG29208" s="94">
        <v>816</v>
      </c>
      <c r="BH29208" s="94">
        <v>248</v>
      </c>
    </row>
    <row r="29209" spans="1:60">
      <c r="A29209" s="85" t="s">
        <v>107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427</v>
      </c>
      <c r="G29209" s="89" t="s">
        <v>428</v>
      </c>
      <c r="H29209" s="94">
        <v>1279</v>
      </c>
      <c r="I29209" s="94">
        <v>1241</v>
      </c>
      <c r="J29209" s="94">
        <v>1287</v>
      </c>
      <c r="K29209" s="94">
        <v>46</v>
      </c>
      <c r="O29209" s="94">
        <v>1241</v>
      </c>
      <c r="P29209" s="94">
        <v>1287</v>
      </c>
      <c r="Q29209" s="94">
        <v>46</v>
      </c>
      <c r="R29209" s="94">
        <v>554</v>
      </c>
      <c r="S29209" s="94">
        <v>325</v>
      </c>
      <c r="V29209" s="94">
        <v>1</v>
      </c>
      <c r="W29209" s="94">
        <v>0</v>
      </c>
      <c r="X29209" s="94">
        <v>405</v>
      </c>
      <c r="Y29209" s="94">
        <v>2</v>
      </c>
      <c r="AJ29209" s="94">
        <v>554</v>
      </c>
      <c r="AK29209" s="94">
        <v>325</v>
      </c>
      <c r="AN29209" s="94">
        <v>1</v>
      </c>
      <c r="AO29209" s="94">
        <v>0</v>
      </c>
      <c r="AP29209" s="94">
        <v>405</v>
      </c>
      <c r="AQ29209" s="94">
        <v>2</v>
      </c>
      <c r="AS29209" s="94">
        <v>94</v>
      </c>
      <c r="AT29209" s="94">
        <v>163</v>
      </c>
      <c r="AU29209" s="94">
        <v>-295</v>
      </c>
      <c r="AV29209" s="94">
        <v>-129</v>
      </c>
      <c r="AX29209" s="94">
        <v>0</v>
      </c>
      <c r="AY29209" s="94">
        <v>154</v>
      </c>
      <c r="AZ29209" s="94">
        <v>59</v>
      </c>
      <c r="BA29209" s="94">
        <v>81</v>
      </c>
      <c r="BB29209" s="94">
        <v>2</v>
      </c>
      <c r="BC29209" s="94">
        <v>44</v>
      </c>
      <c r="BD29209" s="94">
        <v>26</v>
      </c>
      <c r="BE29209" s="94">
        <v>66</v>
      </c>
      <c r="BF29209" s="94">
        <v>18</v>
      </c>
      <c r="BG29209" s="94">
        <v>760</v>
      </c>
      <c r="BH29209" s="94">
        <v>243</v>
      </c>
    </row>
    <row r="29210" spans="1:60">
      <c r="A29210" s="85" t="s">
        <v>107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427</v>
      </c>
      <c r="G29210" s="89" t="s">
        <v>428</v>
      </c>
      <c r="H29210" s="94">
        <v>1243</v>
      </c>
      <c r="I29210" s="94">
        <v>1206</v>
      </c>
      <c r="J29210" s="94">
        <v>1137</v>
      </c>
      <c r="K29210" s="94">
        <v>-69</v>
      </c>
      <c r="O29210" s="94">
        <v>1206</v>
      </c>
      <c r="P29210" s="94">
        <v>1137</v>
      </c>
      <c r="Q29210" s="94">
        <v>-69</v>
      </c>
      <c r="R29210" s="94">
        <v>553</v>
      </c>
      <c r="S29210" s="94">
        <v>216</v>
      </c>
      <c r="V29210" s="94">
        <v>1</v>
      </c>
      <c r="W29210" s="94">
        <v>0</v>
      </c>
      <c r="X29210" s="94">
        <v>365</v>
      </c>
      <c r="Y29210" s="94">
        <v>2</v>
      </c>
      <c r="AJ29210" s="94">
        <v>553</v>
      </c>
      <c r="AK29210" s="94">
        <v>216</v>
      </c>
      <c r="AN29210" s="94">
        <v>1</v>
      </c>
      <c r="AO29210" s="94">
        <v>0</v>
      </c>
      <c r="AP29210" s="94">
        <v>365</v>
      </c>
      <c r="AQ29210" s="94">
        <v>2</v>
      </c>
      <c r="AS29210" s="94">
        <v>49</v>
      </c>
      <c r="AT29210" s="94">
        <v>64</v>
      </c>
      <c r="AU29210" s="94">
        <v>-296</v>
      </c>
      <c r="AV29210" s="94">
        <v>-120</v>
      </c>
      <c r="AX29210" s="94">
        <v>0</v>
      </c>
      <c r="AY29210" s="94">
        <v>152</v>
      </c>
      <c r="AZ29210" s="94">
        <v>82</v>
      </c>
      <c r="BA29210" s="94">
        <v>80</v>
      </c>
      <c r="BB29210" s="94">
        <v>2</v>
      </c>
      <c r="BC29210" s="94">
        <v>44</v>
      </c>
      <c r="BD29210" s="94">
        <v>25</v>
      </c>
      <c r="BE29210" s="94">
        <v>66</v>
      </c>
      <c r="BF29210" s="94">
        <v>18</v>
      </c>
      <c r="BG29210" s="94">
        <v>732</v>
      </c>
      <c r="BH29210" s="94">
        <v>237</v>
      </c>
    </row>
    <row r="29211" spans="1:60">
      <c r="A29211" s="85" t="s">
        <v>107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427</v>
      </c>
      <c r="G29211" s="89" t="s">
        <v>428</v>
      </c>
      <c r="H29211" s="94">
        <v>1218</v>
      </c>
      <c r="I29211" s="94">
        <v>1193</v>
      </c>
      <c r="J29211" s="94">
        <v>1135</v>
      </c>
      <c r="K29211" s="94">
        <v>-58</v>
      </c>
      <c r="O29211" s="94">
        <v>1193</v>
      </c>
      <c r="P29211" s="94">
        <v>1135</v>
      </c>
      <c r="Q29211" s="94">
        <v>-58</v>
      </c>
      <c r="R29211" s="94">
        <v>544</v>
      </c>
      <c r="S29211" s="94">
        <v>186</v>
      </c>
      <c r="V29211" s="94">
        <v>1</v>
      </c>
      <c r="W29211" s="94">
        <v>0</v>
      </c>
      <c r="X29211" s="94">
        <v>402</v>
      </c>
      <c r="Y29211" s="94">
        <v>2</v>
      </c>
      <c r="AJ29211" s="94">
        <v>544</v>
      </c>
      <c r="AK29211" s="94">
        <v>186</v>
      </c>
      <c r="AN29211" s="94">
        <v>1</v>
      </c>
      <c r="AO29211" s="94">
        <v>0</v>
      </c>
      <c r="AP29211" s="94">
        <v>402</v>
      </c>
      <c r="AQ29211" s="94">
        <v>2</v>
      </c>
      <c r="AS29211" s="94">
        <v>73</v>
      </c>
      <c r="AT29211" s="94">
        <v>36</v>
      </c>
      <c r="AU29211" s="94">
        <v>-295</v>
      </c>
      <c r="AV29211" s="94">
        <v>-123</v>
      </c>
      <c r="AX29211" s="94">
        <v>0</v>
      </c>
      <c r="AY29211" s="94">
        <v>165</v>
      </c>
      <c r="AZ29211" s="94">
        <v>86</v>
      </c>
      <c r="BA29211" s="94">
        <v>81</v>
      </c>
      <c r="BB29211" s="94">
        <v>2</v>
      </c>
      <c r="BC29211" s="94">
        <v>44</v>
      </c>
      <c r="BD29211" s="94">
        <v>25</v>
      </c>
      <c r="BE29211" s="94">
        <v>67</v>
      </c>
      <c r="BF29211" s="94">
        <v>18</v>
      </c>
      <c r="BG29211" s="94">
        <v>720</v>
      </c>
      <c r="BH29211" s="94">
        <v>235</v>
      </c>
    </row>
    <row r="29212" spans="1:60">
      <c r="A29212" s="85" t="s">
        <v>107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427</v>
      </c>
      <c r="G29212" s="89" t="s">
        <v>428</v>
      </c>
      <c r="H29212" s="94">
        <v>1211</v>
      </c>
      <c r="I29212" s="94">
        <v>1230</v>
      </c>
      <c r="J29212" s="94">
        <v>1180</v>
      </c>
      <c r="K29212" s="94">
        <v>-50</v>
      </c>
      <c r="O29212" s="94">
        <v>1230</v>
      </c>
      <c r="P29212" s="94">
        <v>1180</v>
      </c>
      <c r="Q29212" s="94">
        <v>-50</v>
      </c>
      <c r="R29212" s="94">
        <v>558</v>
      </c>
      <c r="S29212" s="94">
        <v>180</v>
      </c>
      <c r="V29212" s="94">
        <v>1</v>
      </c>
      <c r="W29212" s="94">
        <v>0</v>
      </c>
      <c r="X29212" s="94">
        <v>439</v>
      </c>
      <c r="Y29212" s="94">
        <v>2</v>
      </c>
      <c r="AJ29212" s="94">
        <v>558</v>
      </c>
      <c r="AK29212" s="94">
        <v>180</v>
      </c>
      <c r="AN29212" s="94">
        <v>1</v>
      </c>
      <c r="AO29212" s="94">
        <v>0</v>
      </c>
      <c r="AP29212" s="94">
        <v>439</v>
      </c>
      <c r="AQ29212" s="94">
        <v>2</v>
      </c>
      <c r="AS29212" s="94">
        <v>72</v>
      </c>
      <c r="AT29212" s="94">
        <v>29</v>
      </c>
      <c r="AU29212" s="94">
        <v>-295</v>
      </c>
      <c r="AV29212" s="94">
        <v>-115</v>
      </c>
      <c r="AX29212" s="94">
        <v>0</v>
      </c>
      <c r="AY29212" s="94">
        <v>157</v>
      </c>
      <c r="AZ29212" s="94">
        <v>102</v>
      </c>
      <c r="BA29212" s="94">
        <v>83</v>
      </c>
      <c r="BB29212" s="94">
        <v>2</v>
      </c>
      <c r="BC29212" s="94">
        <v>43</v>
      </c>
      <c r="BD29212" s="94">
        <v>25</v>
      </c>
      <c r="BE29212" s="94">
        <v>67</v>
      </c>
      <c r="BF29212" s="94">
        <v>18</v>
      </c>
      <c r="BG29212" s="94">
        <v>719</v>
      </c>
      <c r="BH29212" s="94">
        <v>272</v>
      </c>
    </row>
    <row r="29213" spans="1:60">
      <c r="A29213" s="85" t="s">
        <v>107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427</v>
      </c>
      <c r="G29213" s="89" t="s">
        <v>428</v>
      </c>
      <c r="H29213" s="94">
        <v>1228</v>
      </c>
      <c r="I29213" s="94">
        <v>1218</v>
      </c>
      <c r="J29213" s="94">
        <v>1159</v>
      </c>
      <c r="K29213" s="94">
        <v>-59</v>
      </c>
      <c r="O29213" s="94">
        <v>1218</v>
      </c>
      <c r="P29213" s="94">
        <v>1159</v>
      </c>
      <c r="Q29213" s="94">
        <v>-59</v>
      </c>
      <c r="R29213" s="94">
        <v>557</v>
      </c>
      <c r="S29213" s="94">
        <v>190</v>
      </c>
      <c r="V29213" s="94">
        <v>1</v>
      </c>
      <c r="W29213" s="94">
        <v>0</v>
      </c>
      <c r="X29213" s="94">
        <v>409</v>
      </c>
      <c r="Y29213" s="94">
        <v>2</v>
      </c>
      <c r="AJ29213" s="94">
        <v>557</v>
      </c>
      <c r="AK29213" s="94">
        <v>190</v>
      </c>
      <c r="AN29213" s="94">
        <v>1</v>
      </c>
      <c r="AO29213" s="94">
        <v>0</v>
      </c>
      <c r="AP29213" s="94">
        <v>409</v>
      </c>
      <c r="AQ29213" s="94">
        <v>2</v>
      </c>
      <c r="AS29213" s="94">
        <v>31</v>
      </c>
      <c r="AT29213" s="94">
        <v>34</v>
      </c>
      <c r="AU29213" s="94">
        <v>-295</v>
      </c>
      <c r="AV29213" s="94">
        <v>-106</v>
      </c>
      <c r="AX29213" s="94">
        <v>0</v>
      </c>
      <c r="AY29213" s="94">
        <v>128</v>
      </c>
      <c r="AZ29213" s="94">
        <v>149</v>
      </c>
      <c r="BA29213" s="94">
        <v>83</v>
      </c>
      <c r="BB29213" s="94">
        <v>2</v>
      </c>
      <c r="BC29213" s="94">
        <v>44</v>
      </c>
      <c r="BD29213" s="94">
        <v>26</v>
      </c>
      <c r="BE29213" s="94">
        <v>67</v>
      </c>
      <c r="BF29213" s="94">
        <v>19</v>
      </c>
      <c r="BG29213" s="94">
        <v>737</v>
      </c>
      <c r="BH29213" s="94">
        <v>240</v>
      </c>
    </row>
    <row r="29214" spans="1:60">
      <c r="A29214" s="85" t="s">
        <v>107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427</v>
      </c>
      <c r="G29214" s="89" t="s">
        <v>428</v>
      </c>
      <c r="H29214" s="94">
        <v>1295</v>
      </c>
      <c r="I29214" s="94">
        <v>1294</v>
      </c>
      <c r="J29214" s="94">
        <v>1128</v>
      </c>
      <c r="K29214" s="94">
        <v>-166</v>
      </c>
      <c r="O29214" s="94">
        <v>1294</v>
      </c>
      <c r="P29214" s="94">
        <v>1128</v>
      </c>
      <c r="Q29214" s="94">
        <v>-166</v>
      </c>
      <c r="R29214" s="94">
        <v>561</v>
      </c>
      <c r="S29214" s="94">
        <v>190</v>
      </c>
      <c r="V29214" s="94">
        <v>1</v>
      </c>
      <c r="W29214" s="94">
        <v>0</v>
      </c>
      <c r="X29214" s="94">
        <v>374</v>
      </c>
      <c r="Y29214" s="94">
        <v>2</v>
      </c>
      <c r="AJ29214" s="94">
        <v>561</v>
      </c>
      <c r="AK29214" s="94">
        <v>190</v>
      </c>
      <c r="AN29214" s="94">
        <v>1</v>
      </c>
      <c r="AO29214" s="94">
        <v>0</v>
      </c>
      <c r="AP29214" s="94">
        <v>374</v>
      </c>
      <c r="AQ29214" s="94">
        <v>2</v>
      </c>
      <c r="AS29214" s="94">
        <v>-34</v>
      </c>
      <c r="AT29214" s="94">
        <v>32</v>
      </c>
      <c r="AU29214" s="94">
        <v>-295</v>
      </c>
      <c r="AV29214" s="94">
        <v>-119</v>
      </c>
      <c r="AX29214" s="94">
        <v>0</v>
      </c>
      <c r="AY29214" s="94">
        <v>149</v>
      </c>
      <c r="AZ29214" s="94">
        <v>101</v>
      </c>
      <c r="BA29214" s="94">
        <v>82</v>
      </c>
      <c r="BB29214" s="94">
        <v>2</v>
      </c>
      <c r="BC29214" s="94">
        <v>46</v>
      </c>
      <c r="BD29214" s="94">
        <v>28</v>
      </c>
      <c r="BE29214" s="94">
        <v>69</v>
      </c>
      <c r="BF29214" s="94">
        <v>20</v>
      </c>
      <c r="BG29214" s="94">
        <v>789</v>
      </c>
      <c r="BH29214" s="94">
        <v>257</v>
      </c>
    </row>
    <row r="29215" spans="1:60">
      <c r="A29215" s="85" t="s">
        <v>107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427</v>
      </c>
      <c r="G29215" s="89" t="s">
        <v>428</v>
      </c>
      <c r="H29215" s="94">
        <v>1416</v>
      </c>
      <c r="I29215" s="94">
        <v>1430</v>
      </c>
      <c r="J29215" s="94">
        <v>1125</v>
      </c>
      <c r="K29215" s="94">
        <v>-305</v>
      </c>
      <c r="O29215" s="94">
        <v>1430</v>
      </c>
      <c r="P29215" s="94">
        <v>1125</v>
      </c>
      <c r="Q29215" s="94">
        <v>-305</v>
      </c>
      <c r="R29215" s="94">
        <v>565</v>
      </c>
      <c r="S29215" s="94">
        <v>206</v>
      </c>
      <c r="V29215" s="94">
        <v>1</v>
      </c>
      <c r="W29215" s="94">
        <v>0</v>
      </c>
      <c r="X29215" s="94">
        <v>351</v>
      </c>
      <c r="Y29215" s="94">
        <v>2</v>
      </c>
      <c r="AJ29215" s="94">
        <v>565</v>
      </c>
      <c r="AK29215" s="94">
        <v>206</v>
      </c>
      <c r="AN29215" s="94">
        <v>1</v>
      </c>
      <c r="AO29215" s="94">
        <v>0</v>
      </c>
      <c r="AP29215" s="94">
        <v>351</v>
      </c>
      <c r="AQ29215" s="94">
        <v>2</v>
      </c>
      <c r="AS29215" s="94">
        <v>-68</v>
      </c>
      <c r="AT29215" s="94">
        <v>33</v>
      </c>
      <c r="AU29215" s="94">
        <v>-294</v>
      </c>
      <c r="AV29215" s="94">
        <v>-136</v>
      </c>
      <c r="AX29215" s="94">
        <v>0</v>
      </c>
      <c r="AY29215" s="94">
        <v>128</v>
      </c>
      <c r="AZ29215" s="94">
        <v>32</v>
      </c>
      <c r="BA29215" s="94">
        <v>83</v>
      </c>
      <c r="BB29215" s="94">
        <v>3</v>
      </c>
      <c r="BC29215" s="94">
        <v>49</v>
      </c>
      <c r="BD29215" s="94">
        <v>31</v>
      </c>
      <c r="BE29215" s="94">
        <v>71</v>
      </c>
      <c r="BF29215" s="94">
        <v>23</v>
      </c>
      <c r="BG29215" s="94">
        <v>891</v>
      </c>
      <c r="BH29215" s="94">
        <v>279</v>
      </c>
    </row>
    <row r="29216" spans="1:60">
      <c r="A29216" s="85" t="s">
        <v>107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427</v>
      </c>
      <c r="G29216" s="89" t="s">
        <v>428</v>
      </c>
      <c r="H29216" s="94">
        <v>1485</v>
      </c>
      <c r="I29216" s="94">
        <v>1502</v>
      </c>
      <c r="J29216" s="94">
        <v>1173</v>
      </c>
      <c r="K29216" s="94">
        <v>-329</v>
      </c>
      <c r="O29216" s="94">
        <v>1502</v>
      </c>
      <c r="P29216" s="94">
        <v>1173</v>
      </c>
      <c r="Q29216" s="94">
        <v>-329</v>
      </c>
      <c r="R29216" s="94">
        <v>593</v>
      </c>
      <c r="S29216" s="94">
        <v>190</v>
      </c>
      <c r="V29216" s="94">
        <v>1</v>
      </c>
      <c r="W29216" s="94">
        <v>3</v>
      </c>
      <c r="X29216" s="94">
        <v>384</v>
      </c>
      <c r="Y29216" s="94">
        <v>2</v>
      </c>
      <c r="AJ29216" s="94">
        <v>593</v>
      </c>
      <c r="AK29216" s="94">
        <v>190</v>
      </c>
      <c r="AN29216" s="94">
        <v>1</v>
      </c>
      <c r="AO29216" s="94">
        <v>3</v>
      </c>
      <c r="AP29216" s="94">
        <v>384</v>
      </c>
      <c r="AQ29216" s="94">
        <v>2</v>
      </c>
      <c r="AS29216" s="94">
        <v>-112</v>
      </c>
      <c r="AT29216" s="94">
        <v>9</v>
      </c>
      <c r="AU29216" s="94">
        <v>-290</v>
      </c>
      <c r="AV29216" s="94">
        <v>-125</v>
      </c>
      <c r="AX29216" s="94">
        <v>0</v>
      </c>
      <c r="AY29216" s="94">
        <v>120</v>
      </c>
      <c r="AZ29216" s="94">
        <v>69</v>
      </c>
      <c r="BA29216" s="94">
        <v>84</v>
      </c>
      <c r="BB29216" s="94">
        <v>3</v>
      </c>
      <c r="BC29216" s="94">
        <v>50</v>
      </c>
      <c r="BD29216" s="94">
        <v>33</v>
      </c>
      <c r="BE29216" s="94">
        <v>71</v>
      </c>
      <c r="BF29216" s="94">
        <v>23</v>
      </c>
      <c r="BG29216" s="94">
        <v>953</v>
      </c>
      <c r="BH29216" s="94">
        <v>281</v>
      </c>
    </row>
    <row r="29217" spans="1:60">
      <c r="A29217" s="85" t="s">
        <v>107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427</v>
      </c>
      <c r="G29217" s="89" t="s">
        <v>428</v>
      </c>
      <c r="H29217" s="94">
        <v>1490</v>
      </c>
      <c r="I29217" s="94">
        <v>1486</v>
      </c>
      <c r="J29217" s="94">
        <v>1120</v>
      </c>
      <c r="K29217" s="94">
        <v>-366</v>
      </c>
      <c r="O29217" s="94">
        <v>1486</v>
      </c>
      <c r="P29217" s="94">
        <v>1120</v>
      </c>
      <c r="Q29217" s="94">
        <v>-366</v>
      </c>
      <c r="R29217" s="94">
        <v>602</v>
      </c>
      <c r="S29217" s="94">
        <v>200</v>
      </c>
      <c r="V29217" s="94">
        <v>1</v>
      </c>
      <c r="W29217" s="94">
        <v>21</v>
      </c>
      <c r="X29217" s="94">
        <v>294</v>
      </c>
      <c r="Y29217" s="94">
        <v>2</v>
      </c>
      <c r="AJ29217" s="94">
        <v>602</v>
      </c>
      <c r="AK29217" s="94">
        <v>200</v>
      </c>
      <c r="AN29217" s="94">
        <v>1</v>
      </c>
      <c r="AO29217" s="94">
        <v>21</v>
      </c>
      <c r="AP29217" s="94">
        <v>294</v>
      </c>
      <c r="AQ29217" s="94">
        <v>2</v>
      </c>
      <c r="AS29217" s="94">
        <v>-140</v>
      </c>
      <c r="AT29217" s="94">
        <v>26</v>
      </c>
      <c r="AU29217" s="94">
        <v>-289</v>
      </c>
      <c r="AV29217" s="94">
        <v>-133</v>
      </c>
      <c r="AX29217" s="94">
        <v>0</v>
      </c>
      <c r="AY29217" s="94">
        <v>118</v>
      </c>
      <c r="AZ29217" s="94">
        <v>52</v>
      </c>
      <c r="BA29217" s="94">
        <v>82</v>
      </c>
      <c r="BB29217" s="94">
        <v>3</v>
      </c>
      <c r="BC29217" s="94">
        <v>52</v>
      </c>
      <c r="BD29217" s="94">
        <v>33</v>
      </c>
      <c r="BE29217" s="94">
        <v>72</v>
      </c>
      <c r="BF29217" s="94">
        <v>22</v>
      </c>
      <c r="BG29217" s="94">
        <v>942</v>
      </c>
      <c r="BH29217" s="94">
        <v>279</v>
      </c>
    </row>
    <row r="29218" spans="1:60">
      <c r="A29218" s="85" t="s">
        <v>107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427</v>
      </c>
      <c r="G29218" s="89" t="s">
        <v>428</v>
      </c>
      <c r="H29218" s="94">
        <v>1479</v>
      </c>
      <c r="I29218" s="94">
        <v>1478</v>
      </c>
      <c r="J29218" s="94">
        <v>1069</v>
      </c>
      <c r="K29218" s="94">
        <v>-409</v>
      </c>
      <c r="O29218" s="94">
        <v>1478</v>
      </c>
      <c r="P29218" s="94">
        <v>1069</v>
      </c>
      <c r="Q29218" s="94">
        <v>-409</v>
      </c>
      <c r="R29218" s="94">
        <v>574</v>
      </c>
      <c r="S29218" s="94">
        <v>201</v>
      </c>
      <c r="V29218" s="94">
        <v>1</v>
      </c>
      <c r="W29218" s="94">
        <v>58</v>
      </c>
      <c r="X29218" s="94">
        <v>233</v>
      </c>
      <c r="Y29218" s="94">
        <v>2</v>
      </c>
      <c r="AJ29218" s="94">
        <v>574</v>
      </c>
      <c r="AK29218" s="94">
        <v>201</v>
      </c>
      <c r="AN29218" s="94">
        <v>1</v>
      </c>
      <c r="AO29218" s="94">
        <v>58</v>
      </c>
      <c r="AP29218" s="94">
        <v>233</v>
      </c>
      <c r="AQ29218" s="94">
        <v>2</v>
      </c>
      <c r="AS29218" s="94">
        <v>-252</v>
      </c>
      <c r="AT29218" s="94">
        <v>31</v>
      </c>
      <c r="AU29218" s="94">
        <v>-243</v>
      </c>
      <c r="AV29218" s="94">
        <v>-109</v>
      </c>
      <c r="AX29218" s="94">
        <v>0</v>
      </c>
      <c r="AY29218" s="94">
        <v>77</v>
      </c>
      <c r="AZ29218" s="94">
        <v>87</v>
      </c>
      <c r="BA29218" s="94">
        <v>81</v>
      </c>
      <c r="BB29218" s="94">
        <v>3</v>
      </c>
      <c r="BC29218" s="94">
        <v>53</v>
      </c>
      <c r="BD29218" s="94">
        <v>30</v>
      </c>
      <c r="BE29218" s="94">
        <v>72</v>
      </c>
      <c r="BF29218" s="94">
        <v>20</v>
      </c>
      <c r="BG29218" s="94">
        <v>935</v>
      </c>
      <c r="BH29218" s="94">
        <v>281</v>
      </c>
    </row>
    <row r="29219" spans="1:60">
      <c r="A29219" s="85" t="s">
        <v>107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427</v>
      </c>
      <c r="G29219" s="89" t="s">
        <v>428</v>
      </c>
      <c r="H29219" s="94">
        <v>1470</v>
      </c>
      <c r="I29219" s="94">
        <v>1468</v>
      </c>
      <c r="J29219" s="94">
        <v>1023</v>
      </c>
      <c r="K29219" s="94">
        <v>-445</v>
      </c>
      <c r="O29219" s="94">
        <v>1468</v>
      </c>
      <c r="P29219" s="94">
        <v>1023</v>
      </c>
      <c r="Q29219" s="94">
        <v>-445</v>
      </c>
      <c r="R29219" s="94">
        <v>558</v>
      </c>
      <c r="S29219" s="94">
        <v>205</v>
      </c>
      <c r="V29219" s="94">
        <v>1</v>
      </c>
      <c r="W29219" s="94">
        <v>65</v>
      </c>
      <c r="X29219" s="94">
        <v>192</v>
      </c>
      <c r="Y29219" s="94">
        <v>2</v>
      </c>
      <c r="AJ29219" s="94">
        <v>558</v>
      </c>
      <c r="AK29219" s="94">
        <v>205</v>
      </c>
      <c r="AN29219" s="94">
        <v>1</v>
      </c>
      <c r="AO29219" s="94">
        <v>65</v>
      </c>
      <c r="AP29219" s="94">
        <v>192</v>
      </c>
      <c r="AQ29219" s="94">
        <v>2</v>
      </c>
      <c r="AS29219" s="94">
        <v>-284</v>
      </c>
      <c r="AT29219" s="94">
        <v>39</v>
      </c>
      <c r="AU29219" s="94">
        <v>-240</v>
      </c>
      <c r="AV29219" s="94">
        <v>-109</v>
      </c>
      <c r="AX29219" s="94">
        <v>0</v>
      </c>
      <c r="AY29219" s="94">
        <v>66</v>
      </c>
      <c r="AZ29219" s="94">
        <v>83</v>
      </c>
      <c r="BA29219" s="94">
        <v>78</v>
      </c>
      <c r="BB29219" s="94">
        <v>3</v>
      </c>
      <c r="BC29219" s="94">
        <v>54</v>
      </c>
      <c r="BD29219" s="94">
        <v>30</v>
      </c>
      <c r="BE29219" s="94">
        <v>72</v>
      </c>
      <c r="BF29219" s="94">
        <v>20</v>
      </c>
      <c r="BG29219" s="94">
        <v>939</v>
      </c>
      <c r="BH29219" s="94">
        <v>269</v>
      </c>
    </row>
    <row r="29220" spans="1:60">
      <c r="A29220" s="85" t="s">
        <v>107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427</v>
      </c>
      <c r="G29220" s="89" t="s">
        <v>428</v>
      </c>
      <c r="H29220" s="94">
        <v>1461</v>
      </c>
      <c r="I29220" s="94">
        <v>1459</v>
      </c>
      <c r="J29220" s="94">
        <v>1058</v>
      </c>
      <c r="K29220" s="94">
        <v>-401</v>
      </c>
      <c r="O29220" s="94">
        <v>1459</v>
      </c>
      <c r="P29220" s="94">
        <v>1058</v>
      </c>
      <c r="Q29220" s="94">
        <v>-401</v>
      </c>
      <c r="R29220" s="94">
        <v>579</v>
      </c>
      <c r="S29220" s="94">
        <v>229</v>
      </c>
      <c r="V29220" s="94">
        <v>1</v>
      </c>
      <c r="W29220" s="94">
        <v>85</v>
      </c>
      <c r="X29220" s="94">
        <v>162</v>
      </c>
      <c r="Y29220" s="94">
        <v>2</v>
      </c>
      <c r="AJ29220" s="94">
        <v>579</v>
      </c>
      <c r="AK29220" s="94">
        <v>229</v>
      </c>
      <c r="AN29220" s="94">
        <v>1</v>
      </c>
      <c r="AO29220" s="94">
        <v>85</v>
      </c>
      <c r="AP29220" s="94">
        <v>162</v>
      </c>
      <c r="AQ29220" s="94">
        <v>2</v>
      </c>
      <c r="AS29220" s="94">
        <v>-277</v>
      </c>
      <c r="AT29220" s="94">
        <v>66</v>
      </c>
      <c r="AU29220" s="94">
        <v>-201</v>
      </c>
      <c r="AV29220" s="94">
        <v>-120</v>
      </c>
      <c r="AX29220" s="94">
        <v>0</v>
      </c>
      <c r="AY29220" s="94">
        <v>66</v>
      </c>
      <c r="AZ29220" s="94">
        <v>65</v>
      </c>
      <c r="BA29220" s="94">
        <v>80</v>
      </c>
      <c r="BB29220" s="94">
        <v>3</v>
      </c>
      <c r="BC29220" s="94">
        <v>54</v>
      </c>
      <c r="BD29220" s="94">
        <v>29</v>
      </c>
      <c r="BE29220" s="94">
        <v>73</v>
      </c>
      <c r="BF29220" s="94">
        <v>21</v>
      </c>
      <c r="BG29220" s="94">
        <v>932</v>
      </c>
      <c r="BH29220" s="94">
        <v>269</v>
      </c>
    </row>
    <row r="29221" spans="1:60">
      <c r="A29221" s="85" t="s">
        <v>107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427</v>
      </c>
      <c r="G29221" s="89" t="s">
        <v>428</v>
      </c>
      <c r="H29221" s="94">
        <v>1462</v>
      </c>
      <c r="I29221" s="94">
        <v>1433</v>
      </c>
      <c r="J29221" s="94">
        <v>1101</v>
      </c>
      <c r="K29221" s="94">
        <v>-332</v>
      </c>
      <c r="O29221" s="94">
        <v>1433</v>
      </c>
      <c r="P29221" s="94">
        <v>1101</v>
      </c>
      <c r="Q29221" s="94">
        <v>-332</v>
      </c>
      <c r="R29221" s="94">
        <v>536</v>
      </c>
      <c r="S29221" s="94">
        <v>314</v>
      </c>
      <c r="V29221" s="94">
        <v>1</v>
      </c>
      <c r="W29221" s="94">
        <v>104</v>
      </c>
      <c r="X29221" s="94">
        <v>144</v>
      </c>
      <c r="Y29221" s="94">
        <v>2</v>
      </c>
      <c r="AJ29221" s="94">
        <v>536</v>
      </c>
      <c r="AK29221" s="94">
        <v>314</v>
      </c>
      <c r="AN29221" s="94">
        <v>1</v>
      </c>
      <c r="AO29221" s="94">
        <v>104</v>
      </c>
      <c r="AP29221" s="94">
        <v>144</v>
      </c>
      <c r="AQ29221" s="94">
        <v>2</v>
      </c>
      <c r="AS29221" s="94">
        <v>-313</v>
      </c>
      <c r="AT29221" s="94">
        <v>146</v>
      </c>
      <c r="AU29221" s="94">
        <v>-139</v>
      </c>
      <c r="AV29221" s="94">
        <v>-119</v>
      </c>
      <c r="AX29221" s="94">
        <v>0</v>
      </c>
      <c r="AY29221" s="94">
        <v>32</v>
      </c>
      <c r="AZ29221" s="94">
        <v>61</v>
      </c>
      <c r="BA29221" s="94">
        <v>78</v>
      </c>
      <c r="BB29221" s="94">
        <v>3</v>
      </c>
      <c r="BC29221" s="94">
        <v>54</v>
      </c>
      <c r="BD29221" s="94">
        <v>27</v>
      </c>
      <c r="BE29221" s="94">
        <v>72</v>
      </c>
      <c r="BF29221" s="94">
        <v>20</v>
      </c>
      <c r="BG29221" s="94">
        <v>912</v>
      </c>
      <c r="BH29221" s="94">
        <v>263</v>
      </c>
    </row>
    <row r="29222" spans="1:60">
      <c r="A29222" s="85" t="s">
        <v>107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427</v>
      </c>
      <c r="G29222" s="89" t="s">
        <v>428</v>
      </c>
      <c r="H29222" s="94">
        <v>1471</v>
      </c>
      <c r="I29222" s="94">
        <v>1425</v>
      </c>
      <c r="J29222" s="94">
        <v>1152</v>
      </c>
      <c r="K29222" s="94">
        <v>-273</v>
      </c>
      <c r="O29222" s="94">
        <v>1425</v>
      </c>
      <c r="P29222" s="94">
        <v>1152</v>
      </c>
      <c r="Q29222" s="94">
        <v>-273</v>
      </c>
      <c r="R29222" s="94">
        <v>544</v>
      </c>
      <c r="S29222" s="94">
        <v>323</v>
      </c>
      <c r="V29222" s="94">
        <v>1</v>
      </c>
      <c r="W29222" s="94">
        <v>114</v>
      </c>
      <c r="X29222" s="94">
        <v>168</v>
      </c>
      <c r="Y29222" s="94">
        <v>2</v>
      </c>
      <c r="AJ29222" s="94">
        <v>544</v>
      </c>
      <c r="AK29222" s="94">
        <v>323</v>
      </c>
      <c r="AN29222" s="94">
        <v>1</v>
      </c>
      <c r="AO29222" s="94">
        <v>114</v>
      </c>
      <c r="AP29222" s="94">
        <v>168</v>
      </c>
      <c r="AQ29222" s="94">
        <v>2</v>
      </c>
      <c r="AS29222" s="94">
        <v>-331</v>
      </c>
      <c r="AT29222" s="94">
        <v>160</v>
      </c>
      <c r="AU29222" s="94">
        <v>-100</v>
      </c>
      <c r="AV29222" s="94">
        <v>-107</v>
      </c>
      <c r="AX29222" s="94">
        <v>0</v>
      </c>
      <c r="AY29222" s="94">
        <v>31</v>
      </c>
      <c r="AZ29222" s="94">
        <v>74</v>
      </c>
      <c r="BA29222" s="94">
        <v>79</v>
      </c>
      <c r="BB29222" s="94">
        <v>3</v>
      </c>
      <c r="BC29222" s="94">
        <v>54</v>
      </c>
      <c r="BD29222" s="94">
        <v>26</v>
      </c>
      <c r="BE29222" s="94">
        <v>72</v>
      </c>
      <c r="BF29222" s="94">
        <v>20</v>
      </c>
      <c r="BG29222" s="94">
        <v>912</v>
      </c>
      <c r="BH29222" s="94">
        <v>255</v>
      </c>
    </row>
    <row r="29223" spans="1:60">
      <c r="A29223" s="85" t="s">
        <v>107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427</v>
      </c>
      <c r="G29223" s="89" t="s">
        <v>428</v>
      </c>
      <c r="H29223" s="94">
        <v>1491</v>
      </c>
      <c r="I29223" s="94">
        <v>1415</v>
      </c>
      <c r="J29223" s="94">
        <v>1084</v>
      </c>
      <c r="K29223" s="94">
        <v>-331</v>
      </c>
      <c r="O29223" s="94">
        <v>1415</v>
      </c>
      <c r="P29223" s="94">
        <v>1084</v>
      </c>
      <c r="Q29223" s="94">
        <v>-331</v>
      </c>
      <c r="R29223" s="94">
        <v>547</v>
      </c>
      <c r="S29223" s="94">
        <v>322</v>
      </c>
      <c r="V29223" s="94">
        <v>1</v>
      </c>
      <c r="W29223" s="94">
        <v>105</v>
      </c>
      <c r="X29223" s="94">
        <v>107</v>
      </c>
      <c r="Y29223" s="94">
        <v>2</v>
      </c>
      <c r="AJ29223" s="94">
        <v>547</v>
      </c>
      <c r="AK29223" s="94">
        <v>322</v>
      </c>
      <c r="AN29223" s="94">
        <v>1</v>
      </c>
      <c r="AO29223" s="94">
        <v>105</v>
      </c>
      <c r="AP29223" s="94">
        <v>107</v>
      </c>
      <c r="AQ29223" s="94">
        <v>2</v>
      </c>
      <c r="AS29223" s="94">
        <v>-388</v>
      </c>
      <c r="AT29223" s="94">
        <v>151</v>
      </c>
      <c r="AU29223" s="94">
        <v>-34</v>
      </c>
      <c r="AV29223" s="94">
        <v>-111</v>
      </c>
      <c r="AX29223" s="94">
        <v>0</v>
      </c>
      <c r="AY29223" s="94">
        <v>-3</v>
      </c>
      <c r="AZ29223" s="94">
        <v>54</v>
      </c>
      <c r="BA29223" s="94">
        <v>78</v>
      </c>
      <c r="BB29223" s="94">
        <v>3</v>
      </c>
      <c r="BC29223" s="94">
        <v>54</v>
      </c>
      <c r="BD29223" s="94">
        <v>27</v>
      </c>
      <c r="BE29223" s="94">
        <v>72</v>
      </c>
      <c r="BF29223" s="94">
        <v>19</v>
      </c>
      <c r="BG29223" s="94">
        <v>905</v>
      </c>
      <c r="BH29223" s="94">
        <v>254</v>
      </c>
    </row>
    <row r="29224" spans="1:60">
      <c r="A29224" s="85" t="s">
        <v>107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427</v>
      </c>
      <c r="G29224" s="89" t="s">
        <v>428</v>
      </c>
      <c r="H29224" s="94">
        <v>1489</v>
      </c>
      <c r="I29224" s="94">
        <v>1436</v>
      </c>
      <c r="J29224" s="94">
        <v>1089</v>
      </c>
      <c r="K29224" s="94">
        <v>-347</v>
      </c>
      <c r="O29224" s="94">
        <v>1436</v>
      </c>
      <c r="P29224" s="94">
        <v>1089</v>
      </c>
      <c r="Q29224" s="94">
        <v>-347</v>
      </c>
      <c r="R29224" s="94">
        <v>567</v>
      </c>
      <c r="S29224" s="94">
        <v>329</v>
      </c>
      <c r="V29224" s="94">
        <v>1</v>
      </c>
      <c r="W29224" s="94">
        <v>59</v>
      </c>
      <c r="X29224" s="94">
        <v>131</v>
      </c>
      <c r="Y29224" s="94">
        <v>2</v>
      </c>
      <c r="AJ29224" s="94">
        <v>567</v>
      </c>
      <c r="AK29224" s="94">
        <v>329</v>
      </c>
      <c r="AN29224" s="94">
        <v>1</v>
      </c>
      <c r="AO29224" s="94">
        <v>59</v>
      </c>
      <c r="AP29224" s="94">
        <v>131</v>
      </c>
      <c r="AQ29224" s="94">
        <v>2</v>
      </c>
      <c r="AS29224" s="94">
        <v>-399</v>
      </c>
      <c r="AT29224" s="94">
        <v>154</v>
      </c>
      <c r="AU29224" s="94">
        <v>-26</v>
      </c>
      <c r="AV29224" s="94">
        <v>-118</v>
      </c>
      <c r="AX29224" s="94">
        <v>0</v>
      </c>
      <c r="AY29224" s="94">
        <v>6</v>
      </c>
      <c r="AZ29224" s="94">
        <v>36</v>
      </c>
      <c r="BA29224" s="94">
        <v>80</v>
      </c>
      <c r="BB29224" s="94">
        <v>3</v>
      </c>
      <c r="BC29224" s="94">
        <v>54</v>
      </c>
      <c r="BD29224" s="94">
        <v>29</v>
      </c>
      <c r="BE29224" s="94">
        <v>71</v>
      </c>
      <c r="BF29224" s="94">
        <v>19</v>
      </c>
      <c r="BG29224" s="94">
        <v>921</v>
      </c>
      <c r="BH29224" s="94">
        <v>254</v>
      </c>
    </row>
    <row r="29225" spans="1:60">
      <c r="A29225" s="85" t="s">
        <v>107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427</v>
      </c>
      <c r="G29225" s="89" t="s">
        <v>428</v>
      </c>
      <c r="H29225" s="94">
        <v>1503</v>
      </c>
      <c r="I29225" s="94">
        <v>1441</v>
      </c>
      <c r="J29225" s="94">
        <v>1081</v>
      </c>
      <c r="K29225" s="94">
        <v>-360</v>
      </c>
      <c r="O29225" s="94">
        <v>1441</v>
      </c>
      <c r="P29225" s="94">
        <v>1081</v>
      </c>
      <c r="Q29225" s="94">
        <v>-360</v>
      </c>
      <c r="R29225" s="94">
        <v>499</v>
      </c>
      <c r="S29225" s="94">
        <v>323</v>
      </c>
      <c r="V29225" s="94">
        <v>1</v>
      </c>
      <c r="W29225" s="94">
        <v>57</v>
      </c>
      <c r="X29225" s="94">
        <v>199</v>
      </c>
      <c r="Y29225" s="94">
        <v>2</v>
      </c>
      <c r="AJ29225" s="94">
        <v>499</v>
      </c>
      <c r="AK29225" s="94">
        <v>323</v>
      </c>
      <c r="AN29225" s="94">
        <v>1</v>
      </c>
      <c r="AO29225" s="94">
        <v>57</v>
      </c>
      <c r="AP29225" s="94">
        <v>199</v>
      </c>
      <c r="AQ29225" s="94">
        <v>2</v>
      </c>
      <c r="AS29225" s="94">
        <v>-384</v>
      </c>
      <c r="AT29225" s="94">
        <v>145</v>
      </c>
      <c r="AU29225" s="94">
        <v>-30</v>
      </c>
      <c r="AV29225" s="94">
        <v>-113</v>
      </c>
      <c r="AX29225" s="94">
        <v>0</v>
      </c>
      <c r="AY29225" s="94">
        <v>-11</v>
      </c>
      <c r="AZ29225" s="94">
        <v>33</v>
      </c>
      <c r="BA29225" s="94">
        <v>80</v>
      </c>
      <c r="BB29225" s="94">
        <v>3</v>
      </c>
      <c r="BC29225" s="94">
        <v>51</v>
      </c>
      <c r="BD29225" s="94">
        <v>31</v>
      </c>
      <c r="BE29225" s="94">
        <v>70</v>
      </c>
      <c r="BF29225" s="94">
        <v>20</v>
      </c>
      <c r="BG29225" s="94">
        <v>922</v>
      </c>
      <c r="BH29225" s="94">
        <v>259</v>
      </c>
    </row>
    <row r="29226" spans="1:60">
      <c r="A29226" s="85" t="s">
        <v>107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427</v>
      </c>
      <c r="G29226" s="89" t="s">
        <v>428</v>
      </c>
      <c r="H29226" s="94">
        <v>1510</v>
      </c>
      <c r="I29226" s="94">
        <v>1478</v>
      </c>
      <c r="J29226" s="94">
        <v>1254</v>
      </c>
      <c r="K29226" s="94">
        <v>-224</v>
      </c>
      <c r="O29226" s="94">
        <v>1478</v>
      </c>
      <c r="P29226" s="94">
        <v>1254</v>
      </c>
      <c r="Q29226" s="94">
        <v>-224</v>
      </c>
      <c r="R29226" s="94">
        <v>581</v>
      </c>
      <c r="S29226" s="94">
        <v>377</v>
      </c>
      <c r="V29226" s="94">
        <v>1</v>
      </c>
      <c r="W29226" s="94">
        <v>19</v>
      </c>
      <c r="X29226" s="94">
        <v>274</v>
      </c>
      <c r="Y29226" s="94">
        <v>2</v>
      </c>
      <c r="AJ29226" s="94">
        <v>581</v>
      </c>
      <c r="AK29226" s="94">
        <v>377</v>
      </c>
      <c r="AN29226" s="94">
        <v>1</v>
      </c>
      <c r="AO29226" s="94">
        <v>19</v>
      </c>
      <c r="AP29226" s="94">
        <v>274</v>
      </c>
      <c r="AQ29226" s="94">
        <v>2</v>
      </c>
      <c r="AS29226" s="94">
        <v>-345</v>
      </c>
      <c r="AT29226" s="94">
        <v>193</v>
      </c>
      <c r="AU29226" s="94">
        <v>-39</v>
      </c>
      <c r="AV29226" s="94">
        <v>-117</v>
      </c>
      <c r="AX29226" s="94">
        <v>0</v>
      </c>
      <c r="AY29226" s="94">
        <v>55</v>
      </c>
      <c r="AZ29226" s="94">
        <v>29</v>
      </c>
      <c r="BA29226" s="94">
        <v>81</v>
      </c>
      <c r="BB29226" s="94">
        <v>3</v>
      </c>
      <c r="BC29226" s="94">
        <v>49</v>
      </c>
      <c r="BD29226" s="94">
        <v>32</v>
      </c>
      <c r="BE29226" s="94">
        <v>70</v>
      </c>
      <c r="BF29226" s="94">
        <v>20</v>
      </c>
      <c r="BG29226" s="94">
        <v>951</v>
      </c>
      <c r="BH29226" s="94">
        <v>265</v>
      </c>
    </row>
    <row r="29227" spans="1:60">
      <c r="A29227" s="85" t="s">
        <v>107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427</v>
      </c>
      <c r="G29227" s="89" t="s">
        <v>428</v>
      </c>
      <c r="H29227" s="94">
        <v>1546</v>
      </c>
      <c r="I29227" s="94">
        <v>1551</v>
      </c>
      <c r="J29227" s="94">
        <v>1327</v>
      </c>
      <c r="K29227" s="94">
        <v>-224</v>
      </c>
      <c r="O29227" s="94">
        <v>1551</v>
      </c>
      <c r="P29227" s="94">
        <v>1327</v>
      </c>
      <c r="Q29227" s="94">
        <v>-224</v>
      </c>
      <c r="R29227" s="94">
        <v>601</v>
      </c>
      <c r="S29227" s="94">
        <v>386</v>
      </c>
      <c r="V29227" s="94">
        <v>1</v>
      </c>
      <c r="W29227" s="94">
        <v>0</v>
      </c>
      <c r="X29227" s="94">
        <v>337</v>
      </c>
      <c r="Y29227" s="94">
        <v>2</v>
      </c>
      <c r="AJ29227" s="94">
        <v>601</v>
      </c>
      <c r="AK29227" s="94">
        <v>386</v>
      </c>
      <c r="AN29227" s="94">
        <v>1</v>
      </c>
      <c r="AO29227" s="94">
        <v>0</v>
      </c>
      <c r="AP29227" s="94">
        <v>337</v>
      </c>
      <c r="AQ29227" s="94">
        <v>2</v>
      </c>
      <c r="AS29227" s="94">
        <v>-326</v>
      </c>
      <c r="AT29227" s="94">
        <v>194</v>
      </c>
      <c r="AU29227" s="94">
        <v>-59</v>
      </c>
      <c r="AV29227" s="94">
        <v>-131</v>
      </c>
      <c r="AX29227" s="94">
        <v>0</v>
      </c>
      <c r="AY29227" s="94">
        <v>111</v>
      </c>
      <c r="AZ29227" s="94">
        <v>-13</v>
      </c>
      <c r="BA29227" s="94">
        <v>81</v>
      </c>
      <c r="BB29227" s="94">
        <v>3</v>
      </c>
      <c r="BC29227" s="94">
        <v>47</v>
      </c>
      <c r="BD29227" s="94">
        <v>35</v>
      </c>
      <c r="BE29227" s="94">
        <v>70</v>
      </c>
      <c r="BF29227" s="94">
        <v>21</v>
      </c>
      <c r="BG29227" s="94">
        <v>1006</v>
      </c>
      <c r="BH29227" s="94">
        <v>283</v>
      </c>
    </row>
    <row r="29228" spans="1:60">
      <c r="A29228" s="85" t="s">
        <v>107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427</v>
      </c>
      <c r="G29228" s="89" t="s">
        <v>428</v>
      </c>
      <c r="H29228" s="94">
        <v>1591</v>
      </c>
      <c r="I29228" s="94">
        <v>1598</v>
      </c>
      <c r="J29228" s="94">
        <v>1297</v>
      </c>
      <c r="K29228" s="94">
        <v>-301</v>
      </c>
      <c r="O29228" s="94">
        <v>1598</v>
      </c>
      <c r="P29228" s="94">
        <v>1297</v>
      </c>
      <c r="Q29228" s="94">
        <v>-301</v>
      </c>
      <c r="R29228" s="94">
        <v>563</v>
      </c>
      <c r="S29228" s="94">
        <v>334</v>
      </c>
      <c r="V29228" s="94">
        <v>1</v>
      </c>
      <c r="W29228" s="94">
        <v>0</v>
      </c>
      <c r="X29228" s="94">
        <v>397</v>
      </c>
      <c r="Y29228" s="94">
        <v>2</v>
      </c>
      <c r="AJ29228" s="94">
        <v>563</v>
      </c>
      <c r="AK29228" s="94">
        <v>334</v>
      </c>
      <c r="AN29228" s="94">
        <v>1</v>
      </c>
      <c r="AO29228" s="94">
        <v>0</v>
      </c>
      <c r="AP29228" s="94">
        <v>397</v>
      </c>
      <c r="AQ29228" s="94">
        <v>2</v>
      </c>
      <c r="AS29228" s="94">
        <v>-325</v>
      </c>
      <c r="AT29228" s="94">
        <v>143</v>
      </c>
      <c r="AU29228" s="94">
        <v>-73</v>
      </c>
      <c r="AV29228" s="94">
        <v>-145</v>
      </c>
      <c r="AX29228" s="94">
        <v>0</v>
      </c>
      <c r="AY29228" s="94">
        <v>169</v>
      </c>
      <c r="AZ29228" s="94">
        <v>-70</v>
      </c>
      <c r="BA29228" s="94">
        <v>83</v>
      </c>
      <c r="BB29228" s="94">
        <v>3</v>
      </c>
      <c r="BC29228" s="94">
        <v>46</v>
      </c>
      <c r="BD29228" s="94">
        <v>35</v>
      </c>
      <c r="BE29228" s="94">
        <v>70</v>
      </c>
      <c r="BF29228" s="94">
        <v>22</v>
      </c>
      <c r="BG29228" s="94">
        <v>1026</v>
      </c>
      <c r="BH29228" s="94">
        <v>308</v>
      </c>
    </row>
    <row r="29229" spans="1:60">
      <c r="A29229" s="85" t="s">
        <v>107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427</v>
      </c>
      <c r="G29229" s="89" t="s">
        <v>428</v>
      </c>
      <c r="H29229" s="94">
        <v>1603</v>
      </c>
      <c r="I29229" s="94">
        <v>1581</v>
      </c>
      <c r="J29229" s="94">
        <v>1254</v>
      </c>
      <c r="K29229" s="94">
        <v>-327</v>
      </c>
      <c r="O29229" s="94">
        <v>1581</v>
      </c>
      <c r="P29229" s="94">
        <v>1254</v>
      </c>
      <c r="Q29229" s="94">
        <v>-327</v>
      </c>
      <c r="R29229" s="94">
        <v>553</v>
      </c>
      <c r="S29229" s="94">
        <v>309</v>
      </c>
      <c r="V29229" s="94">
        <v>1</v>
      </c>
      <c r="W29229" s="94">
        <v>0</v>
      </c>
      <c r="X29229" s="94">
        <v>389</v>
      </c>
      <c r="Y29229" s="94">
        <v>2</v>
      </c>
      <c r="AJ29229" s="94">
        <v>553</v>
      </c>
      <c r="AK29229" s="94">
        <v>309</v>
      </c>
      <c r="AN29229" s="94">
        <v>1</v>
      </c>
      <c r="AO29229" s="94">
        <v>0</v>
      </c>
      <c r="AP29229" s="94">
        <v>389</v>
      </c>
      <c r="AQ29229" s="94">
        <v>2</v>
      </c>
      <c r="AS29229" s="94">
        <v>-316</v>
      </c>
      <c r="AT29229" s="94">
        <v>119</v>
      </c>
      <c r="AU29229" s="94">
        <v>-69</v>
      </c>
      <c r="AV29229" s="94">
        <v>-146</v>
      </c>
      <c r="AX29229" s="94">
        <v>0</v>
      </c>
      <c r="AY29229" s="94">
        <v>161</v>
      </c>
      <c r="AZ29229" s="94">
        <v>-76</v>
      </c>
      <c r="BA29229" s="94">
        <v>82</v>
      </c>
      <c r="BB29229" s="94">
        <v>3</v>
      </c>
      <c r="BC29229" s="94">
        <v>46</v>
      </c>
      <c r="BD29229" s="94">
        <v>35</v>
      </c>
      <c r="BE29229" s="94">
        <v>70</v>
      </c>
      <c r="BF29229" s="94">
        <v>22</v>
      </c>
      <c r="BG29229" s="94">
        <v>1024</v>
      </c>
      <c r="BH29229" s="94">
        <v>295</v>
      </c>
    </row>
    <row r="29230" spans="1:60">
      <c r="A29230" s="85" t="s">
        <v>107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427</v>
      </c>
      <c r="G29230" s="89" t="s">
        <v>428</v>
      </c>
      <c r="H29230" s="94">
        <v>1547</v>
      </c>
      <c r="I29230" s="94">
        <v>1507</v>
      </c>
      <c r="J29230" s="94">
        <v>1332</v>
      </c>
      <c r="K29230" s="94">
        <v>-175</v>
      </c>
      <c r="O29230" s="94">
        <v>1507</v>
      </c>
      <c r="P29230" s="94">
        <v>1332</v>
      </c>
      <c r="Q29230" s="94">
        <v>-175</v>
      </c>
      <c r="R29230" s="94">
        <v>589</v>
      </c>
      <c r="S29230" s="94">
        <v>380</v>
      </c>
      <c r="V29230" s="94">
        <v>1</v>
      </c>
      <c r="W29230" s="94">
        <v>0</v>
      </c>
      <c r="X29230" s="94">
        <v>360</v>
      </c>
      <c r="Y29230" s="94">
        <v>2</v>
      </c>
      <c r="AJ29230" s="94">
        <v>589</v>
      </c>
      <c r="AK29230" s="94">
        <v>380</v>
      </c>
      <c r="AN29230" s="94">
        <v>1</v>
      </c>
      <c r="AO29230" s="94">
        <v>0</v>
      </c>
      <c r="AP29230" s="94">
        <v>360</v>
      </c>
      <c r="AQ29230" s="94">
        <v>2</v>
      </c>
      <c r="AS29230" s="94">
        <v>-224</v>
      </c>
      <c r="AT29230" s="94">
        <v>197</v>
      </c>
      <c r="AU29230" s="94">
        <v>-132</v>
      </c>
      <c r="AV29230" s="94">
        <v>-144</v>
      </c>
      <c r="AX29230" s="94">
        <v>0</v>
      </c>
      <c r="AY29230" s="94">
        <v>184</v>
      </c>
      <c r="AZ29230" s="94">
        <v>-56</v>
      </c>
      <c r="BA29230" s="94">
        <v>81</v>
      </c>
      <c r="BB29230" s="94">
        <v>3</v>
      </c>
      <c r="BC29230" s="94">
        <v>45</v>
      </c>
      <c r="BD29230" s="94">
        <v>33</v>
      </c>
      <c r="BE29230" s="94">
        <v>69</v>
      </c>
      <c r="BF29230" s="94">
        <v>22</v>
      </c>
      <c r="BG29230" s="94">
        <v>969</v>
      </c>
      <c r="BH29230" s="94">
        <v>283</v>
      </c>
    </row>
    <row r="29231" spans="1:60">
      <c r="A29231" s="85" t="s">
        <v>107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427</v>
      </c>
      <c r="G29231" s="89" t="s">
        <v>428</v>
      </c>
      <c r="H29231" s="94">
        <v>1443</v>
      </c>
      <c r="I29231" s="94">
        <v>1421</v>
      </c>
      <c r="J29231" s="94">
        <v>1258</v>
      </c>
      <c r="K29231" s="94">
        <v>-163</v>
      </c>
      <c r="O29231" s="94">
        <v>1421</v>
      </c>
      <c r="P29231" s="94">
        <v>1258</v>
      </c>
      <c r="Q29231" s="94">
        <v>-163</v>
      </c>
      <c r="R29231" s="94">
        <v>540</v>
      </c>
      <c r="S29231" s="94">
        <v>345</v>
      </c>
      <c r="V29231" s="94">
        <v>1</v>
      </c>
      <c r="W29231" s="94">
        <v>0</v>
      </c>
      <c r="X29231" s="94">
        <v>370</v>
      </c>
      <c r="Y29231" s="94">
        <v>2</v>
      </c>
      <c r="AJ29231" s="94">
        <v>540</v>
      </c>
      <c r="AK29231" s="94">
        <v>345</v>
      </c>
      <c r="AN29231" s="94">
        <v>1</v>
      </c>
      <c r="AO29231" s="94">
        <v>0</v>
      </c>
      <c r="AP29231" s="94">
        <v>370</v>
      </c>
      <c r="AQ29231" s="94">
        <v>2</v>
      </c>
      <c r="AS29231" s="94">
        <v>-200</v>
      </c>
      <c r="AT29231" s="94">
        <v>173</v>
      </c>
      <c r="AU29231" s="94">
        <v>-165</v>
      </c>
      <c r="AV29231" s="94">
        <v>-129</v>
      </c>
      <c r="AX29231" s="94">
        <v>0</v>
      </c>
      <c r="AY29231" s="94">
        <v>193</v>
      </c>
      <c r="AZ29231" s="94">
        <v>-35</v>
      </c>
      <c r="BA29231" s="94">
        <v>81</v>
      </c>
      <c r="BB29231" s="94">
        <v>2</v>
      </c>
      <c r="BC29231" s="94">
        <v>44</v>
      </c>
      <c r="BD29231" s="94">
        <v>31</v>
      </c>
      <c r="BE29231" s="94">
        <v>68</v>
      </c>
      <c r="BF29231" s="94">
        <v>21</v>
      </c>
      <c r="BG29231" s="94">
        <v>892</v>
      </c>
      <c r="BH29231" s="94">
        <v>280</v>
      </c>
    </row>
    <row r="29232" spans="1:60">
      <c r="A29232" s="85" t="s">
        <v>107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427</v>
      </c>
      <c r="G29232" s="89" t="s">
        <v>428</v>
      </c>
      <c r="H29232" s="94">
        <v>1350</v>
      </c>
      <c r="I29232" s="94">
        <v>1310</v>
      </c>
      <c r="J29232" s="94">
        <v>1135</v>
      </c>
      <c r="K29232" s="94">
        <v>-175</v>
      </c>
      <c r="O29232" s="94">
        <v>1310</v>
      </c>
      <c r="P29232" s="94">
        <v>1135</v>
      </c>
      <c r="Q29232" s="94">
        <v>-175</v>
      </c>
      <c r="R29232" s="94">
        <v>539</v>
      </c>
      <c r="S29232" s="94">
        <v>176</v>
      </c>
      <c r="V29232" s="94">
        <v>1</v>
      </c>
      <c r="W29232" s="94">
        <v>0</v>
      </c>
      <c r="X29232" s="94">
        <v>417</v>
      </c>
      <c r="Y29232" s="94">
        <v>2</v>
      </c>
      <c r="AJ29232" s="94">
        <v>539</v>
      </c>
      <c r="AK29232" s="94">
        <v>176</v>
      </c>
      <c r="AN29232" s="94">
        <v>1</v>
      </c>
      <c r="AO29232" s="94">
        <v>0</v>
      </c>
      <c r="AP29232" s="94">
        <v>417</v>
      </c>
      <c r="AQ29232" s="94">
        <v>2</v>
      </c>
      <c r="AS29232" s="94">
        <v>-106</v>
      </c>
      <c r="AT29232" s="94">
        <v>23</v>
      </c>
      <c r="AU29232" s="94">
        <v>-123</v>
      </c>
      <c r="AV29232" s="94">
        <v>-142</v>
      </c>
      <c r="AX29232" s="94">
        <v>0</v>
      </c>
      <c r="AY29232" s="94">
        <v>232</v>
      </c>
      <c r="AZ29232" s="94">
        <v>-59</v>
      </c>
      <c r="BA29232" s="94">
        <v>81</v>
      </c>
      <c r="BB29232" s="94">
        <v>2</v>
      </c>
      <c r="BC29232" s="94">
        <v>44</v>
      </c>
      <c r="BD29232" s="94">
        <v>29</v>
      </c>
      <c r="BE29232" s="94">
        <v>66</v>
      </c>
      <c r="BF29232" s="94">
        <v>20</v>
      </c>
      <c r="BG29232" s="94">
        <v>818</v>
      </c>
      <c r="BH29232" s="94">
        <v>249</v>
      </c>
    </row>
    <row r="29233" spans="1:60">
      <c r="A29233" s="85" t="s">
        <v>107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427</v>
      </c>
      <c r="G29233" s="89" t="s">
        <v>428</v>
      </c>
      <c r="H29233" s="94">
        <v>1292</v>
      </c>
      <c r="I29233" s="94">
        <v>1258</v>
      </c>
      <c r="J29233" s="94">
        <v>1098</v>
      </c>
      <c r="K29233" s="94">
        <v>-160</v>
      </c>
      <c r="O29233" s="94">
        <v>1258</v>
      </c>
      <c r="P29233" s="94">
        <v>1098</v>
      </c>
      <c r="Q29233" s="94">
        <v>-160</v>
      </c>
      <c r="R29233" s="94">
        <v>535</v>
      </c>
      <c r="S29233" s="94">
        <v>162</v>
      </c>
      <c r="V29233" s="94">
        <v>1</v>
      </c>
      <c r="W29233" s="94">
        <v>0</v>
      </c>
      <c r="X29233" s="94">
        <v>398</v>
      </c>
      <c r="Y29233" s="94">
        <v>2</v>
      </c>
      <c r="AJ29233" s="94">
        <v>535</v>
      </c>
      <c r="AK29233" s="94">
        <v>162</v>
      </c>
      <c r="AN29233" s="94">
        <v>1</v>
      </c>
      <c r="AO29233" s="94">
        <v>0</v>
      </c>
      <c r="AP29233" s="94">
        <v>398</v>
      </c>
      <c r="AQ29233" s="94">
        <v>2</v>
      </c>
      <c r="AS29233" s="94">
        <v>-137</v>
      </c>
      <c r="AT29233" s="94">
        <v>10</v>
      </c>
      <c r="AU29233" s="94">
        <v>-116</v>
      </c>
      <c r="AV29233" s="94">
        <v>-121</v>
      </c>
      <c r="AX29233" s="94">
        <v>0</v>
      </c>
      <c r="AY29233" s="94">
        <v>202</v>
      </c>
      <c r="AZ29233" s="94">
        <v>2</v>
      </c>
      <c r="BA29233" s="94">
        <v>81</v>
      </c>
      <c r="BB29233" s="94">
        <v>2</v>
      </c>
      <c r="BC29233" s="94">
        <v>44</v>
      </c>
      <c r="BD29233" s="94">
        <v>27</v>
      </c>
      <c r="BE29233" s="94">
        <v>68</v>
      </c>
      <c r="BF29233" s="94">
        <v>19</v>
      </c>
      <c r="BG29233" s="94">
        <v>768</v>
      </c>
      <c r="BH29233" s="94">
        <v>248</v>
      </c>
    </row>
    <row r="29234" spans="1:60">
      <c r="A29234" s="85" t="s">
        <v>107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427</v>
      </c>
      <c r="G29234" s="89" t="s">
        <v>428</v>
      </c>
      <c r="H29234" s="94">
        <v>1277</v>
      </c>
      <c r="I29234" s="94">
        <v>1216</v>
      </c>
      <c r="J29234" s="94">
        <v>1159</v>
      </c>
      <c r="K29234" s="94">
        <v>-57</v>
      </c>
      <c r="O29234" s="94">
        <v>1216</v>
      </c>
      <c r="P29234" s="94">
        <v>1159</v>
      </c>
      <c r="Q29234" s="94">
        <v>-57</v>
      </c>
      <c r="R29234" s="94">
        <v>550</v>
      </c>
      <c r="S29234" s="94">
        <v>170</v>
      </c>
      <c r="V29234" s="94">
        <v>1</v>
      </c>
      <c r="W29234" s="94">
        <v>0</v>
      </c>
      <c r="X29234" s="94">
        <v>436</v>
      </c>
      <c r="Y29234" s="94">
        <v>2</v>
      </c>
      <c r="AJ29234" s="94">
        <v>550</v>
      </c>
      <c r="AK29234" s="94">
        <v>170</v>
      </c>
      <c r="AN29234" s="94">
        <v>1</v>
      </c>
      <c r="AO29234" s="94">
        <v>0</v>
      </c>
      <c r="AP29234" s="94">
        <v>436</v>
      </c>
      <c r="AQ29234" s="94">
        <v>2</v>
      </c>
      <c r="AS29234" s="94">
        <v>-51</v>
      </c>
      <c r="AT29234" s="94">
        <v>22</v>
      </c>
      <c r="AU29234" s="94">
        <v>-144</v>
      </c>
      <c r="AV29234" s="94">
        <v>-118</v>
      </c>
      <c r="AX29234" s="94">
        <v>0</v>
      </c>
      <c r="AY29234" s="94">
        <v>169</v>
      </c>
      <c r="AZ29234" s="94">
        <v>65</v>
      </c>
      <c r="BA29234" s="94">
        <v>79</v>
      </c>
      <c r="BB29234" s="94">
        <v>2</v>
      </c>
      <c r="BC29234" s="94">
        <v>43</v>
      </c>
      <c r="BD29234" s="94">
        <v>22</v>
      </c>
      <c r="BE29234" s="94">
        <v>67</v>
      </c>
      <c r="BF29234" s="94">
        <v>19</v>
      </c>
      <c r="BG29234" s="94">
        <v>746</v>
      </c>
      <c r="BH29234" s="94">
        <v>236</v>
      </c>
    </row>
    <row r="29235" spans="1:60">
      <c r="A29235" s="85" t="s">
        <v>107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427</v>
      </c>
      <c r="G29235" s="89" t="s">
        <v>428</v>
      </c>
      <c r="H29235" s="94">
        <v>1251</v>
      </c>
      <c r="I29235" s="94">
        <v>1197</v>
      </c>
      <c r="J29235" s="94">
        <v>1146</v>
      </c>
      <c r="K29235" s="94">
        <v>-51</v>
      </c>
      <c r="O29235" s="94">
        <v>1197</v>
      </c>
      <c r="P29235" s="94">
        <v>1146</v>
      </c>
      <c r="Q29235" s="94">
        <v>-51</v>
      </c>
      <c r="R29235" s="94">
        <v>550</v>
      </c>
      <c r="S29235" s="94">
        <v>184</v>
      </c>
      <c r="V29235" s="94">
        <v>1</v>
      </c>
      <c r="W29235" s="94">
        <v>0</v>
      </c>
      <c r="X29235" s="94">
        <v>409</v>
      </c>
      <c r="Y29235" s="94">
        <v>2</v>
      </c>
      <c r="AJ29235" s="94">
        <v>550</v>
      </c>
      <c r="AK29235" s="94">
        <v>184</v>
      </c>
      <c r="AN29235" s="94">
        <v>1</v>
      </c>
      <c r="AO29235" s="94">
        <v>0</v>
      </c>
      <c r="AP29235" s="94">
        <v>409</v>
      </c>
      <c r="AQ29235" s="94">
        <v>2</v>
      </c>
      <c r="AS29235" s="94">
        <v>-76</v>
      </c>
      <c r="AT29235" s="94">
        <v>35</v>
      </c>
      <c r="AU29235" s="94">
        <v>-133</v>
      </c>
      <c r="AV29235" s="94">
        <v>-104</v>
      </c>
      <c r="AX29235" s="94">
        <v>0</v>
      </c>
      <c r="AY29235" s="94">
        <v>121</v>
      </c>
      <c r="AZ29235" s="94">
        <v>106</v>
      </c>
      <c r="BA29235" s="94">
        <v>79</v>
      </c>
      <c r="BB29235" s="94">
        <v>2</v>
      </c>
      <c r="BC29235" s="94">
        <v>43</v>
      </c>
      <c r="BD29235" s="94">
        <v>22</v>
      </c>
      <c r="BE29235" s="94">
        <v>67</v>
      </c>
      <c r="BF29235" s="94">
        <v>18</v>
      </c>
      <c r="BG29235" s="94">
        <v>733</v>
      </c>
      <c r="BH29235" s="94">
        <v>231</v>
      </c>
    </row>
    <row r="29236" spans="1:60">
      <c r="A29236" s="85" t="s">
        <v>107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427</v>
      </c>
      <c r="G29236" s="89" t="s">
        <v>428</v>
      </c>
      <c r="H29236" s="94">
        <v>1251</v>
      </c>
      <c r="I29236" s="94">
        <v>1187</v>
      </c>
      <c r="J29236" s="94">
        <v>1047</v>
      </c>
      <c r="K29236" s="94">
        <v>-140</v>
      </c>
      <c r="O29236" s="94">
        <v>1187</v>
      </c>
      <c r="P29236" s="94">
        <v>1047</v>
      </c>
      <c r="Q29236" s="94">
        <v>-140</v>
      </c>
      <c r="R29236" s="94">
        <v>550</v>
      </c>
      <c r="S29236" s="94">
        <v>200</v>
      </c>
      <c r="V29236" s="94">
        <v>1</v>
      </c>
      <c r="W29236" s="94">
        <v>0</v>
      </c>
      <c r="X29236" s="94">
        <v>294</v>
      </c>
      <c r="Y29236" s="94">
        <v>2</v>
      </c>
      <c r="AJ29236" s="94">
        <v>550</v>
      </c>
      <c r="AK29236" s="94">
        <v>200</v>
      </c>
      <c r="AN29236" s="94">
        <v>1</v>
      </c>
      <c r="AO29236" s="94">
        <v>0</v>
      </c>
      <c r="AP29236" s="94">
        <v>294</v>
      </c>
      <c r="AQ29236" s="94">
        <v>2</v>
      </c>
      <c r="AS29236" s="94">
        <v>-189</v>
      </c>
      <c r="AT29236" s="94">
        <v>56</v>
      </c>
      <c r="AU29236" s="94">
        <v>-71</v>
      </c>
      <c r="AV29236" s="94">
        <v>-105</v>
      </c>
      <c r="AX29236" s="94">
        <v>0</v>
      </c>
      <c r="AY29236" s="94">
        <v>87</v>
      </c>
      <c r="AZ29236" s="94">
        <v>82</v>
      </c>
      <c r="BA29236" s="94">
        <v>71</v>
      </c>
      <c r="BB29236" s="94">
        <v>2</v>
      </c>
      <c r="BC29236" s="94">
        <v>43</v>
      </c>
      <c r="BD29236" s="94">
        <v>22</v>
      </c>
      <c r="BE29236" s="94">
        <v>68</v>
      </c>
      <c r="BF29236" s="94">
        <v>19</v>
      </c>
      <c r="BG29236" s="94">
        <v>728</v>
      </c>
      <c r="BH29236" s="94">
        <v>233</v>
      </c>
    </row>
    <row r="29237" spans="1:60">
      <c r="A29237" s="85" t="s">
        <v>107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427</v>
      </c>
      <c r="G29237" s="89" t="s">
        <v>428</v>
      </c>
      <c r="H29237" s="94">
        <v>1267</v>
      </c>
      <c r="I29237" s="94">
        <v>1217</v>
      </c>
      <c r="J29237" s="94">
        <v>1197</v>
      </c>
      <c r="K29237" s="94">
        <v>-20</v>
      </c>
      <c r="O29237" s="94">
        <v>1217</v>
      </c>
      <c r="P29237" s="94">
        <v>1197</v>
      </c>
      <c r="Q29237" s="94">
        <v>-20</v>
      </c>
      <c r="R29237" s="94">
        <v>542</v>
      </c>
      <c r="S29237" s="94">
        <v>180</v>
      </c>
      <c r="V29237" s="94">
        <v>1</v>
      </c>
      <c r="W29237" s="94">
        <v>0</v>
      </c>
      <c r="X29237" s="94">
        <v>472</v>
      </c>
      <c r="Y29237" s="94">
        <v>2</v>
      </c>
      <c r="AJ29237" s="94">
        <v>542</v>
      </c>
      <c r="AK29237" s="94">
        <v>180</v>
      </c>
      <c r="AN29237" s="94">
        <v>1</v>
      </c>
      <c r="AO29237" s="94">
        <v>0</v>
      </c>
      <c r="AP29237" s="94">
        <v>472</v>
      </c>
      <c r="AQ29237" s="94">
        <v>2</v>
      </c>
      <c r="AS29237" s="94">
        <v>-85</v>
      </c>
      <c r="AT29237" s="94">
        <v>40</v>
      </c>
      <c r="AU29237" s="94">
        <v>-130</v>
      </c>
      <c r="AV29237" s="94">
        <v>-95</v>
      </c>
      <c r="AX29237" s="94">
        <v>0</v>
      </c>
      <c r="AY29237" s="94">
        <v>123</v>
      </c>
      <c r="AZ29237" s="94">
        <v>127</v>
      </c>
      <c r="BA29237" s="94">
        <v>66</v>
      </c>
      <c r="BB29237" s="94">
        <v>2</v>
      </c>
      <c r="BC29237" s="94">
        <v>44</v>
      </c>
      <c r="BD29237" s="94">
        <v>27</v>
      </c>
      <c r="BE29237" s="94">
        <v>69</v>
      </c>
      <c r="BF29237" s="94">
        <v>19</v>
      </c>
      <c r="BG29237" s="94">
        <v>754</v>
      </c>
      <c r="BH29237" s="94">
        <v>235</v>
      </c>
    </row>
    <row r="29238" spans="1:60">
      <c r="A29238" s="85" t="s">
        <v>107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427</v>
      </c>
      <c r="G29238" s="89" t="s">
        <v>428</v>
      </c>
      <c r="H29238" s="94">
        <v>1326</v>
      </c>
      <c r="I29238" s="94">
        <v>1281</v>
      </c>
      <c r="J29238" s="94">
        <v>1257</v>
      </c>
      <c r="K29238" s="94">
        <v>-24</v>
      </c>
      <c r="O29238" s="94">
        <v>1281</v>
      </c>
      <c r="P29238" s="94">
        <v>1257</v>
      </c>
      <c r="Q29238" s="94">
        <v>-24</v>
      </c>
      <c r="R29238" s="94">
        <v>550</v>
      </c>
      <c r="S29238" s="94">
        <v>189</v>
      </c>
      <c r="V29238" s="94">
        <v>1</v>
      </c>
      <c r="W29238" s="94">
        <v>0</v>
      </c>
      <c r="X29238" s="94">
        <v>515</v>
      </c>
      <c r="Y29238" s="94">
        <v>2</v>
      </c>
      <c r="AJ29238" s="94">
        <v>550</v>
      </c>
      <c r="AK29238" s="94">
        <v>189</v>
      </c>
      <c r="AN29238" s="94">
        <v>1</v>
      </c>
      <c r="AO29238" s="94">
        <v>0</v>
      </c>
      <c r="AP29238" s="94">
        <v>515</v>
      </c>
      <c r="AQ29238" s="94">
        <v>2</v>
      </c>
      <c r="AS29238" s="94">
        <v>-89</v>
      </c>
      <c r="AT29238" s="94">
        <v>54</v>
      </c>
      <c r="AU29238" s="94">
        <v>-132</v>
      </c>
      <c r="AV29238" s="94">
        <v>-101</v>
      </c>
      <c r="AX29238" s="94">
        <v>0</v>
      </c>
      <c r="AY29238" s="94">
        <v>124</v>
      </c>
      <c r="AZ29238" s="94">
        <v>120</v>
      </c>
      <c r="BA29238" s="94">
        <v>55</v>
      </c>
      <c r="BB29238" s="94">
        <v>2</v>
      </c>
      <c r="BC29238" s="94">
        <v>46</v>
      </c>
      <c r="BD29238" s="94">
        <v>30</v>
      </c>
      <c r="BE29238" s="94">
        <v>71</v>
      </c>
      <c r="BF29238" s="94">
        <v>21</v>
      </c>
      <c r="BG29238" s="94">
        <v>808</v>
      </c>
      <c r="BH29238" s="94">
        <v>247</v>
      </c>
    </row>
    <row r="29239" spans="1:60">
      <c r="A29239" s="85" t="s">
        <v>107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427</v>
      </c>
      <c r="G29239" s="89" t="s">
        <v>428</v>
      </c>
      <c r="H29239" s="94">
        <v>1448</v>
      </c>
      <c r="I29239" s="94">
        <v>1427</v>
      </c>
      <c r="J29239" s="94">
        <v>1263</v>
      </c>
      <c r="K29239" s="94">
        <v>-164</v>
      </c>
      <c r="O29239" s="94">
        <v>1427</v>
      </c>
      <c r="P29239" s="94">
        <v>1263</v>
      </c>
      <c r="Q29239" s="94">
        <v>-164</v>
      </c>
      <c r="R29239" s="94">
        <v>551</v>
      </c>
      <c r="S29239" s="94">
        <v>198</v>
      </c>
      <c r="V29239" s="94">
        <v>1</v>
      </c>
      <c r="W29239" s="94">
        <v>0</v>
      </c>
      <c r="X29239" s="94">
        <v>511</v>
      </c>
      <c r="Y29239" s="94">
        <v>2</v>
      </c>
      <c r="AJ29239" s="94">
        <v>551</v>
      </c>
      <c r="AK29239" s="94">
        <v>198</v>
      </c>
      <c r="AN29239" s="94">
        <v>1</v>
      </c>
      <c r="AO29239" s="94">
        <v>0</v>
      </c>
      <c r="AP29239" s="94">
        <v>511</v>
      </c>
      <c r="AQ29239" s="94">
        <v>2</v>
      </c>
      <c r="AS29239" s="94">
        <v>-53</v>
      </c>
      <c r="AT29239" s="94">
        <v>54</v>
      </c>
      <c r="AU29239" s="94">
        <v>-242</v>
      </c>
      <c r="AV29239" s="94">
        <v>-119</v>
      </c>
      <c r="AX29239" s="94">
        <v>0</v>
      </c>
      <c r="AY29239" s="94">
        <v>139</v>
      </c>
      <c r="AZ29239" s="94">
        <v>57</v>
      </c>
      <c r="BA29239" s="94">
        <v>53</v>
      </c>
      <c r="BB29239" s="94">
        <v>3</v>
      </c>
      <c r="BC29239" s="94">
        <v>49</v>
      </c>
      <c r="BD29239" s="94">
        <v>34</v>
      </c>
      <c r="BE29239" s="94">
        <v>74</v>
      </c>
      <c r="BF29239" s="94">
        <v>24</v>
      </c>
      <c r="BG29239" s="94">
        <v>915</v>
      </c>
      <c r="BH29239" s="94">
        <v>275</v>
      </c>
    </row>
    <row r="29240" spans="1:60">
      <c r="A29240" s="85" t="s">
        <v>107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427</v>
      </c>
      <c r="G29240" s="89" t="s">
        <v>428</v>
      </c>
      <c r="H29240" s="94">
        <v>1533</v>
      </c>
      <c r="I29240" s="94">
        <v>1498</v>
      </c>
      <c r="J29240" s="94">
        <v>1418</v>
      </c>
      <c r="K29240" s="94">
        <v>-80</v>
      </c>
      <c r="O29240" s="94">
        <v>1498</v>
      </c>
      <c r="P29240" s="94">
        <v>1418</v>
      </c>
      <c r="Q29240" s="94">
        <v>-80</v>
      </c>
      <c r="R29240" s="94">
        <v>602</v>
      </c>
      <c r="S29240" s="94">
        <v>253</v>
      </c>
      <c r="V29240" s="94">
        <v>1</v>
      </c>
      <c r="W29240" s="94">
        <v>0</v>
      </c>
      <c r="X29240" s="94">
        <v>560</v>
      </c>
      <c r="Y29240" s="94">
        <v>2</v>
      </c>
      <c r="AJ29240" s="94">
        <v>602</v>
      </c>
      <c r="AK29240" s="94">
        <v>253</v>
      </c>
      <c r="AN29240" s="94">
        <v>1</v>
      </c>
      <c r="AO29240" s="94">
        <v>0</v>
      </c>
      <c r="AP29240" s="94">
        <v>560</v>
      </c>
      <c r="AQ29240" s="94">
        <v>2</v>
      </c>
      <c r="AS29240" s="94">
        <v>24</v>
      </c>
      <c r="AT29240" s="94">
        <v>87</v>
      </c>
      <c r="AU29240" s="94">
        <v>-286</v>
      </c>
      <c r="AV29240" s="94">
        <v>-131</v>
      </c>
      <c r="AX29240" s="94">
        <v>0</v>
      </c>
      <c r="AY29240" s="94">
        <v>155</v>
      </c>
      <c r="AZ29240" s="94">
        <v>71</v>
      </c>
      <c r="BA29240" s="94">
        <v>51</v>
      </c>
      <c r="BB29240" s="94">
        <v>3</v>
      </c>
      <c r="BC29240" s="94">
        <v>51</v>
      </c>
      <c r="BD29240" s="94">
        <v>36</v>
      </c>
      <c r="BE29240" s="94">
        <v>74</v>
      </c>
      <c r="BF29240" s="94">
        <v>24</v>
      </c>
      <c r="BG29240" s="94">
        <v>979</v>
      </c>
      <c r="BH29240" s="94">
        <v>280</v>
      </c>
    </row>
    <row r="29241" spans="1:60">
      <c r="A29241" s="85" t="s">
        <v>107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427</v>
      </c>
      <c r="G29241" s="89" t="s">
        <v>428</v>
      </c>
      <c r="H29241" s="94">
        <v>1549</v>
      </c>
      <c r="I29241" s="94">
        <v>1538</v>
      </c>
      <c r="J29241" s="94">
        <v>1430</v>
      </c>
      <c r="K29241" s="94">
        <v>-108</v>
      </c>
      <c r="O29241" s="94">
        <v>1538</v>
      </c>
      <c r="P29241" s="94">
        <v>1430</v>
      </c>
      <c r="Q29241" s="94">
        <v>-108</v>
      </c>
      <c r="R29241" s="94">
        <v>578</v>
      </c>
      <c r="S29241" s="94">
        <v>284</v>
      </c>
      <c r="V29241" s="94">
        <v>1</v>
      </c>
      <c r="W29241" s="94">
        <v>12</v>
      </c>
      <c r="X29241" s="94">
        <v>553</v>
      </c>
      <c r="Y29241" s="94">
        <v>2</v>
      </c>
      <c r="AJ29241" s="94">
        <v>578</v>
      </c>
      <c r="AK29241" s="94">
        <v>284</v>
      </c>
      <c r="AN29241" s="94">
        <v>1</v>
      </c>
      <c r="AO29241" s="94">
        <v>12</v>
      </c>
      <c r="AP29241" s="94">
        <v>553</v>
      </c>
      <c r="AQ29241" s="94">
        <v>2</v>
      </c>
      <c r="AS29241" s="94">
        <v>-25</v>
      </c>
      <c r="AT29241" s="94">
        <v>114</v>
      </c>
      <c r="AU29241" s="94">
        <v>-280</v>
      </c>
      <c r="AV29241" s="94">
        <v>-125</v>
      </c>
      <c r="AX29241" s="94">
        <v>0</v>
      </c>
      <c r="AY29241" s="94">
        <v>116</v>
      </c>
      <c r="AZ29241" s="94">
        <v>92</v>
      </c>
      <c r="BA29241" s="94">
        <v>65</v>
      </c>
      <c r="BB29241" s="94">
        <v>3</v>
      </c>
      <c r="BC29241" s="94">
        <v>53</v>
      </c>
      <c r="BD29241" s="94">
        <v>37</v>
      </c>
      <c r="BE29241" s="94">
        <v>74</v>
      </c>
      <c r="BF29241" s="94">
        <v>23</v>
      </c>
      <c r="BG29241" s="94">
        <v>1000</v>
      </c>
      <c r="BH29241" s="94">
        <v>285</v>
      </c>
    </row>
    <row r="29242" spans="1:60">
      <c r="A29242" s="85" t="s">
        <v>107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427</v>
      </c>
      <c r="G29242" s="89" t="s">
        <v>428</v>
      </c>
      <c r="H29242" s="94">
        <v>1537</v>
      </c>
      <c r="I29242" s="94">
        <v>1521</v>
      </c>
      <c r="J29242" s="94">
        <v>1391</v>
      </c>
      <c r="K29242" s="94">
        <v>-130</v>
      </c>
      <c r="O29242" s="94">
        <v>1521</v>
      </c>
      <c r="P29242" s="94">
        <v>1391</v>
      </c>
      <c r="Q29242" s="94">
        <v>-130</v>
      </c>
      <c r="R29242" s="94">
        <v>552</v>
      </c>
      <c r="S29242" s="94">
        <v>277</v>
      </c>
      <c r="V29242" s="94">
        <v>1</v>
      </c>
      <c r="W29242" s="94">
        <v>41</v>
      </c>
      <c r="X29242" s="94">
        <v>518</v>
      </c>
      <c r="Y29242" s="94">
        <v>2</v>
      </c>
      <c r="AJ29242" s="94">
        <v>552</v>
      </c>
      <c r="AK29242" s="94">
        <v>277</v>
      </c>
      <c r="AN29242" s="94">
        <v>1</v>
      </c>
      <c r="AO29242" s="94">
        <v>41</v>
      </c>
      <c r="AP29242" s="94">
        <v>518</v>
      </c>
      <c r="AQ29242" s="94">
        <v>2</v>
      </c>
      <c r="AS29242" s="94">
        <v>-83</v>
      </c>
      <c r="AT29242" s="94">
        <v>135</v>
      </c>
      <c r="AU29242" s="94">
        <v>-286</v>
      </c>
      <c r="AV29242" s="94">
        <v>-104</v>
      </c>
      <c r="AX29242" s="94">
        <v>0</v>
      </c>
      <c r="AY29242" s="94">
        <v>54</v>
      </c>
      <c r="AZ29242" s="94">
        <v>154</v>
      </c>
      <c r="BA29242" s="94">
        <v>63</v>
      </c>
      <c r="BB29242" s="94">
        <v>3</v>
      </c>
      <c r="BC29242" s="94">
        <v>54</v>
      </c>
      <c r="BD29242" s="94">
        <v>38</v>
      </c>
      <c r="BE29242" s="94">
        <v>75</v>
      </c>
      <c r="BF29242" s="94">
        <v>17</v>
      </c>
      <c r="BG29242" s="94">
        <v>995</v>
      </c>
      <c r="BH29242" s="94">
        <v>272</v>
      </c>
    </row>
    <row r="29243" spans="1:60">
      <c r="A29243" s="85" t="s">
        <v>107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427</v>
      </c>
      <c r="G29243" s="89" t="s">
        <v>428</v>
      </c>
      <c r="H29243" s="94">
        <v>1529</v>
      </c>
      <c r="I29243" s="94">
        <v>1499</v>
      </c>
      <c r="J29243" s="94">
        <v>1362</v>
      </c>
      <c r="K29243" s="94">
        <v>-137</v>
      </c>
      <c r="O29243" s="94">
        <v>1499</v>
      </c>
      <c r="P29243" s="94">
        <v>1362</v>
      </c>
      <c r="Q29243" s="94">
        <v>-137</v>
      </c>
      <c r="R29243" s="94">
        <v>556</v>
      </c>
      <c r="S29243" s="94">
        <v>308</v>
      </c>
      <c r="V29243" s="94">
        <v>1</v>
      </c>
      <c r="W29243" s="94">
        <v>54</v>
      </c>
      <c r="X29243" s="94">
        <v>441</v>
      </c>
      <c r="Y29243" s="94">
        <v>2</v>
      </c>
      <c r="AJ29243" s="94">
        <v>556</v>
      </c>
      <c r="AK29243" s="94">
        <v>308</v>
      </c>
      <c r="AN29243" s="94">
        <v>1</v>
      </c>
      <c r="AO29243" s="94">
        <v>54</v>
      </c>
      <c r="AP29243" s="94">
        <v>441</v>
      </c>
      <c r="AQ29243" s="94">
        <v>2</v>
      </c>
      <c r="AS29243" s="94">
        <v>-141</v>
      </c>
      <c r="AT29243" s="94">
        <v>174</v>
      </c>
      <c r="AU29243" s="94">
        <v>-247</v>
      </c>
      <c r="AV29243" s="94">
        <v>-105</v>
      </c>
      <c r="AX29243" s="94">
        <v>0</v>
      </c>
      <c r="AY29243" s="94">
        <v>38</v>
      </c>
      <c r="AZ29243" s="94">
        <v>144</v>
      </c>
      <c r="BA29243" s="94">
        <v>53</v>
      </c>
      <c r="BB29243" s="94">
        <v>3</v>
      </c>
      <c r="BC29243" s="94">
        <v>54</v>
      </c>
      <c r="BD29243" s="94">
        <v>36</v>
      </c>
      <c r="BE29243" s="94">
        <v>76</v>
      </c>
      <c r="BF29243" s="94">
        <v>16</v>
      </c>
      <c r="BG29243" s="94">
        <v>991</v>
      </c>
      <c r="BH29243" s="94">
        <v>264</v>
      </c>
    </row>
    <row r="29244" spans="1:60">
      <c r="A29244" s="85" t="s">
        <v>107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427</v>
      </c>
      <c r="G29244" s="89" t="s">
        <v>428</v>
      </c>
      <c r="H29244" s="94">
        <v>1517</v>
      </c>
      <c r="I29244" s="94">
        <v>1480</v>
      </c>
      <c r="J29244" s="94">
        <v>1366</v>
      </c>
      <c r="K29244" s="94">
        <v>-114</v>
      </c>
      <c r="O29244" s="94">
        <v>1480</v>
      </c>
      <c r="P29244" s="94">
        <v>1366</v>
      </c>
      <c r="Q29244" s="94">
        <v>-114</v>
      </c>
      <c r="R29244" s="94">
        <v>571</v>
      </c>
      <c r="S29244" s="94">
        <v>315</v>
      </c>
      <c r="V29244" s="94">
        <v>1</v>
      </c>
      <c r="W29244" s="94">
        <v>54</v>
      </c>
      <c r="X29244" s="94">
        <v>423</v>
      </c>
      <c r="Y29244" s="94">
        <v>2</v>
      </c>
      <c r="AJ29244" s="94">
        <v>571</v>
      </c>
      <c r="AK29244" s="94">
        <v>315</v>
      </c>
      <c r="AN29244" s="94">
        <v>1</v>
      </c>
      <c r="AO29244" s="94">
        <v>54</v>
      </c>
      <c r="AP29244" s="94">
        <v>423</v>
      </c>
      <c r="AQ29244" s="94">
        <v>2</v>
      </c>
      <c r="AS29244" s="94">
        <v>-150</v>
      </c>
      <c r="AT29244" s="94">
        <v>182</v>
      </c>
      <c r="AU29244" s="94">
        <v>-220</v>
      </c>
      <c r="AV29244" s="94">
        <v>-106</v>
      </c>
      <c r="AX29244" s="94">
        <v>0</v>
      </c>
      <c r="AY29244" s="94">
        <v>48</v>
      </c>
      <c r="AZ29244" s="94">
        <v>132</v>
      </c>
      <c r="BA29244" s="94">
        <v>46</v>
      </c>
      <c r="BB29244" s="94">
        <v>3</v>
      </c>
      <c r="BC29244" s="94">
        <v>54</v>
      </c>
      <c r="BD29244" s="94">
        <v>31</v>
      </c>
      <c r="BE29244" s="94">
        <v>75</v>
      </c>
      <c r="BF29244" s="94">
        <v>15</v>
      </c>
      <c r="BG29244" s="94">
        <v>992</v>
      </c>
      <c r="BH29244" s="94">
        <v>258</v>
      </c>
    </row>
    <row r="29245" spans="1:60">
      <c r="A29245" s="85" t="s">
        <v>107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427</v>
      </c>
      <c r="G29245" s="89" t="s">
        <v>428</v>
      </c>
      <c r="H29245" s="94">
        <v>1507</v>
      </c>
      <c r="I29245" s="94">
        <v>1455</v>
      </c>
      <c r="J29245" s="94">
        <v>1371</v>
      </c>
      <c r="K29245" s="94">
        <v>-84</v>
      </c>
      <c r="O29245" s="94">
        <v>1455</v>
      </c>
      <c r="P29245" s="94">
        <v>1371</v>
      </c>
      <c r="Q29245" s="94">
        <v>-84</v>
      </c>
      <c r="R29245" s="94">
        <v>555</v>
      </c>
      <c r="S29245" s="94">
        <v>306</v>
      </c>
      <c r="V29245" s="94">
        <v>1</v>
      </c>
      <c r="W29245" s="94">
        <v>66</v>
      </c>
      <c r="X29245" s="94">
        <v>441</v>
      </c>
      <c r="Y29245" s="94">
        <v>2</v>
      </c>
      <c r="AJ29245" s="94">
        <v>555</v>
      </c>
      <c r="AK29245" s="94">
        <v>306</v>
      </c>
      <c r="AN29245" s="94">
        <v>1</v>
      </c>
      <c r="AO29245" s="94">
        <v>66</v>
      </c>
      <c r="AP29245" s="94">
        <v>441</v>
      </c>
      <c r="AQ29245" s="94">
        <v>2</v>
      </c>
      <c r="AS29245" s="94">
        <v>-92</v>
      </c>
      <c r="AT29245" s="94">
        <v>188</v>
      </c>
      <c r="AU29245" s="94">
        <v>-237</v>
      </c>
      <c r="AV29245" s="94">
        <v>-108</v>
      </c>
      <c r="AX29245" s="94">
        <v>0</v>
      </c>
      <c r="AY29245" s="94">
        <v>24</v>
      </c>
      <c r="AZ29245" s="94">
        <v>141</v>
      </c>
      <c r="BA29245" s="94">
        <v>41</v>
      </c>
      <c r="BB29245" s="94">
        <v>3</v>
      </c>
      <c r="BC29245" s="94">
        <v>54</v>
      </c>
      <c r="BD29245" s="94">
        <v>36</v>
      </c>
      <c r="BE29245" s="94">
        <v>74</v>
      </c>
      <c r="BF29245" s="94">
        <v>14</v>
      </c>
      <c r="BG29245" s="94">
        <v>970</v>
      </c>
      <c r="BH29245" s="94">
        <v>259</v>
      </c>
    </row>
    <row r="29246" spans="1:60">
      <c r="A29246" s="85" t="s">
        <v>107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427</v>
      </c>
      <c r="G29246" s="89" t="s">
        <v>428</v>
      </c>
      <c r="H29246" s="94">
        <v>1502</v>
      </c>
      <c r="I29246" s="94">
        <v>1469</v>
      </c>
      <c r="J29246" s="94">
        <v>1350</v>
      </c>
      <c r="K29246" s="94">
        <v>-119</v>
      </c>
      <c r="O29246" s="94">
        <v>1469</v>
      </c>
      <c r="P29246" s="94">
        <v>1350</v>
      </c>
      <c r="Q29246" s="94">
        <v>-119</v>
      </c>
      <c r="R29246" s="94">
        <v>544</v>
      </c>
      <c r="S29246" s="94">
        <v>279</v>
      </c>
      <c r="V29246" s="94">
        <v>1</v>
      </c>
      <c r="W29246" s="94">
        <v>87</v>
      </c>
      <c r="X29246" s="94">
        <v>437</v>
      </c>
      <c r="Y29246" s="94">
        <v>2</v>
      </c>
      <c r="AJ29246" s="94">
        <v>544</v>
      </c>
      <c r="AK29246" s="94">
        <v>279</v>
      </c>
      <c r="AN29246" s="94">
        <v>1</v>
      </c>
      <c r="AO29246" s="94">
        <v>87</v>
      </c>
      <c r="AP29246" s="94">
        <v>437</v>
      </c>
      <c r="AQ29246" s="94">
        <v>2</v>
      </c>
      <c r="AS29246" s="94">
        <v>-77</v>
      </c>
      <c r="AT29246" s="94">
        <v>167</v>
      </c>
      <c r="AU29246" s="94">
        <v>-231</v>
      </c>
      <c r="AV29246" s="94">
        <v>-120</v>
      </c>
      <c r="AX29246" s="94">
        <v>0</v>
      </c>
      <c r="AY29246" s="94">
        <v>40</v>
      </c>
      <c r="AZ29246" s="94">
        <v>102</v>
      </c>
      <c r="BA29246" s="94">
        <v>45</v>
      </c>
      <c r="BB29246" s="94">
        <v>3</v>
      </c>
      <c r="BC29246" s="94">
        <v>54</v>
      </c>
      <c r="BD29246" s="94">
        <v>35</v>
      </c>
      <c r="BE29246" s="94">
        <v>75</v>
      </c>
      <c r="BF29246" s="94">
        <v>14</v>
      </c>
      <c r="BG29246" s="94">
        <v>982</v>
      </c>
      <c r="BH29246" s="94">
        <v>257</v>
      </c>
    </row>
    <row r="29247" spans="1:60">
      <c r="A29247" s="85" t="s">
        <v>107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427</v>
      </c>
      <c r="G29247" s="89" t="s">
        <v>428</v>
      </c>
      <c r="H29247" s="94">
        <v>1511</v>
      </c>
      <c r="I29247" s="94">
        <v>1425</v>
      </c>
      <c r="J29247" s="94">
        <v>1287</v>
      </c>
      <c r="K29247" s="94">
        <v>-138</v>
      </c>
      <c r="O29247" s="94">
        <v>1425</v>
      </c>
      <c r="P29247" s="94">
        <v>1287</v>
      </c>
      <c r="Q29247" s="94">
        <v>-138</v>
      </c>
      <c r="R29247" s="94">
        <v>554</v>
      </c>
      <c r="S29247" s="94">
        <v>310</v>
      </c>
      <c r="V29247" s="94">
        <v>1</v>
      </c>
      <c r="W29247" s="94">
        <v>84</v>
      </c>
      <c r="X29247" s="94">
        <v>337</v>
      </c>
      <c r="Y29247" s="94">
        <v>1</v>
      </c>
      <c r="AJ29247" s="94">
        <v>554</v>
      </c>
      <c r="AK29247" s="94">
        <v>310</v>
      </c>
      <c r="AN29247" s="94">
        <v>1</v>
      </c>
      <c r="AO29247" s="94">
        <v>84</v>
      </c>
      <c r="AP29247" s="94">
        <v>337</v>
      </c>
      <c r="AQ29247" s="94">
        <v>1</v>
      </c>
      <c r="AS29247" s="94">
        <v>-100</v>
      </c>
      <c r="AT29247" s="94">
        <v>198</v>
      </c>
      <c r="AU29247" s="94">
        <v>-194</v>
      </c>
      <c r="AV29247" s="94">
        <v>-134</v>
      </c>
      <c r="AX29247" s="94">
        <v>-14</v>
      </c>
      <c r="AY29247" s="94">
        <v>58</v>
      </c>
      <c r="AZ29247" s="94">
        <v>48</v>
      </c>
      <c r="BA29247" s="94">
        <v>43</v>
      </c>
      <c r="BB29247" s="94">
        <v>3</v>
      </c>
      <c r="BC29247" s="94">
        <v>52</v>
      </c>
      <c r="BD29247" s="94">
        <v>35</v>
      </c>
      <c r="BE29247" s="94">
        <v>74</v>
      </c>
      <c r="BF29247" s="94">
        <v>18</v>
      </c>
      <c r="BG29247" s="94">
        <v>944</v>
      </c>
      <c r="BH29247" s="94">
        <v>254</v>
      </c>
    </row>
    <row r="29248" spans="1:60">
      <c r="A29248" s="85" t="s">
        <v>107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427</v>
      </c>
      <c r="G29248" s="89" t="s">
        <v>428</v>
      </c>
      <c r="H29248" s="94">
        <v>1512</v>
      </c>
      <c r="I29248" s="94">
        <v>1431</v>
      </c>
      <c r="J29248" s="94">
        <v>1219</v>
      </c>
      <c r="K29248" s="94">
        <v>-212</v>
      </c>
      <c r="O29248" s="94">
        <v>1431</v>
      </c>
      <c r="P29248" s="94">
        <v>1219</v>
      </c>
      <c r="Q29248" s="94">
        <v>-212</v>
      </c>
      <c r="R29248" s="94">
        <v>569</v>
      </c>
      <c r="S29248" s="94">
        <v>368</v>
      </c>
      <c r="V29248" s="94">
        <v>1</v>
      </c>
      <c r="W29248" s="94">
        <v>50</v>
      </c>
      <c r="X29248" s="94">
        <v>231</v>
      </c>
      <c r="Y29248" s="94">
        <v>0</v>
      </c>
      <c r="AJ29248" s="94">
        <v>569</v>
      </c>
      <c r="AK29248" s="94">
        <v>368</v>
      </c>
      <c r="AN29248" s="94">
        <v>1</v>
      </c>
      <c r="AO29248" s="94">
        <v>50</v>
      </c>
      <c r="AP29248" s="94">
        <v>231</v>
      </c>
      <c r="AQ29248" s="94">
        <v>0</v>
      </c>
      <c r="AS29248" s="94">
        <v>-201</v>
      </c>
      <c r="AT29248" s="94">
        <v>230</v>
      </c>
      <c r="AU29248" s="94">
        <v>-140</v>
      </c>
      <c r="AV29248" s="94">
        <v>-140</v>
      </c>
      <c r="AX29248" s="94">
        <v>-14</v>
      </c>
      <c r="AY29248" s="94">
        <v>59</v>
      </c>
      <c r="AZ29248" s="94">
        <v>-6</v>
      </c>
      <c r="BA29248" s="94">
        <v>44</v>
      </c>
      <c r="BB29248" s="94">
        <v>3</v>
      </c>
      <c r="BC29248" s="94">
        <v>50</v>
      </c>
      <c r="BD29248" s="94">
        <v>34</v>
      </c>
      <c r="BE29248" s="94">
        <v>74</v>
      </c>
      <c r="BF29248" s="94">
        <v>21</v>
      </c>
      <c r="BG29248" s="94">
        <v>948</v>
      </c>
      <c r="BH29248" s="94">
        <v>258</v>
      </c>
    </row>
    <row r="29249" spans="1:60">
      <c r="A29249" s="85" t="s">
        <v>107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427</v>
      </c>
      <c r="G29249" s="89" t="s">
        <v>428</v>
      </c>
      <c r="H29249" s="94">
        <v>1524</v>
      </c>
      <c r="I29249" s="94">
        <v>1450</v>
      </c>
      <c r="J29249" s="94">
        <v>1250</v>
      </c>
      <c r="K29249" s="94">
        <v>-200</v>
      </c>
      <c r="O29249" s="94">
        <v>1450</v>
      </c>
      <c r="P29249" s="94">
        <v>1250</v>
      </c>
      <c r="Q29249" s="94">
        <v>-200</v>
      </c>
      <c r="R29249" s="94">
        <v>517</v>
      </c>
      <c r="S29249" s="94">
        <v>521</v>
      </c>
      <c r="V29249" s="94">
        <v>1</v>
      </c>
      <c r="W29249" s="94">
        <v>76</v>
      </c>
      <c r="X29249" s="94">
        <v>135</v>
      </c>
      <c r="Y29249" s="94">
        <v>0</v>
      </c>
      <c r="AJ29249" s="94">
        <v>517</v>
      </c>
      <c r="AK29249" s="94">
        <v>521</v>
      </c>
      <c r="AN29249" s="94">
        <v>1</v>
      </c>
      <c r="AO29249" s="94">
        <v>76</v>
      </c>
      <c r="AP29249" s="94">
        <v>135</v>
      </c>
      <c r="AQ29249" s="94">
        <v>0</v>
      </c>
      <c r="AS29249" s="94">
        <v>-283</v>
      </c>
      <c r="AT29249" s="94">
        <v>373</v>
      </c>
      <c r="AU29249" s="94">
        <v>-125</v>
      </c>
      <c r="AV29249" s="94">
        <v>-137</v>
      </c>
      <c r="AX29249" s="94">
        <v>-14</v>
      </c>
      <c r="AY29249" s="94">
        <v>25</v>
      </c>
      <c r="AZ29249" s="94">
        <v>-39</v>
      </c>
      <c r="BA29249" s="94">
        <v>56</v>
      </c>
      <c r="BB29249" s="94">
        <v>3</v>
      </c>
      <c r="BC29249" s="94">
        <v>49</v>
      </c>
      <c r="BD29249" s="94">
        <v>35</v>
      </c>
      <c r="BE29249" s="94">
        <v>73</v>
      </c>
      <c r="BF29249" s="94">
        <v>20</v>
      </c>
      <c r="BG29249" s="94">
        <v>954</v>
      </c>
      <c r="BH29249" s="94">
        <v>260</v>
      </c>
    </row>
    <row r="29250" spans="1:60">
      <c r="A29250" s="85" t="s">
        <v>107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427</v>
      </c>
      <c r="G29250" s="89" t="s">
        <v>428</v>
      </c>
      <c r="H29250" s="94">
        <v>1552</v>
      </c>
      <c r="I29250" s="94">
        <v>1468</v>
      </c>
      <c r="J29250" s="94">
        <v>1187</v>
      </c>
      <c r="K29250" s="94">
        <v>-281</v>
      </c>
      <c r="O29250" s="94">
        <v>1468</v>
      </c>
      <c r="P29250" s="94">
        <v>1187</v>
      </c>
      <c r="Q29250" s="94">
        <v>-281</v>
      </c>
      <c r="R29250" s="94">
        <v>512</v>
      </c>
      <c r="S29250" s="94">
        <v>589</v>
      </c>
      <c r="V29250" s="94">
        <v>1</v>
      </c>
      <c r="W29250" s="94">
        <v>30</v>
      </c>
      <c r="X29250" s="94">
        <v>55</v>
      </c>
      <c r="Y29250" s="94">
        <v>0</v>
      </c>
      <c r="AJ29250" s="94">
        <v>512</v>
      </c>
      <c r="AK29250" s="94">
        <v>589</v>
      </c>
      <c r="AN29250" s="94">
        <v>1</v>
      </c>
      <c r="AO29250" s="94">
        <v>30</v>
      </c>
      <c r="AP29250" s="94">
        <v>55</v>
      </c>
      <c r="AQ29250" s="94">
        <v>0</v>
      </c>
      <c r="AS29250" s="94">
        <v>-422</v>
      </c>
      <c r="AT29250" s="94">
        <v>410</v>
      </c>
      <c r="AU29250" s="94">
        <v>-56</v>
      </c>
      <c r="AV29250" s="94">
        <v>-127</v>
      </c>
      <c r="AX29250" s="94">
        <v>-13</v>
      </c>
      <c r="AY29250" s="94">
        <v>-30</v>
      </c>
      <c r="AZ29250" s="94">
        <v>-43</v>
      </c>
      <c r="BA29250" s="94">
        <v>59</v>
      </c>
      <c r="BB29250" s="94">
        <v>3</v>
      </c>
      <c r="BC29250" s="94">
        <v>47</v>
      </c>
      <c r="BD29250" s="94">
        <v>36</v>
      </c>
      <c r="BE29250" s="94">
        <v>72</v>
      </c>
      <c r="BF29250" s="94">
        <v>19</v>
      </c>
      <c r="BG29250" s="94">
        <v>968</v>
      </c>
      <c r="BH29250" s="94">
        <v>260</v>
      </c>
    </row>
    <row r="29251" spans="1:60">
      <c r="A29251" s="85" t="s">
        <v>107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427</v>
      </c>
      <c r="G29251" s="89" t="s">
        <v>428</v>
      </c>
      <c r="H29251" s="94">
        <v>1620</v>
      </c>
      <c r="I29251" s="94">
        <v>1537</v>
      </c>
      <c r="J29251" s="94">
        <v>1165</v>
      </c>
      <c r="K29251" s="94">
        <v>-372</v>
      </c>
      <c r="O29251" s="94">
        <v>1537</v>
      </c>
      <c r="P29251" s="94">
        <v>1165</v>
      </c>
      <c r="Q29251" s="94">
        <v>-372</v>
      </c>
      <c r="R29251" s="94">
        <v>552</v>
      </c>
      <c r="S29251" s="94">
        <v>595</v>
      </c>
      <c r="V29251" s="94">
        <v>1</v>
      </c>
      <c r="W29251" s="94">
        <v>0</v>
      </c>
      <c r="X29251" s="94">
        <v>17</v>
      </c>
      <c r="Y29251" s="94">
        <v>0</v>
      </c>
      <c r="AJ29251" s="94">
        <v>552</v>
      </c>
      <c r="AK29251" s="94">
        <v>595</v>
      </c>
      <c r="AN29251" s="94">
        <v>1</v>
      </c>
      <c r="AO29251" s="94">
        <v>0</v>
      </c>
      <c r="AP29251" s="94">
        <v>17</v>
      </c>
      <c r="AQ29251" s="94">
        <v>0</v>
      </c>
      <c r="AS29251" s="94">
        <v>-507</v>
      </c>
      <c r="AT29251" s="94">
        <v>396</v>
      </c>
      <c r="AU29251" s="94">
        <v>-31</v>
      </c>
      <c r="AV29251" s="94">
        <v>-132</v>
      </c>
      <c r="AX29251" s="94">
        <v>-14</v>
      </c>
      <c r="AY29251" s="94">
        <v>-15</v>
      </c>
      <c r="AZ29251" s="94">
        <v>-69</v>
      </c>
      <c r="BA29251" s="94">
        <v>60</v>
      </c>
      <c r="BB29251" s="94">
        <v>3</v>
      </c>
      <c r="BC29251" s="94">
        <v>45</v>
      </c>
      <c r="BD29251" s="94">
        <v>38</v>
      </c>
      <c r="BE29251" s="94">
        <v>72</v>
      </c>
      <c r="BF29251" s="94">
        <v>20</v>
      </c>
      <c r="BG29251" s="94">
        <v>1021</v>
      </c>
      <c r="BH29251" s="94">
        <v>274</v>
      </c>
    </row>
    <row r="29252" spans="1:60">
      <c r="A29252" s="85" t="s">
        <v>107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427</v>
      </c>
      <c r="G29252" s="89" t="s">
        <v>428</v>
      </c>
      <c r="H29252" s="94">
        <v>1666</v>
      </c>
      <c r="I29252" s="94">
        <v>1568</v>
      </c>
      <c r="J29252" s="94">
        <v>1155</v>
      </c>
      <c r="K29252" s="94">
        <v>-413</v>
      </c>
      <c r="O29252" s="94">
        <v>1568</v>
      </c>
      <c r="P29252" s="94">
        <v>1155</v>
      </c>
      <c r="Q29252" s="94">
        <v>-413</v>
      </c>
      <c r="R29252" s="94">
        <v>565</v>
      </c>
      <c r="S29252" s="94">
        <v>586</v>
      </c>
      <c r="V29252" s="94">
        <v>1</v>
      </c>
      <c r="W29252" s="94">
        <v>0</v>
      </c>
      <c r="X29252" s="94">
        <v>3</v>
      </c>
      <c r="Y29252" s="94">
        <v>0</v>
      </c>
      <c r="AJ29252" s="94">
        <v>565</v>
      </c>
      <c r="AK29252" s="94">
        <v>586</v>
      </c>
      <c r="AN29252" s="94">
        <v>1</v>
      </c>
      <c r="AO29252" s="94">
        <v>0</v>
      </c>
      <c r="AP29252" s="94">
        <v>3</v>
      </c>
      <c r="AQ29252" s="94">
        <v>0</v>
      </c>
      <c r="AS29252" s="94">
        <v>-515</v>
      </c>
      <c r="AT29252" s="94">
        <v>382</v>
      </c>
      <c r="AU29252" s="94">
        <v>-20</v>
      </c>
      <c r="AV29252" s="94">
        <v>-141</v>
      </c>
      <c r="AX29252" s="94">
        <v>-14</v>
      </c>
      <c r="AY29252" s="94">
        <v>-27</v>
      </c>
      <c r="AZ29252" s="94">
        <v>-78</v>
      </c>
      <c r="BA29252" s="94">
        <v>61</v>
      </c>
      <c r="BB29252" s="94">
        <v>3</v>
      </c>
      <c r="BC29252" s="94">
        <v>45</v>
      </c>
      <c r="BD29252" s="94">
        <v>39</v>
      </c>
      <c r="BE29252" s="94">
        <v>71</v>
      </c>
      <c r="BF29252" s="94">
        <v>22</v>
      </c>
      <c r="BG29252" s="94">
        <v>1032</v>
      </c>
      <c r="BH29252" s="94">
        <v>291</v>
      </c>
    </row>
    <row r="29253" spans="1:60">
      <c r="A29253" s="85" t="s">
        <v>107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427</v>
      </c>
      <c r="G29253" s="89" t="s">
        <v>428</v>
      </c>
      <c r="H29253" s="94">
        <v>1680</v>
      </c>
      <c r="I29253" s="94">
        <v>1580</v>
      </c>
      <c r="J29253" s="94">
        <v>1185</v>
      </c>
      <c r="K29253" s="94">
        <v>-395</v>
      </c>
      <c r="O29253" s="94">
        <v>1580</v>
      </c>
      <c r="P29253" s="94">
        <v>1185</v>
      </c>
      <c r="Q29253" s="94">
        <v>-395</v>
      </c>
      <c r="R29253" s="94">
        <v>556</v>
      </c>
      <c r="S29253" s="94">
        <v>582</v>
      </c>
      <c r="V29253" s="94">
        <v>1</v>
      </c>
      <c r="W29253" s="94">
        <v>0</v>
      </c>
      <c r="X29253" s="94">
        <v>46</v>
      </c>
      <c r="Y29253" s="94">
        <v>0</v>
      </c>
      <c r="AJ29253" s="94">
        <v>556</v>
      </c>
      <c r="AK29253" s="94">
        <v>582</v>
      </c>
      <c r="AN29253" s="94">
        <v>1</v>
      </c>
      <c r="AO29253" s="94">
        <v>0</v>
      </c>
      <c r="AP29253" s="94">
        <v>46</v>
      </c>
      <c r="AQ29253" s="94">
        <v>0</v>
      </c>
      <c r="AS29253" s="94">
        <v>-524</v>
      </c>
      <c r="AT29253" s="94">
        <v>377</v>
      </c>
      <c r="AU29253" s="94">
        <v>-10</v>
      </c>
      <c r="AV29253" s="94">
        <v>-134</v>
      </c>
      <c r="AX29253" s="94">
        <v>-14</v>
      </c>
      <c r="AY29253" s="94">
        <v>-36</v>
      </c>
      <c r="AZ29253" s="94">
        <v>-54</v>
      </c>
      <c r="BA29253" s="94">
        <v>61</v>
      </c>
      <c r="BB29253" s="94">
        <v>3</v>
      </c>
      <c r="BC29253" s="94">
        <v>45</v>
      </c>
      <c r="BD29253" s="94">
        <v>39</v>
      </c>
      <c r="BE29253" s="94">
        <v>71</v>
      </c>
      <c r="BF29253" s="94">
        <v>22</v>
      </c>
      <c r="BG29253" s="94">
        <v>1043</v>
      </c>
      <c r="BH29253" s="94">
        <v>292</v>
      </c>
    </row>
    <row r="29254" spans="1:60">
      <c r="A29254" s="85" t="s">
        <v>107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427</v>
      </c>
      <c r="G29254" s="89" t="s">
        <v>428</v>
      </c>
      <c r="H29254" s="94">
        <v>1633</v>
      </c>
      <c r="I29254" s="94">
        <v>1549</v>
      </c>
      <c r="J29254" s="94">
        <v>1216</v>
      </c>
      <c r="K29254" s="94">
        <v>-333</v>
      </c>
      <c r="O29254" s="94">
        <v>1549</v>
      </c>
      <c r="P29254" s="94">
        <v>1216</v>
      </c>
      <c r="Q29254" s="94">
        <v>-333</v>
      </c>
      <c r="R29254" s="94">
        <v>568</v>
      </c>
      <c r="S29254" s="94">
        <v>627</v>
      </c>
      <c r="V29254" s="94">
        <v>1</v>
      </c>
      <c r="W29254" s="94">
        <v>0</v>
      </c>
      <c r="X29254" s="94">
        <v>19</v>
      </c>
      <c r="Y29254" s="94">
        <v>1</v>
      </c>
      <c r="AJ29254" s="94">
        <v>568</v>
      </c>
      <c r="AK29254" s="94">
        <v>627</v>
      </c>
      <c r="AN29254" s="94">
        <v>1</v>
      </c>
      <c r="AO29254" s="94">
        <v>0</v>
      </c>
      <c r="AP29254" s="94">
        <v>19</v>
      </c>
      <c r="AQ29254" s="94">
        <v>1</v>
      </c>
      <c r="AS29254" s="94">
        <v>-485</v>
      </c>
      <c r="AT29254" s="94">
        <v>422</v>
      </c>
      <c r="AU29254" s="94">
        <v>-11</v>
      </c>
      <c r="AV29254" s="94">
        <v>-141</v>
      </c>
      <c r="AX29254" s="94">
        <v>-13</v>
      </c>
      <c r="AY29254" s="94">
        <v>-15</v>
      </c>
      <c r="AZ29254" s="94">
        <v>-90</v>
      </c>
      <c r="BA29254" s="94">
        <v>62</v>
      </c>
      <c r="BB29254" s="94">
        <v>3</v>
      </c>
      <c r="BC29254" s="94">
        <v>45</v>
      </c>
      <c r="BD29254" s="94">
        <v>38</v>
      </c>
      <c r="BE29254" s="94">
        <v>70</v>
      </c>
      <c r="BF29254" s="94">
        <v>23</v>
      </c>
      <c r="BG29254" s="94">
        <v>1013</v>
      </c>
      <c r="BH29254" s="94">
        <v>293</v>
      </c>
    </row>
    <row r="29255" spans="1:60">
      <c r="A29255" s="85" t="s">
        <v>107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427</v>
      </c>
      <c r="G29255" s="89" t="s">
        <v>428</v>
      </c>
      <c r="H29255" s="94">
        <v>1542</v>
      </c>
      <c r="I29255" s="94">
        <v>1474</v>
      </c>
      <c r="J29255" s="94">
        <v>1116</v>
      </c>
      <c r="K29255" s="94">
        <v>-358</v>
      </c>
      <c r="O29255" s="94">
        <v>1474</v>
      </c>
      <c r="P29255" s="94">
        <v>1116</v>
      </c>
      <c r="Q29255" s="94">
        <v>-358</v>
      </c>
      <c r="R29255" s="94">
        <v>571</v>
      </c>
      <c r="S29255" s="94">
        <v>529</v>
      </c>
      <c r="V29255" s="94">
        <v>1</v>
      </c>
      <c r="W29255" s="94">
        <v>0</v>
      </c>
      <c r="X29255" s="94">
        <v>13</v>
      </c>
      <c r="Y29255" s="94">
        <v>2</v>
      </c>
      <c r="AJ29255" s="94">
        <v>571</v>
      </c>
      <c r="AK29255" s="94">
        <v>529</v>
      </c>
      <c r="AN29255" s="94">
        <v>1</v>
      </c>
      <c r="AO29255" s="94">
        <v>0</v>
      </c>
      <c r="AP29255" s="94">
        <v>13</v>
      </c>
      <c r="AQ29255" s="94">
        <v>2</v>
      </c>
      <c r="AS29255" s="94">
        <v>-466</v>
      </c>
      <c r="AT29255" s="94">
        <v>333</v>
      </c>
      <c r="AU29255" s="94">
        <v>-15</v>
      </c>
      <c r="AV29255" s="94">
        <v>-147</v>
      </c>
      <c r="AX29255" s="94">
        <v>-14</v>
      </c>
      <c r="AY29255" s="94">
        <v>65</v>
      </c>
      <c r="AZ29255" s="94">
        <v>-114</v>
      </c>
      <c r="BA29255" s="94">
        <v>69</v>
      </c>
      <c r="BB29255" s="94">
        <v>3</v>
      </c>
      <c r="BC29255" s="94">
        <v>45</v>
      </c>
      <c r="BD29255" s="94">
        <v>37</v>
      </c>
      <c r="BE29255" s="94">
        <v>69</v>
      </c>
      <c r="BF29255" s="94">
        <v>22</v>
      </c>
      <c r="BG29255" s="94">
        <v>943</v>
      </c>
      <c r="BH29255" s="94">
        <v>285</v>
      </c>
    </row>
    <row r="29256" spans="1:60">
      <c r="A29256" s="85" t="s">
        <v>107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427</v>
      </c>
      <c r="G29256" s="89" t="s">
        <v>428</v>
      </c>
      <c r="H29256" s="94">
        <v>1437</v>
      </c>
      <c r="I29256" s="94">
        <v>1383</v>
      </c>
      <c r="J29256" s="94">
        <v>1186</v>
      </c>
      <c r="K29256" s="94">
        <v>-197</v>
      </c>
      <c r="O29256" s="94">
        <v>1383</v>
      </c>
      <c r="P29256" s="94">
        <v>1186</v>
      </c>
      <c r="Q29256" s="94">
        <v>-197</v>
      </c>
      <c r="R29256" s="94">
        <v>564</v>
      </c>
      <c r="S29256" s="94">
        <v>567</v>
      </c>
      <c r="V29256" s="94">
        <v>1</v>
      </c>
      <c r="W29256" s="94">
        <v>0</v>
      </c>
      <c r="X29256" s="94">
        <v>52</v>
      </c>
      <c r="Y29256" s="94">
        <v>2</v>
      </c>
      <c r="AJ29256" s="94">
        <v>564</v>
      </c>
      <c r="AK29256" s="94">
        <v>567</v>
      </c>
      <c r="AN29256" s="94">
        <v>1</v>
      </c>
      <c r="AO29256" s="94">
        <v>0</v>
      </c>
      <c r="AP29256" s="94">
        <v>52</v>
      </c>
      <c r="AQ29256" s="94">
        <v>2</v>
      </c>
      <c r="AS29256" s="94">
        <v>-398</v>
      </c>
      <c r="AT29256" s="94">
        <v>376</v>
      </c>
      <c r="AU29256" s="94">
        <v>-25</v>
      </c>
      <c r="AV29256" s="94">
        <v>-139</v>
      </c>
      <c r="AX29256" s="94">
        <v>-14</v>
      </c>
      <c r="AY29256" s="94">
        <v>80</v>
      </c>
      <c r="AZ29256" s="94">
        <v>-77</v>
      </c>
      <c r="BA29256" s="94">
        <v>74</v>
      </c>
      <c r="BB29256" s="94">
        <v>3</v>
      </c>
      <c r="BC29256" s="94">
        <v>44</v>
      </c>
      <c r="BD29256" s="94">
        <v>35</v>
      </c>
      <c r="BE29256" s="94">
        <v>68</v>
      </c>
      <c r="BF29256" s="94">
        <v>21</v>
      </c>
      <c r="BG29256" s="94">
        <v>869</v>
      </c>
      <c r="BH29256" s="94">
        <v>268</v>
      </c>
    </row>
    <row r="29257" spans="1:60">
      <c r="A29257" s="85" t="s">
        <v>107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427</v>
      </c>
      <c r="G29257" s="89" t="s">
        <v>428</v>
      </c>
      <c r="H29257" s="94">
        <v>1370</v>
      </c>
      <c r="I29257" s="94">
        <v>1330</v>
      </c>
      <c r="J29257" s="94">
        <v>1155</v>
      </c>
      <c r="K29257" s="94">
        <v>-175</v>
      </c>
      <c r="O29257" s="94">
        <v>1330</v>
      </c>
      <c r="P29257" s="94">
        <v>1155</v>
      </c>
      <c r="Q29257" s="94">
        <v>-175</v>
      </c>
      <c r="R29257" s="94">
        <v>562</v>
      </c>
      <c r="S29257" s="94">
        <v>460</v>
      </c>
      <c r="V29257" s="94">
        <v>1</v>
      </c>
      <c r="W29257" s="94">
        <v>0</v>
      </c>
      <c r="X29257" s="94">
        <v>130</v>
      </c>
      <c r="Y29257" s="94">
        <v>2</v>
      </c>
      <c r="AJ29257" s="94">
        <v>562</v>
      </c>
      <c r="AK29257" s="94">
        <v>460</v>
      </c>
      <c r="AN29257" s="94">
        <v>1</v>
      </c>
      <c r="AO29257" s="94">
        <v>0</v>
      </c>
      <c r="AP29257" s="94">
        <v>130</v>
      </c>
      <c r="AQ29257" s="94">
        <v>2</v>
      </c>
      <c r="AS29257" s="94">
        <v>-293</v>
      </c>
      <c r="AT29257" s="94">
        <v>281</v>
      </c>
      <c r="AU29257" s="94">
        <v>-49</v>
      </c>
      <c r="AV29257" s="94">
        <v>-146</v>
      </c>
      <c r="AX29257" s="94">
        <v>-14</v>
      </c>
      <c r="AY29257" s="94">
        <v>123</v>
      </c>
      <c r="AZ29257" s="94">
        <v>-77</v>
      </c>
      <c r="BA29257" s="94">
        <v>75</v>
      </c>
      <c r="BB29257" s="94">
        <v>2</v>
      </c>
      <c r="BC29257" s="94">
        <v>44</v>
      </c>
      <c r="BD29257" s="94">
        <v>33</v>
      </c>
      <c r="BE29257" s="94">
        <v>69</v>
      </c>
      <c r="BF29257" s="94">
        <v>21</v>
      </c>
      <c r="BG29257" s="94">
        <v>822</v>
      </c>
      <c r="BH29257" s="94">
        <v>264</v>
      </c>
    </row>
    <row r="29258" spans="1:60">
      <c r="A29258" s="85" t="s">
        <v>107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427</v>
      </c>
      <c r="G29258" s="89" t="s">
        <v>428</v>
      </c>
      <c r="H29258" s="94">
        <v>1346</v>
      </c>
      <c r="I29258" s="94">
        <v>1292</v>
      </c>
      <c r="J29258" s="94">
        <v>1137</v>
      </c>
      <c r="K29258" s="94">
        <v>-155</v>
      </c>
      <c r="O29258" s="94">
        <v>1292</v>
      </c>
      <c r="P29258" s="94">
        <v>1137</v>
      </c>
      <c r="Q29258" s="94">
        <v>-155</v>
      </c>
      <c r="R29258" s="94">
        <v>563</v>
      </c>
      <c r="S29258" s="94">
        <v>384</v>
      </c>
      <c r="V29258" s="94">
        <v>1</v>
      </c>
      <c r="W29258" s="94">
        <v>0</v>
      </c>
      <c r="X29258" s="94">
        <v>187</v>
      </c>
      <c r="Y29258" s="94">
        <v>2</v>
      </c>
      <c r="AJ29258" s="94">
        <v>563</v>
      </c>
      <c r="AK29258" s="94">
        <v>384</v>
      </c>
      <c r="AN29258" s="94">
        <v>1</v>
      </c>
      <c r="AO29258" s="94">
        <v>0</v>
      </c>
      <c r="AP29258" s="94">
        <v>187</v>
      </c>
      <c r="AQ29258" s="94">
        <v>2</v>
      </c>
      <c r="AS29258" s="94">
        <v>-235</v>
      </c>
      <c r="AT29258" s="94">
        <v>217</v>
      </c>
      <c r="AU29258" s="94">
        <v>-70</v>
      </c>
      <c r="AV29258" s="94">
        <v>-149</v>
      </c>
      <c r="AX29258" s="94">
        <v>-14</v>
      </c>
      <c r="AY29258" s="94">
        <v>172</v>
      </c>
      <c r="AZ29258" s="94">
        <v>-76</v>
      </c>
      <c r="BA29258" s="94">
        <v>75</v>
      </c>
      <c r="BB29258" s="94">
        <v>2</v>
      </c>
      <c r="BC29258" s="94">
        <v>44</v>
      </c>
      <c r="BD29258" s="94">
        <v>33</v>
      </c>
      <c r="BE29258" s="94">
        <v>69</v>
      </c>
      <c r="BF29258" s="94">
        <v>20</v>
      </c>
      <c r="BG29258" s="94">
        <v>784</v>
      </c>
      <c r="BH29258" s="94">
        <v>264</v>
      </c>
    </row>
    <row r="29259" spans="1:60">
      <c r="A29259" s="85" t="s">
        <v>107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427</v>
      </c>
      <c r="G29259" s="89" t="s">
        <v>428</v>
      </c>
      <c r="H29259" s="94">
        <v>1331</v>
      </c>
      <c r="I29259" s="94">
        <v>1279</v>
      </c>
      <c r="J29259" s="94">
        <v>1133</v>
      </c>
      <c r="K29259" s="94">
        <v>-146</v>
      </c>
      <c r="O29259" s="94">
        <v>1279</v>
      </c>
      <c r="P29259" s="94">
        <v>1133</v>
      </c>
      <c r="Q29259" s="94">
        <v>-146</v>
      </c>
      <c r="R29259" s="94">
        <v>553</v>
      </c>
      <c r="S29259" s="94">
        <v>351</v>
      </c>
      <c r="V29259" s="94">
        <v>1</v>
      </c>
      <c r="W29259" s="94">
        <v>0</v>
      </c>
      <c r="X29259" s="94">
        <v>226</v>
      </c>
      <c r="Y29259" s="94">
        <v>2</v>
      </c>
      <c r="AJ29259" s="94">
        <v>553</v>
      </c>
      <c r="AK29259" s="94">
        <v>351</v>
      </c>
      <c r="AN29259" s="94">
        <v>1</v>
      </c>
      <c r="AO29259" s="94">
        <v>0</v>
      </c>
      <c r="AP29259" s="94">
        <v>226</v>
      </c>
      <c r="AQ29259" s="94">
        <v>2</v>
      </c>
      <c r="AS29259" s="94">
        <v>-208</v>
      </c>
      <c r="AT29259" s="94">
        <v>189</v>
      </c>
      <c r="AU29259" s="94">
        <v>-88</v>
      </c>
      <c r="AV29259" s="94">
        <v>-145</v>
      </c>
      <c r="AX29259" s="94">
        <v>-13</v>
      </c>
      <c r="AY29259" s="94">
        <v>170</v>
      </c>
      <c r="AZ29259" s="94">
        <v>-51</v>
      </c>
      <c r="BA29259" s="94">
        <v>71</v>
      </c>
      <c r="BB29259" s="94">
        <v>2</v>
      </c>
      <c r="BC29259" s="94">
        <v>44</v>
      </c>
      <c r="BD29259" s="94">
        <v>32</v>
      </c>
      <c r="BE29259" s="94">
        <v>69</v>
      </c>
      <c r="BF29259" s="94">
        <v>20</v>
      </c>
      <c r="BG29259" s="94">
        <v>776</v>
      </c>
      <c r="BH29259" s="94">
        <v>264</v>
      </c>
    </row>
    <row r="29260" spans="1:60">
      <c r="A29260" s="85" t="s">
        <v>107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427</v>
      </c>
      <c r="G29260" s="89" t="s">
        <v>428</v>
      </c>
      <c r="H29260" s="94">
        <v>1327</v>
      </c>
      <c r="I29260" s="94">
        <v>1282</v>
      </c>
      <c r="J29260" s="94">
        <v>1187</v>
      </c>
      <c r="K29260" s="94">
        <v>-95</v>
      </c>
      <c r="O29260" s="94">
        <v>1282</v>
      </c>
      <c r="P29260" s="94">
        <v>1187</v>
      </c>
      <c r="Q29260" s="94">
        <v>-95</v>
      </c>
      <c r="R29260" s="94">
        <v>515</v>
      </c>
      <c r="S29260" s="94">
        <v>355</v>
      </c>
      <c r="V29260" s="94">
        <v>1</v>
      </c>
      <c r="W29260" s="94">
        <v>0</v>
      </c>
      <c r="X29260" s="94">
        <v>314</v>
      </c>
      <c r="Y29260" s="94">
        <v>2</v>
      </c>
      <c r="AJ29260" s="94">
        <v>515</v>
      </c>
      <c r="AK29260" s="94">
        <v>355</v>
      </c>
      <c r="AN29260" s="94">
        <v>1</v>
      </c>
      <c r="AO29260" s="94">
        <v>0</v>
      </c>
      <c r="AP29260" s="94">
        <v>314</v>
      </c>
      <c r="AQ29260" s="94">
        <v>2</v>
      </c>
      <c r="AS29260" s="94">
        <v>-143</v>
      </c>
      <c r="AT29260" s="94">
        <v>192</v>
      </c>
      <c r="AU29260" s="94">
        <v>-149</v>
      </c>
      <c r="AV29260" s="94">
        <v>-133</v>
      </c>
      <c r="AX29260" s="94">
        <v>-14</v>
      </c>
      <c r="AY29260" s="94">
        <v>172</v>
      </c>
      <c r="AZ29260" s="94">
        <v>-20</v>
      </c>
      <c r="BA29260" s="94">
        <v>74</v>
      </c>
      <c r="BB29260" s="94">
        <v>2</v>
      </c>
      <c r="BC29260" s="94">
        <v>44</v>
      </c>
      <c r="BD29260" s="94">
        <v>32</v>
      </c>
      <c r="BE29260" s="94">
        <v>69</v>
      </c>
      <c r="BF29260" s="94">
        <v>20</v>
      </c>
      <c r="BG29260" s="94">
        <v>780</v>
      </c>
      <c r="BH29260" s="94">
        <v>260</v>
      </c>
    </row>
    <row r="29261" spans="1:60">
      <c r="A29261" s="85" t="s">
        <v>107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427</v>
      </c>
      <c r="G29261" s="89" t="s">
        <v>428</v>
      </c>
      <c r="H29261" s="94">
        <v>1345</v>
      </c>
      <c r="I29261" s="94">
        <v>1308</v>
      </c>
      <c r="J29261" s="94">
        <v>1352</v>
      </c>
      <c r="K29261" s="94">
        <v>44</v>
      </c>
      <c r="O29261" s="94">
        <v>1308</v>
      </c>
      <c r="P29261" s="94">
        <v>1352</v>
      </c>
      <c r="Q29261" s="94">
        <v>44</v>
      </c>
      <c r="R29261" s="94">
        <v>538</v>
      </c>
      <c r="S29261" s="94">
        <v>359</v>
      </c>
      <c r="V29261" s="94">
        <v>1</v>
      </c>
      <c r="W29261" s="94">
        <v>0</v>
      </c>
      <c r="X29261" s="94">
        <v>452</v>
      </c>
      <c r="Y29261" s="94">
        <v>2</v>
      </c>
      <c r="AJ29261" s="94">
        <v>538</v>
      </c>
      <c r="AK29261" s="94">
        <v>359</v>
      </c>
      <c r="AN29261" s="94">
        <v>1</v>
      </c>
      <c r="AO29261" s="94">
        <v>0</v>
      </c>
      <c r="AP29261" s="94">
        <v>452</v>
      </c>
      <c r="AQ29261" s="94">
        <v>2</v>
      </c>
      <c r="AS29261" s="94">
        <v>-136</v>
      </c>
      <c r="AT29261" s="94">
        <v>196</v>
      </c>
      <c r="AU29261" s="94">
        <v>-84</v>
      </c>
      <c r="AV29261" s="94">
        <v>-114</v>
      </c>
      <c r="AX29261" s="94">
        <v>-14</v>
      </c>
      <c r="AY29261" s="94">
        <v>154</v>
      </c>
      <c r="AZ29261" s="94">
        <v>42</v>
      </c>
      <c r="BA29261" s="94">
        <v>76</v>
      </c>
      <c r="BB29261" s="94">
        <v>2</v>
      </c>
      <c r="BC29261" s="94">
        <v>45</v>
      </c>
      <c r="BD29261" s="94">
        <v>33</v>
      </c>
      <c r="BE29261" s="94">
        <v>70</v>
      </c>
      <c r="BF29261" s="94">
        <v>21</v>
      </c>
      <c r="BG29261" s="94">
        <v>798</v>
      </c>
      <c r="BH29261" s="94">
        <v>263</v>
      </c>
    </row>
    <row r="29262" spans="1:60">
      <c r="A29262" s="85" t="s">
        <v>107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427</v>
      </c>
      <c r="G29262" s="89" t="s">
        <v>428</v>
      </c>
      <c r="H29262" s="94">
        <v>1407</v>
      </c>
      <c r="I29262" s="94">
        <v>1381</v>
      </c>
      <c r="J29262" s="94">
        <v>1444</v>
      </c>
      <c r="K29262" s="94">
        <v>63</v>
      </c>
      <c r="O29262" s="94">
        <v>1381</v>
      </c>
      <c r="P29262" s="94">
        <v>1444</v>
      </c>
      <c r="Q29262" s="94">
        <v>63</v>
      </c>
      <c r="R29262" s="94">
        <v>558</v>
      </c>
      <c r="S29262" s="94">
        <v>404</v>
      </c>
      <c r="V29262" s="94">
        <v>1</v>
      </c>
      <c r="W29262" s="94">
        <v>0</v>
      </c>
      <c r="X29262" s="94">
        <v>479</v>
      </c>
      <c r="Y29262" s="94">
        <v>2</v>
      </c>
      <c r="AJ29262" s="94">
        <v>558</v>
      </c>
      <c r="AK29262" s="94">
        <v>404</v>
      </c>
      <c r="AN29262" s="94">
        <v>1</v>
      </c>
      <c r="AO29262" s="94">
        <v>0</v>
      </c>
      <c r="AP29262" s="94">
        <v>479</v>
      </c>
      <c r="AQ29262" s="94">
        <v>2</v>
      </c>
      <c r="AS29262" s="94">
        <v>-151</v>
      </c>
      <c r="AT29262" s="94">
        <v>231</v>
      </c>
      <c r="AU29262" s="94">
        <v>-69</v>
      </c>
      <c r="AV29262" s="94">
        <v>-119</v>
      </c>
      <c r="AX29262" s="94">
        <v>-14</v>
      </c>
      <c r="AY29262" s="94">
        <v>165</v>
      </c>
      <c r="AZ29262" s="94">
        <v>20</v>
      </c>
      <c r="BA29262" s="94">
        <v>76</v>
      </c>
      <c r="BB29262" s="94">
        <v>2</v>
      </c>
      <c r="BC29262" s="94">
        <v>46</v>
      </c>
      <c r="BD29262" s="94">
        <v>34</v>
      </c>
      <c r="BE29262" s="94">
        <v>70</v>
      </c>
      <c r="BF29262" s="94">
        <v>23</v>
      </c>
      <c r="BG29262" s="94">
        <v>852</v>
      </c>
      <c r="BH29262" s="94">
        <v>277</v>
      </c>
    </row>
    <row r="29263" spans="1:60">
      <c r="A29263" s="85" t="s">
        <v>107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427</v>
      </c>
      <c r="G29263" s="89" t="s">
        <v>428</v>
      </c>
      <c r="H29263" s="94">
        <v>1537</v>
      </c>
      <c r="I29263" s="94">
        <v>1522</v>
      </c>
      <c r="J29263" s="94">
        <v>1442</v>
      </c>
      <c r="K29263" s="94">
        <v>-80</v>
      </c>
      <c r="O29263" s="94">
        <v>1522</v>
      </c>
      <c r="P29263" s="94">
        <v>1442</v>
      </c>
      <c r="Q29263" s="94">
        <v>-80</v>
      </c>
      <c r="R29263" s="94">
        <v>530</v>
      </c>
      <c r="S29263" s="94">
        <v>431</v>
      </c>
      <c r="V29263" s="94">
        <v>1</v>
      </c>
      <c r="W29263" s="94">
        <v>0</v>
      </c>
      <c r="X29263" s="94">
        <v>478</v>
      </c>
      <c r="Y29263" s="94">
        <v>2</v>
      </c>
      <c r="AJ29263" s="94">
        <v>530</v>
      </c>
      <c r="AK29263" s="94">
        <v>431</v>
      </c>
      <c r="AN29263" s="94">
        <v>1</v>
      </c>
      <c r="AO29263" s="94">
        <v>0</v>
      </c>
      <c r="AP29263" s="94">
        <v>478</v>
      </c>
      <c r="AQ29263" s="94">
        <v>2</v>
      </c>
      <c r="AS29263" s="94">
        <v>-243</v>
      </c>
      <c r="AT29263" s="94">
        <v>241</v>
      </c>
      <c r="AU29263" s="94">
        <v>-71</v>
      </c>
      <c r="AV29263" s="94">
        <v>-125</v>
      </c>
      <c r="AX29263" s="94">
        <v>-13</v>
      </c>
      <c r="AY29263" s="94">
        <v>130</v>
      </c>
      <c r="AZ29263" s="94">
        <v>1</v>
      </c>
      <c r="BA29263" s="94">
        <v>76</v>
      </c>
      <c r="BB29263" s="94">
        <v>3</v>
      </c>
      <c r="BC29263" s="94">
        <v>50</v>
      </c>
      <c r="BD29263" s="94">
        <v>37</v>
      </c>
      <c r="BE29263" s="94">
        <v>74</v>
      </c>
      <c r="BF29263" s="94">
        <v>25</v>
      </c>
      <c r="BG29263" s="94">
        <v>958</v>
      </c>
      <c r="BH29263" s="94">
        <v>299</v>
      </c>
    </row>
    <row r="29264" spans="1:60">
      <c r="A29264" s="85" t="s">
        <v>107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427</v>
      </c>
      <c r="G29264" s="89" t="s">
        <v>428</v>
      </c>
      <c r="H29264" s="94">
        <v>1634</v>
      </c>
      <c r="I29264" s="94">
        <v>1586</v>
      </c>
      <c r="J29264" s="94">
        <v>1503</v>
      </c>
      <c r="K29264" s="94">
        <v>-83</v>
      </c>
      <c r="O29264" s="94">
        <v>1586</v>
      </c>
      <c r="P29264" s="94">
        <v>1503</v>
      </c>
      <c r="Q29264" s="94">
        <v>-83</v>
      </c>
      <c r="R29264" s="94">
        <v>575</v>
      </c>
      <c r="S29264" s="94">
        <v>524</v>
      </c>
      <c r="V29264" s="94">
        <v>1</v>
      </c>
      <c r="W29264" s="94">
        <v>0</v>
      </c>
      <c r="X29264" s="94">
        <v>401</v>
      </c>
      <c r="Y29264" s="94">
        <v>2</v>
      </c>
      <c r="AJ29264" s="94">
        <v>575</v>
      </c>
      <c r="AK29264" s="94">
        <v>524</v>
      </c>
      <c r="AN29264" s="94">
        <v>1</v>
      </c>
      <c r="AO29264" s="94">
        <v>0</v>
      </c>
      <c r="AP29264" s="94">
        <v>401</v>
      </c>
      <c r="AQ29264" s="94">
        <v>2</v>
      </c>
      <c r="AS29264" s="94">
        <v>-297</v>
      </c>
      <c r="AT29264" s="94">
        <v>324</v>
      </c>
      <c r="AU29264" s="94">
        <v>-73</v>
      </c>
      <c r="AV29264" s="94">
        <v>-133</v>
      </c>
      <c r="AX29264" s="94">
        <v>-14</v>
      </c>
      <c r="AY29264" s="94">
        <v>126</v>
      </c>
      <c r="AZ29264" s="94">
        <v>-16</v>
      </c>
      <c r="BA29264" s="94">
        <v>76</v>
      </c>
      <c r="BB29264" s="94">
        <v>3</v>
      </c>
      <c r="BC29264" s="94">
        <v>52</v>
      </c>
      <c r="BD29264" s="94">
        <v>39</v>
      </c>
      <c r="BE29264" s="94">
        <v>74</v>
      </c>
      <c r="BF29264" s="94">
        <v>25</v>
      </c>
      <c r="BG29264" s="94">
        <v>1018</v>
      </c>
      <c r="BH29264" s="94">
        <v>300</v>
      </c>
    </row>
    <row r="29265" spans="1:60">
      <c r="A29265" s="85" t="s">
        <v>107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427</v>
      </c>
      <c r="G29265" s="89" t="s">
        <v>428</v>
      </c>
      <c r="H29265" s="94">
        <v>1629</v>
      </c>
      <c r="I29265" s="94">
        <v>1565</v>
      </c>
      <c r="J29265" s="94">
        <v>1514</v>
      </c>
      <c r="K29265" s="94">
        <v>-51</v>
      </c>
      <c r="O29265" s="94">
        <v>1565</v>
      </c>
      <c r="P29265" s="94">
        <v>1514</v>
      </c>
      <c r="Q29265" s="94">
        <v>-51</v>
      </c>
      <c r="R29265" s="94">
        <v>525</v>
      </c>
      <c r="S29265" s="94">
        <v>548</v>
      </c>
      <c r="V29265" s="94">
        <v>1</v>
      </c>
      <c r="W29265" s="94">
        <v>67</v>
      </c>
      <c r="X29265" s="94">
        <v>371</v>
      </c>
      <c r="Y29265" s="94">
        <v>2</v>
      </c>
      <c r="AJ29265" s="94">
        <v>525</v>
      </c>
      <c r="AK29265" s="94">
        <v>548</v>
      </c>
      <c r="AN29265" s="94">
        <v>1</v>
      </c>
      <c r="AO29265" s="94">
        <v>67</v>
      </c>
      <c r="AP29265" s="94">
        <v>371</v>
      </c>
      <c r="AQ29265" s="94">
        <v>2</v>
      </c>
      <c r="AS29265" s="94">
        <v>-285</v>
      </c>
      <c r="AT29265" s="94">
        <v>366</v>
      </c>
      <c r="AU29265" s="94">
        <v>-33</v>
      </c>
      <c r="AV29265" s="94">
        <v>-143</v>
      </c>
      <c r="AX29265" s="94">
        <v>-14</v>
      </c>
      <c r="AY29265" s="94">
        <v>121</v>
      </c>
      <c r="AZ29265" s="94">
        <v>-63</v>
      </c>
      <c r="BA29265" s="94">
        <v>77</v>
      </c>
      <c r="BB29265" s="94">
        <v>3</v>
      </c>
      <c r="BC29265" s="94">
        <v>53</v>
      </c>
      <c r="BD29265" s="94">
        <v>38</v>
      </c>
      <c r="BE29265" s="94">
        <v>74</v>
      </c>
      <c r="BF29265" s="94">
        <v>23</v>
      </c>
      <c r="BG29265" s="94">
        <v>993</v>
      </c>
      <c r="BH29265" s="94">
        <v>303</v>
      </c>
    </row>
    <row r="29266" spans="1:60">
      <c r="A29266" s="85" t="s">
        <v>107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427</v>
      </c>
      <c r="G29266" s="89" t="s">
        <v>428</v>
      </c>
      <c r="H29266" s="94">
        <v>1591</v>
      </c>
      <c r="I29266" s="94">
        <v>1504</v>
      </c>
      <c r="J29266" s="94">
        <v>1587</v>
      </c>
      <c r="K29266" s="94">
        <v>83</v>
      </c>
      <c r="O29266" s="94">
        <v>1504</v>
      </c>
      <c r="P29266" s="94">
        <v>1587</v>
      </c>
      <c r="Q29266" s="94">
        <v>83</v>
      </c>
      <c r="R29266" s="94">
        <v>526</v>
      </c>
      <c r="S29266" s="94">
        <v>533</v>
      </c>
      <c r="V29266" s="94">
        <v>1</v>
      </c>
      <c r="W29266" s="94">
        <v>146</v>
      </c>
      <c r="X29266" s="94">
        <v>379</v>
      </c>
      <c r="Y29266" s="94">
        <v>2</v>
      </c>
      <c r="AJ29266" s="94">
        <v>526</v>
      </c>
      <c r="AK29266" s="94">
        <v>533</v>
      </c>
      <c r="AN29266" s="94">
        <v>1</v>
      </c>
      <c r="AO29266" s="94">
        <v>146</v>
      </c>
      <c r="AP29266" s="94">
        <v>379</v>
      </c>
      <c r="AQ29266" s="94">
        <v>2</v>
      </c>
      <c r="AS29266" s="94">
        <v>-279</v>
      </c>
      <c r="AT29266" s="94">
        <v>386</v>
      </c>
      <c r="AU29266" s="94">
        <v>-26</v>
      </c>
      <c r="AV29266" s="94">
        <v>-112</v>
      </c>
      <c r="AX29266" s="94">
        <v>-14</v>
      </c>
      <c r="AY29266" s="94">
        <v>64</v>
      </c>
      <c r="AZ29266" s="94">
        <v>64</v>
      </c>
      <c r="BA29266" s="94">
        <v>71</v>
      </c>
      <c r="BB29266" s="94">
        <v>3</v>
      </c>
      <c r="BC29266" s="94">
        <v>53</v>
      </c>
      <c r="BD29266" s="94">
        <v>34</v>
      </c>
      <c r="BE29266" s="94">
        <v>74</v>
      </c>
      <c r="BF29266" s="94">
        <v>22</v>
      </c>
      <c r="BG29266" s="94">
        <v>965</v>
      </c>
      <c r="BH29266" s="94">
        <v>279</v>
      </c>
    </row>
    <row r="29267" spans="1:60">
      <c r="A29267" s="85" t="s">
        <v>107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427</v>
      </c>
      <c r="G29267" s="89" t="s">
        <v>428</v>
      </c>
      <c r="H29267" s="94">
        <v>1550</v>
      </c>
      <c r="I29267" s="94">
        <v>1465</v>
      </c>
      <c r="J29267" s="94">
        <v>1667</v>
      </c>
      <c r="K29267" s="94">
        <v>202</v>
      </c>
      <c r="O29267" s="94">
        <v>1465</v>
      </c>
      <c r="P29267" s="94">
        <v>1667</v>
      </c>
      <c r="Q29267" s="94">
        <v>202</v>
      </c>
      <c r="R29267" s="94">
        <v>504</v>
      </c>
      <c r="S29267" s="94">
        <v>522</v>
      </c>
      <c r="V29267" s="94">
        <v>1</v>
      </c>
      <c r="W29267" s="94">
        <v>163</v>
      </c>
      <c r="X29267" s="94">
        <v>475</v>
      </c>
      <c r="Y29267" s="94">
        <v>2</v>
      </c>
      <c r="AJ29267" s="94">
        <v>504</v>
      </c>
      <c r="AK29267" s="94">
        <v>522</v>
      </c>
      <c r="AN29267" s="94">
        <v>1</v>
      </c>
      <c r="AO29267" s="94">
        <v>163</v>
      </c>
      <c r="AP29267" s="94">
        <v>475</v>
      </c>
      <c r="AQ29267" s="94">
        <v>2</v>
      </c>
      <c r="AS29267" s="94">
        <v>-227</v>
      </c>
      <c r="AT29267" s="94">
        <v>386</v>
      </c>
      <c r="AU29267" s="94">
        <v>-38</v>
      </c>
      <c r="AV29267" s="94">
        <v>-98</v>
      </c>
      <c r="AX29267" s="94">
        <v>-14</v>
      </c>
      <c r="AY29267" s="94">
        <v>40</v>
      </c>
      <c r="AZ29267" s="94">
        <v>153</v>
      </c>
      <c r="BA29267" s="94">
        <v>72</v>
      </c>
      <c r="BB29267" s="94">
        <v>3</v>
      </c>
      <c r="BC29267" s="94">
        <v>53</v>
      </c>
      <c r="BD29267" s="94">
        <v>31</v>
      </c>
      <c r="BE29267" s="94">
        <v>73</v>
      </c>
      <c r="BF29267" s="94">
        <v>22</v>
      </c>
      <c r="BG29267" s="94">
        <v>930</v>
      </c>
      <c r="BH29267" s="94">
        <v>277</v>
      </c>
    </row>
    <row r="29268" spans="1:60">
      <c r="A29268" s="85" t="s">
        <v>107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427</v>
      </c>
      <c r="G29268" s="89" t="s">
        <v>428</v>
      </c>
      <c r="H29268" s="94">
        <v>1515</v>
      </c>
      <c r="I29268" s="94">
        <v>1430</v>
      </c>
      <c r="J29268" s="94">
        <v>1669</v>
      </c>
      <c r="K29268" s="94">
        <v>239</v>
      </c>
      <c r="O29268" s="94">
        <v>1430</v>
      </c>
      <c r="P29268" s="94">
        <v>1669</v>
      </c>
      <c r="Q29268" s="94">
        <v>239</v>
      </c>
      <c r="R29268" s="94">
        <v>504</v>
      </c>
      <c r="S29268" s="94">
        <v>523</v>
      </c>
      <c r="V29268" s="94">
        <v>1</v>
      </c>
      <c r="W29268" s="94">
        <v>169</v>
      </c>
      <c r="X29268" s="94">
        <v>470</v>
      </c>
      <c r="Y29268" s="94">
        <v>2</v>
      </c>
      <c r="AJ29268" s="94">
        <v>504</v>
      </c>
      <c r="AK29268" s="94">
        <v>523</v>
      </c>
      <c r="AN29268" s="94">
        <v>1</v>
      </c>
      <c r="AO29268" s="94">
        <v>169</v>
      </c>
      <c r="AP29268" s="94">
        <v>470</v>
      </c>
      <c r="AQ29268" s="94">
        <v>2</v>
      </c>
      <c r="AS29268" s="94">
        <v>-182</v>
      </c>
      <c r="AT29268" s="94">
        <v>390</v>
      </c>
      <c r="AU29268" s="94">
        <v>-74</v>
      </c>
      <c r="AV29268" s="94">
        <v>-91</v>
      </c>
      <c r="AX29268" s="94">
        <v>-13</v>
      </c>
      <c r="AY29268" s="94">
        <v>19</v>
      </c>
      <c r="AZ29268" s="94">
        <v>190</v>
      </c>
      <c r="BA29268" s="94">
        <v>75</v>
      </c>
      <c r="BB29268" s="94">
        <v>3</v>
      </c>
      <c r="BC29268" s="94">
        <v>53</v>
      </c>
      <c r="BD29268" s="94">
        <v>31</v>
      </c>
      <c r="BE29268" s="94">
        <v>73</v>
      </c>
      <c r="BF29268" s="94">
        <v>21</v>
      </c>
      <c r="BG29268" s="94">
        <v>901</v>
      </c>
      <c r="BH29268" s="94">
        <v>267</v>
      </c>
    </row>
    <row r="29269" spans="1:60">
      <c r="A29269" s="85" t="s">
        <v>107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427</v>
      </c>
      <c r="G29269" s="89" t="s">
        <v>428</v>
      </c>
      <c r="H29269" s="94">
        <v>1485</v>
      </c>
      <c r="I29269" s="94">
        <v>1395</v>
      </c>
      <c r="J29269" s="94">
        <v>1610</v>
      </c>
      <c r="K29269" s="94">
        <v>215</v>
      </c>
      <c r="O29269" s="94">
        <v>1395</v>
      </c>
      <c r="P29269" s="94">
        <v>1610</v>
      </c>
      <c r="Q29269" s="94">
        <v>215</v>
      </c>
      <c r="R29269" s="94">
        <v>539</v>
      </c>
      <c r="S29269" s="94">
        <v>527</v>
      </c>
      <c r="V29269" s="94">
        <v>1</v>
      </c>
      <c r="W29269" s="94">
        <v>167</v>
      </c>
      <c r="X29269" s="94">
        <v>374</v>
      </c>
      <c r="Y29269" s="94">
        <v>2</v>
      </c>
      <c r="AJ29269" s="94">
        <v>539</v>
      </c>
      <c r="AK29269" s="94">
        <v>527</v>
      </c>
      <c r="AN29269" s="94">
        <v>1</v>
      </c>
      <c r="AO29269" s="94">
        <v>167</v>
      </c>
      <c r="AP29269" s="94">
        <v>374</v>
      </c>
      <c r="AQ29269" s="94">
        <v>2</v>
      </c>
      <c r="AS29269" s="94">
        <v>-206</v>
      </c>
      <c r="AT29269" s="94">
        <v>397</v>
      </c>
      <c r="AU29269" s="94">
        <v>-76</v>
      </c>
      <c r="AV29269" s="94">
        <v>-87</v>
      </c>
      <c r="AX29269" s="94">
        <v>-14</v>
      </c>
      <c r="AY29269" s="94">
        <v>-6</v>
      </c>
      <c r="AZ29269" s="94">
        <v>207</v>
      </c>
      <c r="BA29269" s="94">
        <v>73</v>
      </c>
      <c r="BB29269" s="94">
        <v>3</v>
      </c>
      <c r="BC29269" s="94">
        <v>53</v>
      </c>
      <c r="BD29269" s="94">
        <v>29</v>
      </c>
      <c r="BE29269" s="94">
        <v>73</v>
      </c>
      <c r="BF29269" s="94">
        <v>20</v>
      </c>
      <c r="BG29269" s="94">
        <v>880</v>
      </c>
      <c r="BH29269" s="94">
        <v>261</v>
      </c>
    </row>
    <row r="29270" spans="1:60">
      <c r="A29270" s="85" t="s">
        <v>107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427</v>
      </c>
      <c r="G29270" s="89" t="s">
        <v>428</v>
      </c>
      <c r="H29270" s="94">
        <v>1464</v>
      </c>
      <c r="I29270" s="94">
        <v>1382</v>
      </c>
      <c r="J29270" s="94">
        <v>1600</v>
      </c>
      <c r="K29270" s="94">
        <v>218</v>
      </c>
      <c r="O29270" s="94">
        <v>1382</v>
      </c>
      <c r="P29270" s="94">
        <v>1600</v>
      </c>
      <c r="Q29270" s="94">
        <v>218</v>
      </c>
      <c r="R29270" s="94">
        <v>548</v>
      </c>
      <c r="S29270" s="94">
        <v>523</v>
      </c>
      <c r="V29270" s="94">
        <v>1</v>
      </c>
      <c r="W29270" s="94">
        <v>160</v>
      </c>
      <c r="X29270" s="94">
        <v>368</v>
      </c>
      <c r="Y29270" s="94">
        <v>0</v>
      </c>
      <c r="AJ29270" s="94">
        <v>548</v>
      </c>
      <c r="AK29270" s="94">
        <v>523</v>
      </c>
      <c r="AN29270" s="94">
        <v>1</v>
      </c>
      <c r="AO29270" s="94">
        <v>160</v>
      </c>
      <c r="AP29270" s="94">
        <v>368</v>
      </c>
      <c r="AQ29270" s="94">
        <v>0</v>
      </c>
      <c r="AS29270" s="94">
        <v>-188</v>
      </c>
      <c r="AT29270" s="94">
        <v>397</v>
      </c>
      <c r="AU29270" s="94">
        <v>-96</v>
      </c>
      <c r="AV29270" s="94">
        <v>-90</v>
      </c>
      <c r="AX29270" s="94">
        <v>-14</v>
      </c>
      <c r="AY29270" s="94">
        <v>-3</v>
      </c>
      <c r="AZ29270" s="94">
        <v>212</v>
      </c>
      <c r="BA29270" s="94">
        <v>66</v>
      </c>
      <c r="BB29270" s="94">
        <v>3</v>
      </c>
      <c r="BC29270" s="94">
        <v>53</v>
      </c>
      <c r="BD29270" s="94">
        <v>31</v>
      </c>
      <c r="BE29270" s="94">
        <v>72</v>
      </c>
      <c r="BF29270" s="94">
        <v>20</v>
      </c>
      <c r="BG29270" s="94">
        <v>875</v>
      </c>
      <c r="BH29270" s="94">
        <v>260</v>
      </c>
    </row>
    <row r="29271" spans="1:60">
      <c r="A29271" s="85" t="s">
        <v>107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427</v>
      </c>
      <c r="G29271" s="89" t="s">
        <v>428</v>
      </c>
      <c r="H29271" s="94">
        <v>1457</v>
      </c>
      <c r="I29271" s="94">
        <v>1376</v>
      </c>
      <c r="J29271" s="94">
        <v>1622</v>
      </c>
      <c r="K29271" s="94">
        <v>246</v>
      </c>
      <c r="O29271" s="94">
        <v>1376</v>
      </c>
      <c r="P29271" s="94">
        <v>1622</v>
      </c>
      <c r="Q29271" s="94">
        <v>246</v>
      </c>
      <c r="R29271" s="94">
        <v>531</v>
      </c>
      <c r="S29271" s="94">
        <v>515</v>
      </c>
      <c r="V29271" s="94">
        <v>1</v>
      </c>
      <c r="W29271" s="94">
        <v>152</v>
      </c>
      <c r="X29271" s="94">
        <v>423</v>
      </c>
      <c r="Y29271" s="94">
        <v>0</v>
      </c>
      <c r="AJ29271" s="94">
        <v>531</v>
      </c>
      <c r="AK29271" s="94">
        <v>515</v>
      </c>
      <c r="AN29271" s="94">
        <v>1</v>
      </c>
      <c r="AO29271" s="94">
        <v>152</v>
      </c>
      <c r="AP29271" s="94">
        <v>423</v>
      </c>
      <c r="AQ29271" s="94">
        <v>0</v>
      </c>
      <c r="AS29271" s="94">
        <v>-173</v>
      </c>
      <c r="AT29271" s="94">
        <v>393</v>
      </c>
      <c r="AU29271" s="94">
        <v>-80</v>
      </c>
      <c r="AV29271" s="94">
        <v>-95</v>
      </c>
      <c r="AX29271" s="94">
        <v>-14</v>
      </c>
      <c r="AY29271" s="94">
        <v>31</v>
      </c>
      <c r="AZ29271" s="94">
        <v>184</v>
      </c>
      <c r="BA29271" s="94">
        <v>61</v>
      </c>
      <c r="BB29271" s="94">
        <v>3</v>
      </c>
      <c r="BC29271" s="94">
        <v>52</v>
      </c>
      <c r="BD29271" s="94">
        <v>31</v>
      </c>
      <c r="BE29271" s="94">
        <v>72</v>
      </c>
      <c r="BF29271" s="94">
        <v>20</v>
      </c>
      <c r="BG29271" s="94">
        <v>877</v>
      </c>
      <c r="BH29271" s="94">
        <v>257</v>
      </c>
    </row>
    <row r="29272" spans="1:60">
      <c r="A29272" s="85" t="s">
        <v>107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427</v>
      </c>
      <c r="G29272" s="89" t="s">
        <v>428</v>
      </c>
      <c r="H29272" s="94">
        <v>1463</v>
      </c>
      <c r="I29272" s="94">
        <v>1414</v>
      </c>
      <c r="J29272" s="94">
        <v>1637</v>
      </c>
      <c r="K29272" s="94">
        <v>223</v>
      </c>
      <c r="O29272" s="94">
        <v>1414</v>
      </c>
      <c r="P29272" s="94">
        <v>1637</v>
      </c>
      <c r="Q29272" s="94">
        <v>223</v>
      </c>
      <c r="R29272" s="94">
        <v>503</v>
      </c>
      <c r="S29272" s="94">
        <v>525</v>
      </c>
      <c r="V29272" s="94">
        <v>1</v>
      </c>
      <c r="W29272" s="94">
        <v>137</v>
      </c>
      <c r="X29272" s="94">
        <v>471</v>
      </c>
      <c r="Y29272" s="94">
        <v>0</v>
      </c>
      <c r="AJ29272" s="94">
        <v>503</v>
      </c>
      <c r="AK29272" s="94">
        <v>525</v>
      </c>
      <c r="AN29272" s="94">
        <v>1</v>
      </c>
      <c r="AO29272" s="94">
        <v>137</v>
      </c>
      <c r="AP29272" s="94">
        <v>471</v>
      </c>
      <c r="AQ29272" s="94">
        <v>0</v>
      </c>
      <c r="AS29272" s="94">
        <v>-140</v>
      </c>
      <c r="AT29272" s="94">
        <v>391</v>
      </c>
      <c r="AU29272" s="94">
        <v>-81</v>
      </c>
      <c r="AV29272" s="94">
        <v>-114</v>
      </c>
      <c r="AX29272" s="94">
        <v>-13</v>
      </c>
      <c r="AY29272" s="94">
        <v>50</v>
      </c>
      <c r="AZ29272" s="94">
        <v>130</v>
      </c>
      <c r="BA29272" s="94">
        <v>76</v>
      </c>
      <c r="BB29272" s="94">
        <v>3</v>
      </c>
      <c r="BC29272" s="94">
        <v>51</v>
      </c>
      <c r="BD29272" s="94">
        <v>30</v>
      </c>
      <c r="BE29272" s="94">
        <v>71</v>
      </c>
      <c r="BF29272" s="94">
        <v>20</v>
      </c>
      <c r="BG29272" s="94">
        <v>887</v>
      </c>
      <c r="BH29272" s="94">
        <v>272</v>
      </c>
    </row>
    <row r="29273" spans="1:60">
      <c r="A29273" s="85" t="s">
        <v>107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427</v>
      </c>
      <c r="G29273" s="89" t="s">
        <v>428</v>
      </c>
      <c r="H29273" s="94">
        <v>1473</v>
      </c>
      <c r="I29273" s="94">
        <v>1420</v>
      </c>
      <c r="J29273" s="94">
        <v>1569</v>
      </c>
      <c r="K29273" s="94">
        <v>149</v>
      </c>
      <c r="O29273" s="94">
        <v>1420</v>
      </c>
      <c r="P29273" s="94">
        <v>1569</v>
      </c>
      <c r="Q29273" s="94">
        <v>149</v>
      </c>
      <c r="R29273" s="94">
        <v>499</v>
      </c>
      <c r="S29273" s="94">
        <v>532</v>
      </c>
      <c r="V29273" s="94">
        <v>1</v>
      </c>
      <c r="W29273" s="94">
        <v>95</v>
      </c>
      <c r="X29273" s="94">
        <v>442</v>
      </c>
      <c r="Y29273" s="94">
        <v>0</v>
      </c>
      <c r="AJ29273" s="94">
        <v>499</v>
      </c>
      <c r="AK29273" s="94">
        <v>532</v>
      </c>
      <c r="AN29273" s="94">
        <v>1</v>
      </c>
      <c r="AO29273" s="94">
        <v>95</v>
      </c>
      <c r="AP29273" s="94">
        <v>442</v>
      </c>
      <c r="AQ29273" s="94">
        <v>0</v>
      </c>
      <c r="AS29273" s="94">
        <v>-171</v>
      </c>
      <c r="AT29273" s="94">
        <v>381</v>
      </c>
      <c r="AU29273" s="94">
        <v>-61</v>
      </c>
      <c r="AV29273" s="94">
        <v>-128</v>
      </c>
      <c r="AX29273" s="94">
        <v>-14</v>
      </c>
      <c r="AY29273" s="94">
        <v>60</v>
      </c>
      <c r="AZ29273" s="94">
        <v>82</v>
      </c>
      <c r="BA29273" s="94">
        <v>78</v>
      </c>
      <c r="BB29273" s="94">
        <v>3</v>
      </c>
      <c r="BC29273" s="94">
        <v>49</v>
      </c>
      <c r="BD29273" s="94">
        <v>30</v>
      </c>
      <c r="BE29273" s="94">
        <v>70</v>
      </c>
      <c r="BF29273" s="94">
        <v>20</v>
      </c>
      <c r="BG29273" s="94">
        <v>904</v>
      </c>
      <c r="BH29273" s="94">
        <v>260</v>
      </c>
    </row>
    <row r="29274" spans="1:60">
      <c r="A29274" s="85" t="s">
        <v>107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427</v>
      </c>
      <c r="G29274" s="89" t="s">
        <v>428</v>
      </c>
      <c r="H29274" s="94">
        <v>1499</v>
      </c>
      <c r="I29274" s="94">
        <v>1471</v>
      </c>
      <c r="J29274" s="94">
        <v>1420</v>
      </c>
      <c r="K29274" s="94">
        <v>-51</v>
      </c>
      <c r="O29274" s="94">
        <v>1471</v>
      </c>
      <c r="P29274" s="94">
        <v>1420</v>
      </c>
      <c r="Q29274" s="94">
        <v>-51</v>
      </c>
      <c r="R29274" s="94">
        <v>512</v>
      </c>
      <c r="S29274" s="94">
        <v>555</v>
      </c>
      <c r="V29274" s="94">
        <v>1</v>
      </c>
      <c r="W29274" s="94">
        <v>26</v>
      </c>
      <c r="X29274" s="94">
        <v>325</v>
      </c>
      <c r="Y29274" s="94">
        <v>1</v>
      </c>
      <c r="AJ29274" s="94">
        <v>512</v>
      </c>
      <c r="AK29274" s="94">
        <v>555</v>
      </c>
      <c r="AN29274" s="94">
        <v>1</v>
      </c>
      <c r="AO29274" s="94">
        <v>26</v>
      </c>
      <c r="AP29274" s="94">
        <v>325</v>
      </c>
      <c r="AQ29274" s="94">
        <v>1</v>
      </c>
      <c r="AS29274" s="94">
        <v>-282</v>
      </c>
      <c r="AT29274" s="94">
        <v>370</v>
      </c>
      <c r="AU29274" s="94">
        <v>-49</v>
      </c>
      <c r="AV29274" s="94">
        <v>-132</v>
      </c>
      <c r="AX29274" s="94">
        <v>-14</v>
      </c>
      <c r="AY29274" s="94">
        <v>16</v>
      </c>
      <c r="AZ29274" s="94">
        <v>40</v>
      </c>
      <c r="BA29274" s="94">
        <v>77</v>
      </c>
      <c r="BB29274" s="94">
        <v>2</v>
      </c>
      <c r="BC29274" s="94">
        <v>47</v>
      </c>
      <c r="BD29274" s="94">
        <v>34</v>
      </c>
      <c r="BE29274" s="94">
        <v>69</v>
      </c>
      <c r="BF29274" s="94">
        <v>20</v>
      </c>
      <c r="BG29274" s="94">
        <v>950</v>
      </c>
      <c r="BH29274" s="94">
        <v>268</v>
      </c>
    </row>
    <row r="29275" spans="1:60">
      <c r="A29275" s="85" t="s">
        <v>107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427</v>
      </c>
      <c r="G29275" s="89" t="s">
        <v>428</v>
      </c>
      <c r="H29275" s="94">
        <v>1564</v>
      </c>
      <c r="I29275" s="94">
        <v>1586</v>
      </c>
      <c r="J29275" s="94">
        <v>1309</v>
      </c>
      <c r="K29275" s="94">
        <v>-277</v>
      </c>
      <c r="O29275" s="94">
        <v>1586</v>
      </c>
      <c r="P29275" s="94">
        <v>1309</v>
      </c>
      <c r="Q29275" s="94">
        <v>-277</v>
      </c>
      <c r="R29275" s="94">
        <v>519</v>
      </c>
      <c r="S29275" s="94">
        <v>636</v>
      </c>
      <c r="V29275" s="94">
        <v>1</v>
      </c>
      <c r="W29275" s="94">
        <v>0</v>
      </c>
      <c r="X29275" s="94">
        <v>151</v>
      </c>
      <c r="Y29275" s="94">
        <v>2</v>
      </c>
      <c r="AJ29275" s="94">
        <v>519</v>
      </c>
      <c r="AK29275" s="94">
        <v>636</v>
      </c>
      <c r="AN29275" s="94">
        <v>1</v>
      </c>
      <c r="AO29275" s="94">
        <v>0</v>
      </c>
      <c r="AP29275" s="94">
        <v>151</v>
      </c>
      <c r="AQ29275" s="94">
        <v>2</v>
      </c>
      <c r="AS29275" s="94">
        <v>-446</v>
      </c>
      <c r="AT29275" s="94">
        <v>424</v>
      </c>
      <c r="AU29275" s="94">
        <v>-12</v>
      </c>
      <c r="AV29275" s="94">
        <v>-159</v>
      </c>
      <c r="AX29275" s="94">
        <v>-14</v>
      </c>
      <c r="AY29275" s="94">
        <v>-11</v>
      </c>
      <c r="AZ29275" s="94">
        <v>-59</v>
      </c>
      <c r="BA29275" s="94">
        <v>74</v>
      </c>
      <c r="BB29275" s="94">
        <v>3</v>
      </c>
      <c r="BC29275" s="94">
        <v>46</v>
      </c>
      <c r="BD29275" s="94">
        <v>38</v>
      </c>
      <c r="BE29275" s="94">
        <v>70</v>
      </c>
      <c r="BF29275" s="94">
        <v>21</v>
      </c>
      <c r="BG29275" s="94">
        <v>1030</v>
      </c>
      <c r="BH29275" s="94">
        <v>299</v>
      </c>
    </row>
    <row r="29276" spans="1:60">
      <c r="A29276" s="85" t="s">
        <v>107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427</v>
      </c>
      <c r="G29276" s="89" t="s">
        <v>428</v>
      </c>
      <c r="H29276" s="94">
        <v>1638</v>
      </c>
      <c r="I29276" s="94">
        <v>1639</v>
      </c>
      <c r="J29276" s="94">
        <v>1270</v>
      </c>
      <c r="K29276" s="94">
        <v>-369</v>
      </c>
      <c r="O29276" s="94">
        <v>1639</v>
      </c>
      <c r="P29276" s="94">
        <v>1270</v>
      </c>
      <c r="Q29276" s="94">
        <v>-369</v>
      </c>
      <c r="R29276" s="94">
        <v>519</v>
      </c>
      <c r="S29276" s="94">
        <v>654</v>
      </c>
      <c r="V29276" s="94">
        <v>1</v>
      </c>
      <c r="W29276" s="94">
        <v>0</v>
      </c>
      <c r="X29276" s="94">
        <v>94</v>
      </c>
      <c r="Y29276" s="94">
        <v>2</v>
      </c>
      <c r="AJ29276" s="94">
        <v>519</v>
      </c>
      <c r="AK29276" s="94">
        <v>654</v>
      </c>
      <c r="AN29276" s="94">
        <v>1</v>
      </c>
      <c r="AO29276" s="94">
        <v>0</v>
      </c>
      <c r="AP29276" s="94">
        <v>94</v>
      </c>
      <c r="AQ29276" s="94">
        <v>2</v>
      </c>
      <c r="AS29276" s="94">
        <v>-485</v>
      </c>
      <c r="AT29276" s="94">
        <v>432</v>
      </c>
      <c r="AU29276" s="94">
        <v>-4</v>
      </c>
      <c r="AV29276" s="94">
        <v>-173</v>
      </c>
      <c r="AX29276" s="94">
        <v>-13</v>
      </c>
      <c r="AY29276" s="94">
        <v>-11</v>
      </c>
      <c r="AZ29276" s="94">
        <v>-115</v>
      </c>
      <c r="BA29276" s="94">
        <v>81</v>
      </c>
      <c r="BB29276" s="94">
        <v>3</v>
      </c>
      <c r="BC29276" s="94">
        <v>46</v>
      </c>
      <c r="BD29276" s="94">
        <v>39</v>
      </c>
      <c r="BE29276" s="94">
        <v>70</v>
      </c>
      <c r="BF29276" s="94">
        <v>23</v>
      </c>
      <c r="BG29276" s="94">
        <v>1054</v>
      </c>
      <c r="BH29276" s="94">
        <v>318</v>
      </c>
    </row>
    <row r="29277" spans="1:60">
      <c r="A29277" s="85" t="s">
        <v>107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427</v>
      </c>
      <c r="G29277" s="89" t="s">
        <v>428</v>
      </c>
      <c r="H29277" s="94">
        <v>1663</v>
      </c>
      <c r="I29277" s="94">
        <v>1634</v>
      </c>
      <c r="J29277" s="94">
        <v>1257</v>
      </c>
      <c r="K29277" s="94">
        <v>-377</v>
      </c>
      <c r="O29277" s="94">
        <v>1634</v>
      </c>
      <c r="P29277" s="94">
        <v>1257</v>
      </c>
      <c r="Q29277" s="94">
        <v>-377</v>
      </c>
      <c r="R29277" s="94">
        <v>519</v>
      </c>
      <c r="S29277" s="94">
        <v>653</v>
      </c>
      <c r="V29277" s="94">
        <v>1</v>
      </c>
      <c r="W29277" s="94">
        <v>0</v>
      </c>
      <c r="X29277" s="94">
        <v>82</v>
      </c>
      <c r="Y29277" s="94">
        <v>2</v>
      </c>
      <c r="AJ29277" s="94">
        <v>519</v>
      </c>
      <c r="AK29277" s="94">
        <v>653</v>
      </c>
      <c r="AN29277" s="94">
        <v>1</v>
      </c>
      <c r="AO29277" s="94">
        <v>0</v>
      </c>
      <c r="AP29277" s="94">
        <v>82</v>
      </c>
      <c r="AQ29277" s="94">
        <v>2</v>
      </c>
      <c r="AS29277" s="94">
        <v>-495</v>
      </c>
      <c r="AT29277" s="94">
        <v>433</v>
      </c>
      <c r="AU29277" s="94">
        <v>0</v>
      </c>
      <c r="AV29277" s="94">
        <v>-171</v>
      </c>
      <c r="AX29277" s="94">
        <v>-14</v>
      </c>
      <c r="AY29277" s="94">
        <v>-15</v>
      </c>
      <c r="AZ29277" s="94">
        <v>-115</v>
      </c>
      <c r="BA29277" s="94">
        <v>81</v>
      </c>
      <c r="BB29277" s="94">
        <v>3</v>
      </c>
      <c r="BC29277" s="94">
        <v>45</v>
      </c>
      <c r="BD29277" s="94">
        <v>40</v>
      </c>
      <c r="BE29277" s="94">
        <v>70</v>
      </c>
      <c r="BF29277" s="94">
        <v>24</v>
      </c>
      <c r="BG29277" s="94">
        <v>1056</v>
      </c>
      <c r="BH29277" s="94">
        <v>312</v>
      </c>
    </row>
    <row r="29278" spans="1:60">
      <c r="A29278" s="85" t="s">
        <v>107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427</v>
      </c>
      <c r="G29278" s="89" t="s">
        <v>428</v>
      </c>
      <c r="H29278" s="94">
        <v>1623</v>
      </c>
      <c r="I29278" s="94">
        <v>1584</v>
      </c>
      <c r="J29278" s="94">
        <v>1249</v>
      </c>
      <c r="K29278" s="94">
        <v>-335</v>
      </c>
      <c r="O29278" s="94">
        <v>1584</v>
      </c>
      <c r="P29278" s="94">
        <v>1249</v>
      </c>
      <c r="Q29278" s="94">
        <v>-335</v>
      </c>
      <c r="R29278" s="94">
        <v>516</v>
      </c>
      <c r="S29278" s="94">
        <v>653</v>
      </c>
      <c r="V29278" s="94">
        <v>1</v>
      </c>
      <c r="W29278" s="94">
        <v>0</v>
      </c>
      <c r="X29278" s="94">
        <v>77</v>
      </c>
      <c r="Y29278" s="94">
        <v>2</v>
      </c>
      <c r="AJ29278" s="94">
        <v>516</v>
      </c>
      <c r="AK29278" s="94">
        <v>653</v>
      </c>
      <c r="AN29278" s="94">
        <v>1</v>
      </c>
      <c r="AO29278" s="94">
        <v>0</v>
      </c>
      <c r="AP29278" s="94">
        <v>77</v>
      </c>
      <c r="AQ29278" s="94">
        <v>2</v>
      </c>
      <c r="AS29278" s="94">
        <v>-468</v>
      </c>
      <c r="AT29278" s="94">
        <v>437</v>
      </c>
      <c r="AU29278" s="94">
        <v>4</v>
      </c>
      <c r="AV29278" s="94">
        <v>-176</v>
      </c>
      <c r="AX29278" s="94">
        <v>-14</v>
      </c>
      <c r="AY29278" s="94">
        <v>37</v>
      </c>
      <c r="AZ29278" s="94">
        <v>-155</v>
      </c>
      <c r="BA29278" s="94">
        <v>82</v>
      </c>
      <c r="BB29278" s="94">
        <v>3</v>
      </c>
      <c r="BC29278" s="94">
        <v>45</v>
      </c>
      <c r="BD29278" s="94">
        <v>39</v>
      </c>
      <c r="BE29278" s="94">
        <v>69</v>
      </c>
      <c r="BF29278" s="94">
        <v>23</v>
      </c>
      <c r="BG29278" s="94">
        <v>1014</v>
      </c>
      <c r="BH29278" s="94">
        <v>308</v>
      </c>
    </row>
    <row r="29279" spans="1:60">
      <c r="A29279" s="85" t="s">
        <v>107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427</v>
      </c>
      <c r="G29279" s="89" t="s">
        <v>428</v>
      </c>
      <c r="H29279" s="94">
        <v>1540</v>
      </c>
      <c r="I29279" s="94">
        <v>1488</v>
      </c>
      <c r="J29279" s="94">
        <v>1215</v>
      </c>
      <c r="K29279" s="94">
        <v>-273</v>
      </c>
      <c r="O29279" s="94">
        <v>1488</v>
      </c>
      <c r="P29279" s="94">
        <v>1215</v>
      </c>
      <c r="Q29279" s="94">
        <v>-273</v>
      </c>
      <c r="R29279" s="94">
        <v>512</v>
      </c>
      <c r="S29279" s="94">
        <v>569</v>
      </c>
      <c r="V29279" s="94">
        <v>1</v>
      </c>
      <c r="W29279" s="94">
        <v>0</v>
      </c>
      <c r="X29279" s="94">
        <v>131</v>
      </c>
      <c r="Y29279" s="94">
        <v>2</v>
      </c>
      <c r="AJ29279" s="94">
        <v>512</v>
      </c>
      <c r="AK29279" s="94">
        <v>569</v>
      </c>
      <c r="AN29279" s="94">
        <v>1</v>
      </c>
      <c r="AO29279" s="94">
        <v>0</v>
      </c>
      <c r="AP29279" s="94">
        <v>131</v>
      </c>
      <c r="AQ29279" s="94">
        <v>2</v>
      </c>
      <c r="AS29279" s="94">
        <v>-389</v>
      </c>
      <c r="AT29279" s="94">
        <v>369</v>
      </c>
      <c r="AU29279" s="94">
        <v>4</v>
      </c>
      <c r="AV29279" s="94">
        <v>-181</v>
      </c>
      <c r="AX29279" s="94">
        <v>-14</v>
      </c>
      <c r="AY29279" s="94">
        <v>104</v>
      </c>
      <c r="AZ29279" s="94">
        <v>-166</v>
      </c>
      <c r="BA29279" s="94">
        <v>81</v>
      </c>
      <c r="BB29279" s="94">
        <v>3</v>
      </c>
      <c r="BC29279" s="94">
        <v>44</v>
      </c>
      <c r="BD29279" s="94">
        <v>38</v>
      </c>
      <c r="BE29279" s="94">
        <v>67</v>
      </c>
      <c r="BF29279" s="94">
        <v>22</v>
      </c>
      <c r="BG29279" s="94">
        <v>935</v>
      </c>
      <c r="BH29279" s="94">
        <v>296</v>
      </c>
    </row>
    <row r="29280" spans="1:60">
      <c r="A29280" s="85" t="s">
        <v>107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427</v>
      </c>
      <c r="G29280" s="89" t="s">
        <v>428</v>
      </c>
      <c r="H29280" s="94">
        <v>1440</v>
      </c>
      <c r="I29280" s="94">
        <v>1389</v>
      </c>
      <c r="J29280" s="94">
        <v>1069</v>
      </c>
      <c r="K29280" s="94">
        <v>-320</v>
      </c>
      <c r="O29280" s="94">
        <v>1389</v>
      </c>
      <c r="P29280" s="94">
        <v>1069</v>
      </c>
      <c r="Q29280" s="94">
        <v>-320</v>
      </c>
      <c r="R29280" s="94">
        <v>507</v>
      </c>
      <c r="S29280" s="94">
        <v>385</v>
      </c>
      <c r="V29280" s="94">
        <v>1</v>
      </c>
      <c r="W29280" s="94">
        <v>0</v>
      </c>
      <c r="X29280" s="94">
        <v>174</v>
      </c>
      <c r="Y29280" s="94">
        <v>2</v>
      </c>
      <c r="AJ29280" s="94">
        <v>507</v>
      </c>
      <c r="AK29280" s="94">
        <v>385</v>
      </c>
      <c r="AN29280" s="94">
        <v>1</v>
      </c>
      <c r="AO29280" s="94">
        <v>0</v>
      </c>
      <c r="AP29280" s="94">
        <v>174</v>
      </c>
      <c r="AQ29280" s="94">
        <v>2</v>
      </c>
      <c r="AS29280" s="94">
        <v>-329</v>
      </c>
      <c r="AT29280" s="94">
        <v>202</v>
      </c>
      <c r="AU29280" s="94">
        <v>3</v>
      </c>
      <c r="AV29280" s="94">
        <v>-174</v>
      </c>
      <c r="AX29280" s="94">
        <v>-14</v>
      </c>
      <c r="AY29280" s="94">
        <v>126</v>
      </c>
      <c r="AZ29280" s="94">
        <v>-134</v>
      </c>
      <c r="BA29280" s="94">
        <v>80</v>
      </c>
      <c r="BB29280" s="94">
        <v>2</v>
      </c>
      <c r="BC29280" s="94">
        <v>44</v>
      </c>
      <c r="BD29280" s="94">
        <v>36</v>
      </c>
      <c r="BE29280" s="94">
        <v>66</v>
      </c>
      <c r="BF29280" s="94">
        <v>22</v>
      </c>
      <c r="BG29280" s="94">
        <v>859</v>
      </c>
      <c r="BH29280" s="94">
        <v>280</v>
      </c>
    </row>
    <row r="29281" spans="1:60">
      <c r="A29281" s="85" t="s">
        <v>107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427</v>
      </c>
      <c r="G29281" s="89" t="s">
        <v>428</v>
      </c>
      <c r="H29281" s="94">
        <v>1372</v>
      </c>
      <c r="I29281" s="94">
        <v>1325</v>
      </c>
      <c r="J29281" s="94">
        <v>1081</v>
      </c>
      <c r="K29281" s="94">
        <v>-244</v>
      </c>
      <c r="O29281" s="94">
        <v>1325</v>
      </c>
      <c r="P29281" s="94">
        <v>1081</v>
      </c>
      <c r="Q29281" s="94">
        <v>-244</v>
      </c>
      <c r="R29281" s="94">
        <v>510</v>
      </c>
      <c r="S29281" s="94">
        <v>373</v>
      </c>
      <c r="V29281" s="94">
        <v>1</v>
      </c>
      <c r="W29281" s="94">
        <v>0</v>
      </c>
      <c r="X29281" s="94">
        <v>195</v>
      </c>
      <c r="Y29281" s="94">
        <v>2</v>
      </c>
      <c r="AJ29281" s="94">
        <v>510</v>
      </c>
      <c r="AK29281" s="94">
        <v>373</v>
      </c>
      <c r="AN29281" s="94">
        <v>1</v>
      </c>
      <c r="AO29281" s="94">
        <v>0</v>
      </c>
      <c r="AP29281" s="94">
        <v>195</v>
      </c>
      <c r="AQ29281" s="94">
        <v>2</v>
      </c>
      <c r="AS29281" s="94">
        <v>-292</v>
      </c>
      <c r="AT29281" s="94">
        <v>196</v>
      </c>
      <c r="AU29281" s="94">
        <v>-27</v>
      </c>
      <c r="AV29281" s="94">
        <v>-160</v>
      </c>
      <c r="AX29281" s="94">
        <v>-13</v>
      </c>
      <c r="AY29281" s="94">
        <v>130</v>
      </c>
      <c r="AZ29281" s="94">
        <v>-78</v>
      </c>
      <c r="BA29281" s="94">
        <v>81</v>
      </c>
      <c r="BB29281" s="94">
        <v>2</v>
      </c>
      <c r="BC29281" s="94">
        <v>44</v>
      </c>
      <c r="BD29281" s="94">
        <v>35</v>
      </c>
      <c r="BE29281" s="94">
        <v>67</v>
      </c>
      <c r="BF29281" s="94">
        <v>21</v>
      </c>
      <c r="BG29281" s="94">
        <v>809</v>
      </c>
      <c r="BH29281" s="94">
        <v>266</v>
      </c>
    </row>
    <row r="29282" spans="1:60">
      <c r="A29282" s="85" t="s">
        <v>107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427</v>
      </c>
      <c r="G29282" s="89" t="s">
        <v>428</v>
      </c>
      <c r="H29282" s="94">
        <v>1338</v>
      </c>
      <c r="I29282" s="94">
        <v>1303</v>
      </c>
      <c r="J29282" s="94">
        <v>1059</v>
      </c>
      <c r="K29282" s="94">
        <v>-244</v>
      </c>
      <c r="O29282" s="94">
        <v>1303</v>
      </c>
      <c r="P29282" s="94">
        <v>1059</v>
      </c>
      <c r="Q29282" s="94">
        <v>-244</v>
      </c>
      <c r="R29282" s="94">
        <v>505</v>
      </c>
      <c r="S29282" s="94">
        <v>371</v>
      </c>
      <c r="V29282" s="94">
        <v>1</v>
      </c>
      <c r="W29282" s="94">
        <v>0</v>
      </c>
      <c r="X29282" s="94">
        <v>180</v>
      </c>
      <c r="Y29282" s="94">
        <v>2</v>
      </c>
      <c r="AJ29282" s="94">
        <v>505</v>
      </c>
      <c r="AK29282" s="94">
        <v>371</v>
      </c>
      <c r="AN29282" s="94">
        <v>1</v>
      </c>
      <c r="AO29282" s="94">
        <v>0</v>
      </c>
      <c r="AP29282" s="94">
        <v>180</v>
      </c>
      <c r="AQ29282" s="94">
        <v>2</v>
      </c>
      <c r="AS29282" s="94">
        <v>-282</v>
      </c>
      <c r="AT29282" s="94">
        <v>195</v>
      </c>
      <c r="AU29282" s="94">
        <v>-86</v>
      </c>
      <c r="AV29282" s="94">
        <v>-140</v>
      </c>
      <c r="AX29282" s="94">
        <v>-14</v>
      </c>
      <c r="AY29282" s="94">
        <v>124</v>
      </c>
      <c r="AZ29282" s="94">
        <v>-41</v>
      </c>
      <c r="BA29282" s="94">
        <v>81</v>
      </c>
      <c r="BB29282" s="94">
        <v>2</v>
      </c>
      <c r="BC29282" s="94">
        <v>44</v>
      </c>
      <c r="BD29282" s="94">
        <v>35</v>
      </c>
      <c r="BE29282" s="94">
        <v>69</v>
      </c>
      <c r="BF29282" s="94">
        <v>21</v>
      </c>
      <c r="BG29282" s="94">
        <v>792</v>
      </c>
      <c r="BH29282" s="94">
        <v>259</v>
      </c>
    </row>
    <row r="29283" spans="1:60">
      <c r="A29283" s="85" t="s">
        <v>107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427</v>
      </c>
      <c r="G29283" s="89" t="s">
        <v>428</v>
      </c>
      <c r="H29283" s="94">
        <v>1319</v>
      </c>
      <c r="I29283" s="94">
        <v>1295</v>
      </c>
      <c r="J29283" s="94">
        <v>1040</v>
      </c>
      <c r="K29283" s="94">
        <v>-255</v>
      </c>
      <c r="O29283" s="94">
        <v>1295</v>
      </c>
      <c r="P29283" s="94">
        <v>1040</v>
      </c>
      <c r="Q29283" s="94">
        <v>-255</v>
      </c>
      <c r="R29283" s="94">
        <v>502</v>
      </c>
      <c r="S29283" s="94">
        <v>341</v>
      </c>
      <c r="V29283" s="94">
        <v>1</v>
      </c>
      <c r="W29283" s="94">
        <v>0</v>
      </c>
      <c r="X29283" s="94">
        <v>194</v>
      </c>
      <c r="Y29283" s="94">
        <v>2</v>
      </c>
      <c r="AJ29283" s="94">
        <v>502</v>
      </c>
      <c r="AK29283" s="94">
        <v>341</v>
      </c>
      <c r="AN29283" s="94">
        <v>1</v>
      </c>
      <c r="AO29283" s="94">
        <v>0</v>
      </c>
      <c r="AP29283" s="94">
        <v>194</v>
      </c>
      <c r="AQ29283" s="94">
        <v>2</v>
      </c>
      <c r="AS29283" s="94">
        <v>-220</v>
      </c>
      <c r="AT29283" s="94">
        <v>170</v>
      </c>
      <c r="AU29283" s="94">
        <v>-223</v>
      </c>
      <c r="AV29283" s="94">
        <v>-124</v>
      </c>
      <c r="AX29283" s="94">
        <v>-14</v>
      </c>
      <c r="AY29283" s="94">
        <v>135</v>
      </c>
      <c r="AZ29283" s="94">
        <v>21</v>
      </c>
      <c r="BA29283" s="94">
        <v>80</v>
      </c>
      <c r="BB29283" s="94">
        <v>2</v>
      </c>
      <c r="BC29283" s="94">
        <v>44</v>
      </c>
      <c r="BD29283" s="94">
        <v>35</v>
      </c>
      <c r="BE29283" s="94">
        <v>70</v>
      </c>
      <c r="BF29283" s="94">
        <v>21</v>
      </c>
      <c r="BG29283" s="94">
        <v>785</v>
      </c>
      <c r="BH29283" s="94">
        <v>258</v>
      </c>
    </row>
    <row r="29284" spans="1:60">
      <c r="A29284" s="85" t="s">
        <v>107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427</v>
      </c>
      <c r="G29284" s="89" t="s">
        <v>428</v>
      </c>
      <c r="H29284" s="94">
        <v>1308</v>
      </c>
      <c r="I29284" s="94">
        <v>1301</v>
      </c>
      <c r="J29284" s="94">
        <v>1123</v>
      </c>
      <c r="K29284" s="94">
        <v>-178</v>
      </c>
      <c r="O29284" s="94">
        <v>1301</v>
      </c>
      <c r="P29284" s="94">
        <v>1123</v>
      </c>
      <c r="Q29284" s="94">
        <v>-178</v>
      </c>
      <c r="R29284" s="94">
        <v>500</v>
      </c>
      <c r="S29284" s="94">
        <v>385</v>
      </c>
      <c r="V29284" s="94">
        <v>1</v>
      </c>
      <c r="W29284" s="94">
        <v>0</v>
      </c>
      <c r="X29284" s="94">
        <v>235</v>
      </c>
      <c r="Y29284" s="94">
        <v>2</v>
      </c>
      <c r="AJ29284" s="94">
        <v>500</v>
      </c>
      <c r="AK29284" s="94">
        <v>385</v>
      </c>
      <c r="AN29284" s="94">
        <v>1</v>
      </c>
      <c r="AO29284" s="94">
        <v>0</v>
      </c>
      <c r="AP29284" s="94">
        <v>235</v>
      </c>
      <c r="AQ29284" s="94">
        <v>2</v>
      </c>
      <c r="AS29284" s="94">
        <v>-156</v>
      </c>
      <c r="AT29284" s="94">
        <v>215</v>
      </c>
      <c r="AU29284" s="94">
        <v>-291</v>
      </c>
      <c r="AV29284" s="94">
        <v>-125</v>
      </c>
      <c r="AX29284" s="94">
        <v>-14</v>
      </c>
      <c r="AY29284" s="94">
        <v>133</v>
      </c>
      <c r="AZ29284" s="94">
        <v>60</v>
      </c>
      <c r="BA29284" s="94">
        <v>78</v>
      </c>
      <c r="BB29284" s="94">
        <v>2</v>
      </c>
      <c r="BC29284" s="94">
        <v>44</v>
      </c>
      <c r="BD29284" s="94">
        <v>35</v>
      </c>
      <c r="BE29284" s="94">
        <v>70</v>
      </c>
      <c r="BF29284" s="94">
        <v>21</v>
      </c>
      <c r="BG29284" s="94">
        <v>791</v>
      </c>
      <c r="BH29284" s="94">
        <v>260</v>
      </c>
    </row>
    <row r="29285" spans="1:60">
      <c r="A29285" s="85" t="s">
        <v>107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427</v>
      </c>
      <c r="G29285" s="89" t="s">
        <v>428</v>
      </c>
      <c r="H29285" s="94">
        <v>1322</v>
      </c>
      <c r="I29285" s="94">
        <v>1332</v>
      </c>
      <c r="J29285" s="94">
        <v>1219</v>
      </c>
      <c r="K29285" s="94">
        <v>-113</v>
      </c>
      <c r="O29285" s="94">
        <v>1332</v>
      </c>
      <c r="P29285" s="94">
        <v>1219</v>
      </c>
      <c r="Q29285" s="94">
        <v>-113</v>
      </c>
      <c r="R29285" s="94">
        <v>500</v>
      </c>
      <c r="S29285" s="94">
        <v>372</v>
      </c>
      <c r="V29285" s="94">
        <v>1</v>
      </c>
      <c r="W29285" s="94">
        <v>0</v>
      </c>
      <c r="X29285" s="94">
        <v>344</v>
      </c>
      <c r="Y29285" s="94">
        <v>2</v>
      </c>
      <c r="AJ29285" s="94">
        <v>500</v>
      </c>
      <c r="AK29285" s="94">
        <v>372</v>
      </c>
      <c r="AN29285" s="94">
        <v>1</v>
      </c>
      <c r="AO29285" s="94">
        <v>0</v>
      </c>
      <c r="AP29285" s="94">
        <v>344</v>
      </c>
      <c r="AQ29285" s="94">
        <v>2</v>
      </c>
      <c r="AS29285" s="94">
        <v>-102</v>
      </c>
      <c r="AT29285" s="94">
        <v>200</v>
      </c>
      <c r="AU29285" s="94">
        <v>-296</v>
      </c>
      <c r="AV29285" s="94">
        <v>-126</v>
      </c>
      <c r="AX29285" s="94">
        <v>-13</v>
      </c>
      <c r="AY29285" s="94">
        <v>156</v>
      </c>
      <c r="AZ29285" s="94">
        <v>68</v>
      </c>
      <c r="BA29285" s="94">
        <v>79</v>
      </c>
      <c r="BB29285" s="94">
        <v>2</v>
      </c>
      <c r="BC29285" s="94">
        <v>44</v>
      </c>
      <c r="BD29285" s="94">
        <v>36</v>
      </c>
      <c r="BE29285" s="94">
        <v>71</v>
      </c>
      <c r="BF29285" s="94">
        <v>21</v>
      </c>
      <c r="BG29285" s="94">
        <v>812</v>
      </c>
      <c r="BH29285" s="94">
        <v>266</v>
      </c>
    </row>
    <row r="29286" spans="1:60">
      <c r="A29286" s="85" t="s">
        <v>107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427</v>
      </c>
      <c r="G29286" s="89" t="s">
        <v>428</v>
      </c>
      <c r="H29286" s="94">
        <v>1371</v>
      </c>
      <c r="I29286" s="94">
        <v>1410</v>
      </c>
      <c r="J29286" s="94">
        <v>1328</v>
      </c>
      <c r="K29286" s="94">
        <v>-82</v>
      </c>
      <c r="O29286" s="94">
        <v>1410</v>
      </c>
      <c r="P29286" s="94">
        <v>1328</v>
      </c>
      <c r="Q29286" s="94">
        <v>-82</v>
      </c>
      <c r="R29286" s="94">
        <v>490</v>
      </c>
      <c r="S29286" s="94">
        <v>488</v>
      </c>
      <c r="V29286" s="94">
        <v>1</v>
      </c>
      <c r="W29286" s="94">
        <v>0</v>
      </c>
      <c r="X29286" s="94">
        <v>347</v>
      </c>
      <c r="Y29286" s="94">
        <v>2</v>
      </c>
      <c r="AJ29286" s="94">
        <v>490</v>
      </c>
      <c r="AK29286" s="94">
        <v>488</v>
      </c>
      <c r="AN29286" s="94">
        <v>1</v>
      </c>
      <c r="AO29286" s="94">
        <v>0</v>
      </c>
      <c r="AP29286" s="94">
        <v>347</v>
      </c>
      <c r="AQ29286" s="94">
        <v>2</v>
      </c>
      <c r="AS29286" s="94">
        <v>-140</v>
      </c>
      <c r="AT29286" s="94">
        <v>300</v>
      </c>
      <c r="AU29286" s="94">
        <v>-296</v>
      </c>
      <c r="AV29286" s="94">
        <v>-122</v>
      </c>
      <c r="AX29286" s="94">
        <v>-14</v>
      </c>
      <c r="AY29286" s="94">
        <v>97</v>
      </c>
      <c r="AZ29286" s="94">
        <v>93</v>
      </c>
      <c r="BA29286" s="94">
        <v>80</v>
      </c>
      <c r="BB29286" s="94">
        <v>3</v>
      </c>
      <c r="BC29286" s="94">
        <v>46</v>
      </c>
      <c r="BD29286" s="94">
        <v>38</v>
      </c>
      <c r="BE29286" s="94">
        <v>72</v>
      </c>
      <c r="BF29286" s="94">
        <v>23</v>
      </c>
      <c r="BG29286" s="94">
        <v>870</v>
      </c>
      <c r="BH29286" s="94">
        <v>278</v>
      </c>
    </row>
    <row r="29287" spans="1:60">
      <c r="A29287" s="85" t="s">
        <v>107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427</v>
      </c>
      <c r="G29287" s="89" t="s">
        <v>428</v>
      </c>
      <c r="H29287" s="94">
        <v>1493</v>
      </c>
      <c r="I29287" s="94">
        <v>1547</v>
      </c>
      <c r="J29287" s="94">
        <v>1371</v>
      </c>
      <c r="K29287" s="94">
        <v>-176</v>
      </c>
      <c r="O29287" s="94">
        <v>1547</v>
      </c>
      <c r="P29287" s="94">
        <v>1371</v>
      </c>
      <c r="Q29287" s="94">
        <v>-176</v>
      </c>
      <c r="R29287" s="94">
        <v>501</v>
      </c>
      <c r="S29287" s="94">
        <v>521</v>
      </c>
      <c r="V29287" s="94">
        <v>1</v>
      </c>
      <c r="W29287" s="94">
        <v>0</v>
      </c>
      <c r="X29287" s="94">
        <v>345</v>
      </c>
      <c r="Y29287" s="94">
        <v>3</v>
      </c>
      <c r="AJ29287" s="94">
        <v>501</v>
      </c>
      <c r="AK29287" s="94">
        <v>521</v>
      </c>
      <c r="AN29287" s="94">
        <v>1</v>
      </c>
      <c r="AO29287" s="94">
        <v>0</v>
      </c>
      <c r="AP29287" s="94">
        <v>345</v>
      </c>
      <c r="AQ29287" s="94">
        <v>3</v>
      </c>
      <c r="AS29287" s="94">
        <v>-190</v>
      </c>
      <c r="AT29287" s="94">
        <v>296</v>
      </c>
      <c r="AU29287" s="94">
        <v>-295</v>
      </c>
      <c r="AV29287" s="94">
        <v>-124</v>
      </c>
      <c r="AX29287" s="94">
        <v>-14</v>
      </c>
      <c r="AY29287" s="94">
        <v>74</v>
      </c>
      <c r="AZ29287" s="94">
        <v>77</v>
      </c>
      <c r="BA29287" s="94">
        <v>80</v>
      </c>
      <c r="BB29287" s="94">
        <v>3</v>
      </c>
      <c r="BC29287" s="94">
        <v>49</v>
      </c>
      <c r="BD29287" s="94">
        <v>41</v>
      </c>
      <c r="BE29287" s="94">
        <v>74</v>
      </c>
      <c r="BF29287" s="94">
        <v>26</v>
      </c>
      <c r="BG29287" s="94">
        <v>975</v>
      </c>
      <c r="BH29287" s="94">
        <v>299</v>
      </c>
    </row>
    <row r="29288" spans="1:60">
      <c r="A29288" s="85" t="s">
        <v>107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427</v>
      </c>
      <c r="G29288" s="89" t="s">
        <v>428</v>
      </c>
      <c r="H29288" s="94">
        <v>1580</v>
      </c>
      <c r="I29288" s="94">
        <v>1603</v>
      </c>
      <c r="J29288" s="94">
        <v>1497</v>
      </c>
      <c r="K29288" s="94">
        <v>-106</v>
      </c>
      <c r="O29288" s="94">
        <v>1603</v>
      </c>
      <c r="P29288" s="94">
        <v>1497</v>
      </c>
      <c r="Q29288" s="94">
        <v>-106</v>
      </c>
      <c r="R29288" s="94">
        <v>531</v>
      </c>
      <c r="S29288" s="94">
        <v>629</v>
      </c>
      <c r="V29288" s="94">
        <v>1</v>
      </c>
      <c r="W29288" s="94">
        <v>2</v>
      </c>
      <c r="X29288" s="94">
        <v>332</v>
      </c>
      <c r="Y29288" s="94">
        <v>2</v>
      </c>
      <c r="AJ29288" s="94">
        <v>531</v>
      </c>
      <c r="AK29288" s="94">
        <v>629</v>
      </c>
      <c r="AN29288" s="94">
        <v>1</v>
      </c>
      <c r="AO29288" s="94">
        <v>2</v>
      </c>
      <c r="AP29288" s="94">
        <v>332</v>
      </c>
      <c r="AQ29288" s="94">
        <v>2</v>
      </c>
      <c r="AS29288" s="94">
        <v>-217</v>
      </c>
      <c r="AT29288" s="94">
        <v>400</v>
      </c>
      <c r="AU29288" s="94">
        <v>-275</v>
      </c>
      <c r="AV29288" s="94">
        <v>-129</v>
      </c>
      <c r="AX29288" s="94">
        <v>-14</v>
      </c>
      <c r="AY29288" s="94">
        <v>35</v>
      </c>
      <c r="AZ29288" s="94">
        <v>94</v>
      </c>
      <c r="BA29288" s="94">
        <v>79</v>
      </c>
      <c r="BB29288" s="94">
        <v>3</v>
      </c>
      <c r="BC29288" s="94">
        <v>51</v>
      </c>
      <c r="BD29288" s="94">
        <v>43</v>
      </c>
      <c r="BE29288" s="94">
        <v>74</v>
      </c>
      <c r="BF29288" s="94">
        <v>25</v>
      </c>
      <c r="BG29288" s="94">
        <v>1028</v>
      </c>
      <c r="BH29288" s="94">
        <v>301</v>
      </c>
    </row>
    <row r="29289" spans="1:60">
      <c r="A29289" s="85" t="s">
        <v>107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427</v>
      </c>
      <c r="G29289" s="89" t="s">
        <v>428</v>
      </c>
      <c r="H29289" s="94">
        <v>1598</v>
      </c>
      <c r="I29289" s="94">
        <v>1560</v>
      </c>
      <c r="J29289" s="94">
        <v>1517</v>
      </c>
      <c r="K29289" s="94">
        <v>-43</v>
      </c>
      <c r="O29289" s="94">
        <v>1560</v>
      </c>
      <c r="P29289" s="94">
        <v>1517</v>
      </c>
      <c r="Q29289" s="94">
        <v>-43</v>
      </c>
      <c r="R29289" s="94">
        <v>525</v>
      </c>
      <c r="S29289" s="94">
        <v>557</v>
      </c>
      <c r="V29289" s="94">
        <v>1</v>
      </c>
      <c r="W29289" s="94">
        <v>71</v>
      </c>
      <c r="X29289" s="94">
        <v>361</v>
      </c>
      <c r="Y29289" s="94">
        <v>2</v>
      </c>
      <c r="AJ29289" s="94">
        <v>525</v>
      </c>
      <c r="AK29289" s="94">
        <v>557</v>
      </c>
      <c r="AN29289" s="94">
        <v>1</v>
      </c>
      <c r="AO29289" s="94">
        <v>71</v>
      </c>
      <c r="AP29289" s="94">
        <v>361</v>
      </c>
      <c r="AQ29289" s="94">
        <v>2</v>
      </c>
      <c r="AS29289" s="94">
        <v>-207</v>
      </c>
      <c r="AT29289" s="94">
        <v>375</v>
      </c>
      <c r="AU29289" s="94">
        <v>-216</v>
      </c>
      <c r="AV29289" s="94">
        <v>-123</v>
      </c>
      <c r="AX29289" s="94">
        <v>-14</v>
      </c>
      <c r="AY29289" s="94">
        <v>36</v>
      </c>
      <c r="AZ29289" s="94">
        <v>106</v>
      </c>
      <c r="BA29289" s="94">
        <v>80</v>
      </c>
      <c r="BB29289" s="94">
        <v>3</v>
      </c>
      <c r="BC29289" s="94">
        <v>52</v>
      </c>
      <c r="BD29289" s="94">
        <v>40</v>
      </c>
      <c r="BE29289" s="94">
        <v>74</v>
      </c>
      <c r="BF29289" s="94">
        <v>24</v>
      </c>
      <c r="BG29289" s="94">
        <v>994</v>
      </c>
      <c r="BH29289" s="94">
        <v>295</v>
      </c>
    </row>
    <row r="29290" spans="1:60">
      <c r="A29290" s="85" t="s">
        <v>107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427</v>
      </c>
      <c r="G29290" s="89" t="s">
        <v>428</v>
      </c>
      <c r="H29290" s="94">
        <v>1563</v>
      </c>
      <c r="I29290" s="94">
        <v>1510</v>
      </c>
      <c r="J29290" s="94">
        <v>1540</v>
      </c>
      <c r="K29290" s="94">
        <v>30</v>
      </c>
      <c r="O29290" s="94">
        <v>1510</v>
      </c>
      <c r="P29290" s="94">
        <v>1540</v>
      </c>
      <c r="Q29290" s="94">
        <v>30</v>
      </c>
      <c r="R29290" s="94">
        <v>502</v>
      </c>
      <c r="S29290" s="94">
        <v>540</v>
      </c>
      <c r="V29290" s="94">
        <v>1</v>
      </c>
      <c r="W29290" s="94">
        <v>145</v>
      </c>
      <c r="X29290" s="94">
        <v>350</v>
      </c>
      <c r="Y29290" s="94">
        <v>2</v>
      </c>
      <c r="AJ29290" s="94">
        <v>502</v>
      </c>
      <c r="AK29290" s="94">
        <v>540</v>
      </c>
      <c r="AN29290" s="94">
        <v>1</v>
      </c>
      <c r="AO29290" s="94">
        <v>145</v>
      </c>
      <c r="AP29290" s="94">
        <v>350</v>
      </c>
      <c r="AQ29290" s="94">
        <v>2</v>
      </c>
      <c r="AS29290" s="94">
        <v>-235</v>
      </c>
      <c r="AT29290" s="94">
        <v>385</v>
      </c>
      <c r="AU29290" s="94">
        <v>-117</v>
      </c>
      <c r="AV29290" s="94">
        <v>-118</v>
      </c>
      <c r="AX29290" s="94">
        <v>-13</v>
      </c>
      <c r="AY29290" s="94">
        <v>60</v>
      </c>
      <c r="AZ29290" s="94">
        <v>68</v>
      </c>
      <c r="BA29290" s="94">
        <v>79</v>
      </c>
      <c r="BB29290" s="94">
        <v>3</v>
      </c>
      <c r="BC29290" s="94">
        <v>51</v>
      </c>
      <c r="BD29290" s="94">
        <v>34</v>
      </c>
      <c r="BE29290" s="94">
        <v>74</v>
      </c>
      <c r="BF29290" s="94">
        <v>23</v>
      </c>
      <c r="BG29290" s="94">
        <v>962</v>
      </c>
      <c r="BH29290" s="94">
        <v>281</v>
      </c>
    </row>
    <row r="29291" spans="1:60">
      <c r="A29291" s="85" t="s">
        <v>107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427</v>
      </c>
      <c r="G29291" s="89" t="s">
        <v>428</v>
      </c>
      <c r="H29291" s="94">
        <v>1516</v>
      </c>
      <c r="I29291" s="94">
        <v>1463</v>
      </c>
      <c r="J29291" s="94">
        <v>1563</v>
      </c>
      <c r="K29291" s="94">
        <v>100</v>
      </c>
      <c r="O29291" s="94">
        <v>1463</v>
      </c>
      <c r="P29291" s="94">
        <v>1563</v>
      </c>
      <c r="Q29291" s="94">
        <v>100</v>
      </c>
      <c r="R29291" s="94">
        <v>510</v>
      </c>
      <c r="S29291" s="94">
        <v>552</v>
      </c>
      <c r="V29291" s="94">
        <v>1</v>
      </c>
      <c r="W29291" s="94">
        <v>161</v>
      </c>
      <c r="X29291" s="94">
        <v>337</v>
      </c>
      <c r="Y29291" s="94">
        <v>2</v>
      </c>
      <c r="AJ29291" s="94">
        <v>510</v>
      </c>
      <c r="AK29291" s="94">
        <v>552</v>
      </c>
      <c r="AN29291" s="94">
        <v>1</v>
      </c>
      <c r="AO29291" s="94">
        <v>161</v>
      </c>
      <c r="AP29291" s="94">
        <v>337</v>
      </c>
      <c r="AQ29291" s="94">
        <v>2</v>
      </c>
      <c r="AS29291" s="94">
        <v>-237</v>
      </c>
      <c r="AT29291" s="94">
        <v>401</v>
      </c>
      <c r="AU29291" s="94">
        <v>-59</v>
      </c>
      <c r="AV29291" s="94">
        <v>-107</v>
      </c>
      <c r="AX29291" s="94">
        <v>-14</v>
      </c>
      <c r="AY29291" s="94">
        <v>-3</v>
      </c>
      <c r="AZ29291" s="94">
        <v>119</v>
      </c>
      <c r="BA29291" s="94">
        <v>78</v>
      </c>
      <c r="BB29291" s="94">
        <v>3</v>
      </c>
      <c r="BC29291" s="94">
        <v>51</v>
      </c>
      <c r="BD29291" s="94">
        <v>31</v>
      </c>
      <c r="BE29291" s="94">
        <v>73</v>
      </c>
      <c r="BF29291" s="94">
        <v>21</v>
      </c>
      <c r="BG29291" s="94">
        <v>928</v>
      </c>
      <c r="BH29291" s="94">
        <v>273</v>
      </c>
    </row>
    <row r="29292" spans="1:60">
      <c r="A29292" s="85" t="s">
        <v>107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427</v>
      </c>
      <c r="G29292" s="89" t="s">
        <v>428</v>
      </c>
      <c r="H29292" s="94">
        <v>1473</v>
      </c>
      <c r="I29292" s="94">
        <v>1436</v>
      </c>
      <c r="J29292" s="94">
        <v>1576</v>
      </c>
      <c r="K29292" s="94">
        <v>140</v>
      </c>
      <c r="O29292" s="94">
        <v>1436</v>
      </c>
      <c r="P29292" s="94">
        <v>1576</v>
      </c>
      <c r="Q29292" s="94">
        <v>140</v>
      </c>
      <c r="R29292" s="94">
        <v>511</v>
      </c>
      <c r="S29292" s="94">
        <v>552</v>
      </c>
      <c r="V29292" s="94">
        <v>1</v>
      </c>
      <c r="W29292" s="94">
        <v>159</v>
      </c>
      <c r="X29292" s="94">
        <v>351</v>
      </c>
      <c r="Y29292" s="94">
        <v>2</v>
      </c>
      <c r="AJ29292" s="94">
        <v>511</v>
      </c>
      <c r="AK29292" s="94">
        <v>552</v>
      </c>
      <c r="AN29292" s="94">
        <v>1</v>
      </c>
      <c r="AO29292" s="94">
        <v>159</v>
      </c>
      <c r="AP29292" s="94">
        <v>351</v>
      </c>
      <c r="AQ29292" s="94">
        <v>2</v>
      </c>
      <c r="AS29292" s="94">
        <v>-241</v>
      </c>
      <c r="AT29292" s="94">
        <v>409</v>
      </c>
      <c r="AU29292" s="94">
        <v>-45</v>
      </c>
      <c r="AV29292" s="94">
        <v>-103</v>
      </c>
      <c r="AX29292" s="94">
        <v>-14</v>
      </c>
      <c r="AY29292" s="94">
        <v>-19</v>
      </c>
      <c r="AZ29292" s="94">
        <v>153</v>
      </c>
      <c r="BA29292" s="94">
        <v>81</v>
      </c>
      <c r="BB29292" s="94">
        <v>3</v>
      </c>
      <c r="BC29292" s="94">
        <v>50</v>
      </c>
      <c r="BD29292" s="94">
        <v>29</v>
      </c>
      <c r="BE29292" s="94">
        <v>73</v>
      </c>
      <c r="BF29292" s="94">
        <v>21</v>
      </c>
      <c r="BG29292" s="94">
        <v>902</v>
      </c>
      <c r="BH29292" s="94">
        <v>277</v>
      </c>
    </row>
    <row r="29293" spans="1:60">
      <c r="A29293" s="85" t="s">
        <v>107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427</v>
      </c>
      <c r="G29293" s="89" t="s">
        <v>428</v>
      </c>
      <c r="H29293" s="94">
        <v>1435</v>
      </c>
      <c r="I29293" s="94">
        <v>1393</v>
      </c>
      <c r="J29293" s="94">
        <v>1575</v>
      </c>
      <c r="K29293" s="94">
        <v>182</v>
      </c>
      <c r="O29293" s="94">
        <v>1393</v>
      </c>
      <c r="P29293" s="94">
        <v>1575</v>
      </c>
      <c r="Q29293" s="94">
        <v>182</v>
      </c>
      <c r="R29293" s="94">
        <v>489</v>
      </c>
      <c r="S29293" s="94">
        <v>554</v>
      </c>
      <c r="V29293" s="94">
        <v>1</v>
      </c>
      <c r="W29293" s="94">
        <v>166</v>
      </c>
      <c r="X29293" s="94">
        <v>363</v>
      </c>
      <c r="Y29293" s="94">
        <v>2</v>
      </c>
      <c r="AJ29293" s="94">
        <v>489</v>
      </c>
      <c r="AK29293" s="94">
        <v>554</v>
      </c>
      <c r="AN29293" s="94">
        <v>1</v>
      </c>
      <c r="AO29293" s="94">
        <v>166</v>
      </c>
      <c r="AP29293" s="94">
        <v>363</v>
      </c>
      <c r="AQ29293" s="94">
        <v>2</v>
      </c>
      <c r="AS29293" s="94">
        <v>-278</v>
      </c>
      <c r="AT29293" s="94">
        <v>418</v>
      </c>
      <c r="AU29293" s="94">
        <v>-30</v>
      </c>
      <c r="AV29293" s="94">
        <v>-112</v>
      </c>
      <c r="AX29293" s="94">
        <v>-14</v>
      </c>
      <c r="AY29293" s="94">
        <v>10</v>
      </c>
      <c r="AZ29293" s="94">
        <v>188</v>
      </c>
      <c r="BA29293" s="94">
        <v>81</v>
      </c>
      <c r="BB29293" s="94">
        <v>3</v>
      </c>
      <c r="BC29293" s="94">
        <v>50</v>
      </c>
      <c r="BD29293" s="94">
        <v>27</v>
      </c>
      <c r="BE29293" s="94">
        <v>72</v>
      </c>
      <c r="BF29293" s="94">
        <v>20</v>
      </c>
      <c r="BG29293" s="94">
        <v>876</v>
      </c>
      <c r="BH29293" s="94">
        <v>257</v>
      </c>
    </row>
    <row r="29294" spans="1:60">
      <c r="A29294" s="85" t="s">
        <v>107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427</v>
      </c>
      <c r="G29294" s="89" t="s">
        <v>428</v>
      </c>
      <c r="H29294" s="94">
        <v>1423</v>
      </c>
      <c r="I29294" s="94">
        <v>1389</v>
      </c>
      <c r="J29294" s="94">
        <v>1630</v>
      </c>
      <c r="K29294" s="94">
        <v>241</v>
      </c>
      <c r="O29294" s="94">
        <v>1389</v>
      </c>
      <c r="P29294" s="94">
        <v>1630</v>
      </c>
      <c r="Q29294" s="94">
        <v>241</v>
      </c>
      <c r="R29294" s="94">
        <v>511</v>
      </c>
      <c r="S29294" s="94">
        <v>509</v>
      </c>
      <c r="V29294" s="94">
        <v>1</v>
      </c>
      <c r="W29294" s="94">
        <v>166</v>
      </c>
      <c r="X29294" s="94">
        <v>442</v>
      </c>
      <c r="Y29294" s="94">
        <v>1</v>
      </c>
      <c r="AJ29294" s="94">
        <v>511</v>
      </c>
      <c r="AK29294" s="94">
        <v>509</v>
      </c>
      <c r="AN29294" s="94">
        <v>1</v>
      </c>
      <c r="AO29294" s="94">
        <v>166</v>
      </c>
      <c r="AP29294" s="94">
        <v>442</v>
      </c>
      <c r="AQ29294" s="94">
        <v>1</v>
      </c>
      <c r="AS29294" s="94">
        <v>-153</v>
      </c>
      <c r="AT29294" s="94">
        <v>378</v>
      </c>
      <c r="AU29294" s="94">
        <v>-57</v>
      </c>
      <c r="AV29294" s="94">
        <v>-112</v>
      </c>
      <c r="AX29294" s="94">
        <v>-13</v>
      </c>
      <c r="AY29294" s="94">
        <v>66</v>
      </c>
      <c r="AZ29294" s="94">
        <v>132</v>
      </c>
      <c r="BA29294" s="94">
        <v>79</v>
      </c>
      <c r="BB29294" s="94">
        <v>3</v>
      </c>
      <c r="BC29294" s="94">
        <v>50</v>
      </c>
      <c r="BD29294" s="94">
        <v>25</v>
      </c>
      <c r="BE29294" s="94">
        <v>72</v>
      </c>
      <c r="BF29294" s="94">
        <v>20</v>
      </c>
      <c r="BG29294" s="94">
        <v>883</v>
      </c>
      <c r="BH29294" s="94">
        <v>253</v>
      </c>
    </row>
    <row r="29295" spans="1:60">
      <c r="A29295" s="85" t="s">
        <v>107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427</v>
      </c>
      <c r="G29295" s="89" t="s">
        <v>428</v>
      </c>
      <c r="H29295" s="94">
        <v>1412</v>
      </c>
      <c r="I29295" s="94">
        <v>1395</v>
      </c>
      <c r="J29295" s="94">
        <v>1784</v>
      </c>
      <c r="K29295" s="94">
        <v>389</v>
      </c>
      <c r="O29295" s="94">
        <v>1395</v>
      </c>
      <c r="P29295" s="94">
        <v>1784</v>
      </c>
      <c r="Q29295" s="94">
        <v>389</v>
      </c>
      <c r="R29295" s="94">
        <v>534</v>
      </c>
      <c r="S29295" s="94">
        <v>533</v>
      </c>
      <c r="V29295" s="94">
        <v>1</v>
      </c>
      <c r="W29295" s="94">
        <v>160</v>
      </c>
      <c r="X29295" s="94">
        <v>555</v>
      </c>
      <c r="Y29295" s="94">
        <v>1</v>
      </c>
      <c r="AJ29295" s="94">
        <v>534</v>
      </c>
      <c r="AK29295" s="94">
        <v>533</v>
      </c>
      <c r="AN29295" s="94">
        <v>1</v>
      </c>
      <c r="AO29295" s="94">
        <v>160</v>
      </c>
      <c r="AP29295" s="94">
        <v>555</v>
      </c>
      <c r="AQ29295" s="94">
        <v>1</v>
      </c>
      <c r="AS29295" s="94">
        <v>-28</v>
      </c>
      <c r="AT29295" s="94">
        <v>414</v>
      </c>
      <c r="AU29295" s="94">
        <v>-118</v>
      </c>
      <c r="AV29295" s="94">
        <v>-117</v>
      </c>
      <c r="AX29295" s="94">
        <v>-14</v>
      </c>
      <c r="AY29295" s="94">
        <v>109</v>
      </c>
      <c r="AZ29295" s="94">
        <v>143</v>
      </c>
      <c r="BA29295" s="94">
        <v>80</v>
      </c>
      <c r="BB29295" s="94">
        <v>3</v>
      </c>
      <c r="BC29295" s="94">
        <v>49</v>
      </c>
      <c r="BD29295" s="94">
        <v>25</v>
      </c>
      <c r="BE29295" s="94">
        <v>71</v>
      </c>
      <c r="BF29295" s="94">
        <v>20</v>
      </c>
      <c r="BG29295" s="94">
        <v>893</v>
      </c>
      <c r="BH29295" s="94">
        <v>252</v>
      </c>
    </row>
    <row r="29296" spans="1:60">
      <c r="A29296" s="85" t="s">
        <v>107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427</v>
      </c>
      <c r="G29296" s="89" t="s">
        <v>428</v>
      </c>
      <c r="H29296" s="94">
        <v>1406</v>
      </c>
      <c r="I29296" s="94">
        <v>1395</v>
      </c>
      <c r="J29296" s="94">
        <v>1932</v>
      </c>
      <c r="K29296" s="94">
        <v>537</v>
      </c>
      <c r="O29296" s="94">
        <v>1395</v>
      </c>
      <c r="P29296" s="94">
        <v>1932</v>
      </c>
      <c r="Q29296" s="94">
        <v>537</v>
      </c>
      <c r="R29296" s="94">
        <v>624</v>
      </c>
      <c r="S29296" s="94">
        <v>536</v>
      </c>
      <c r="V29296" s="94">
        <v>1</v>
      </c>
      <c r="W29296" s="94">
        <v>150</v>
      </c>
      <c r="X29296" s="94">
        <v>619</v>
      </c>
      <c r="Y29296" s="94">
        <v>2</v>
      </c>
      <c r="AJ29296" s="94">
        <v>624</v>
      </c>
      <c r="AK29296" s="94">
        <v>536</v>
      </c>
      <c r="AN29296" s="94">
        <v>1</v>
      </c>
      <c r="AO29296" s="94">
        <v>150</v>
      </c>
      <c r="AP29296" s="94">
        <v>619</v>
      </c>
      <c r="AQ29296" s="94">
        <v>2</v>
      </c>
      <c r="AS29296" s="94">
        <v>73</v>
      </c>
      <c r="AT29296" s="94">
        <v>414</v>
      </c>
      <c r="AU29296" s="94">
        <v>-181</v>
      </c>
      <c r="AV29296" s="94">
        <v>-115</v>
      </c>
      <c r="AX29296" s="94">
        <v>-14</v>
      </c>
      <c r="AY29296" s="94">
        <v>173</v>
      </c>
      <c r="AZ29296" s="94">
        <v>187</v>
      </c>
      <c r="BA29296" s="94">
        <v>79</v>
      </c>
      <c r="BB29296" s="94">
        <v>2</v>
      </c>
      <c r="BC29296" s="94">
        <v>49</v>
      </c>
      <c r="BD29296" s="94">
        <v>26</v>
      </c>
      <c r="BE29296" s="94">
        <v>70</v>
      </c>
      <c r="BF29296" s="94">
        <v>19</v>
      </c>
      <c r="BG29296" s="94">
        <v>897</v>
      </c>
      <c r="BH29296" s="94">
        <v>251</v>
      </c>
    </row>
    <row r="29297" spans="1:60">
      <c r="A29297" s="85" t="s">
        <v>107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427</v>
      </c>
      <c r="G29297" s="89" t="s">
        <v>428</v>
      </c>
      <c r="H29297" s="94">
        <v>1425</v>
      </c>
      <c r="I29297" s="94">
        <v>1409</v>
      </c>
      <c r="J29297" s="94">
        <v>1992</v>
      </c>
      <c r="K29297" s="94">
        <v>583</v>
      </c>
      <c r="O29297" s="94">
        <v>1409</v>
      </c>
      <c r="P29297" s="94">
        <v>1992</v>
      </c>
      <c r="Q29297" s="94">
        <v>583</v>
      </c>
      <c r="R29297" s="94">
        <v>666</v>
      </c>
      <c r="S29297" s="94">
        <v>538</v>
      </c>
      <c r="V29297" s="94">
        <v>1</v>
      </c>
      <c r="W29297" s="94">
        <v>116</v>
      </c>
      <c r="X29297" s="94">
        <v>669</v>
      </c>
      <c r="Y29297" s="94">
        <v>2</v>
      </c>
      <c r="AJ29297" s="94">
        <v>666</v>
      </c>
      <c r="AK29297" s="94">
        <v>538</v>
      </c>
      <c r="AN29297" s="94">
        <v>1</v>
      </c>
      <c r="AO29297" s="94">
        <v>116</v>
      </c>
      <c r="AP29297" s="94">
        <v>669</v>
      </c>
      <c r="AQ29297" s="94">
        <v>2</v>
      </c>
      <c r="AS29297" s="94">
        <v>101</v>
      </c>
      <c r="AT29297" s="94">
        <v>409</v>
      </c>
      <c r="AU29297" s="94">
        <v>-206</v>
      </c>
      <c r="AV29297" s="94">
        <v>-119</v>
      </c>
      <c r="AX29297" s="94">
        <v>-14</v>
      </c>
      <c r="AY29297" s="94">
        <v>215</v>
      </c>
      <c r="AZ29297" s="94">
        <v>197</v>
      </c>
      <c r="BA29297" s="94">
        <v>77</v>
      </c>
      <c r="BB29297" s="94">
        <v>2</v>
      </c>
      <c r="BC29297" s="94">
        <v>47</v>
      </c>
      <c r="BD29297" s="94">
        <v>27</v>
      </c>
      <c r="BE29297" s="94">
        <v>68</v>
      </c>
      <c r="BF29297" s="94">
        <v>19</v>
      </c>
      <c r="BG29297" s="94">
        <v>914</v>
      </c>
      <c r="BH29297" s="94">
        <v>253</v>
      </c>
    </row>
    <row r="29298" spans="1:60">
      <c r="A29298" s="85" t="s">
        <v>107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427</v>
      </c>
      <c r="G29298" s="89" t="s">
        <v>428</v>
      </c>
      <c r="H29298" s="94">
        <v>1448</v>
      </c>
      <c r="I29298" s="94">
        <v>1435</v>
      </c>
      <c r="J29298" s="94">
        <v>1939</v>
      </c>
      <c r="K29298" s="94">
        <v>504</v>
      </c>
      <c r="O29298" s="94">
        <v>1435</v>
      </c>
      <c r="P29298" s="94">
        <v>1939</v>
      </c>
      <c r="Q29298" s="94">
        <v>504</v>
      </c>
      <c r="R29298" s="94">
        <v>732</v>
      </c>
      <c r="S29298" s="94">
        <v>561</v>
      </c>
      <c r="V29298" s="94">
        <v>1</v>
      </c>
      <c r="W29298" s="94">
        <v>34</v>
      </c>
      <c r="X29298" s="94">
        <v>609</v>
      </c>
      <c r="Y29298" s="94">
        <v>2</v>
      </c>
      <c r="AJ29298" s="94">
        <v>732</v>
      </c>
      <c r="AK29298" s="94">
        <v>561</v>
      </c>
      <c r="AN29298" s="94">
        <v>1</v>
      </c>
      <c r="AO29298" s="94">
        <v>34</v>
      </c>
      <c r="AP29298" s="94">
        <v>609</v>
      </c>
      <c r="AQ29298" s="94">
        <v>2</v>
      </c>
      <c r="AS29298" s="94">
        <v>19</v>
      </c>
      <c r="AT29298" s="94">
        <v>393</v>
      </c>
      <c r="AU29298" s="94">
        <v>-161</v>
      </c>
      <c r="AV29298" s="94">
        <v>-126</v>
      </c>
      <c r="AX29298" s="94">
        <v>-14</v>
      </c>
      <c r="AY29298" s="94">
        <v>213</v>
      </c>
      <c r="AZ29298" s="94">
        <v>180</v>
      </c>
      <c r="BA29298" s="94">
        <v>80</v>
      </c>
      <c r="BB29298" s="94">
        <v>2</v>
      </c>
      <c r="BC29298" s="94">
        <v>46</v>
      </c>
      <c r="BD29298" s="94">
        <v>30</v>
      </c>
      <c r="BE29298" s="94">
        <v>67</v>
      </c>
      <c r="BF29298" s="94">
        <v>19</v>
      </c>
      <c r="BG29298" s="94">
        <v>931</v>
      </c>
      <c r="BH29298" s="94">
        <v>256</v>
      </c>
    </row>
    <row r="29299" spans="1:60">
      <c r="A29299" s="85" t="s">
        <v>107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427</v>
      </c>
      <c r="G29299" s="89" t="s">
        <v>428</v>
      </c>
      <c r="H29299" s="94">
        <v>1501</v>
      </c>
      <c r="I29299" s="94">
        <v>1534</v>
      </c>
      <c r="J29299" s="94">
        <v>2027</v>
      </c>
      <c r="K29299" s="94">
        <v>493</v>
      </c>
      <c r="O29299" s="94">
        <v>1534</v>
      </c>
      <c r="P29299" s="94">
        <v>2027</v>
      </c>
      <c r="Q29299" s="94">
        <v>493</v>
      </c>
      <c r="R29299" s="94">
        <v>824</v>
      </c>
      <c r="S29299" s="94">
        <v>620</v>
      </c>
      <c r="V29299" s="94">
        <v>1</v>
      </c>
      <c r="W29299" s="94">
        <v>0</v>
      </c>
      <c r="X29299" s="94">
        <v>580</v>
      </c>
      <c r="Y29299" s="94">
        <v>2</v>
      </c>
      <c r="AJ29299" s="94">
        <v>824</v>
      </c>
      <c r="AK29299" s="94">
        <v>620</v>
      </c>
      <c r="AN29299" s="94">
        <v>1</v>
      </c>
      <c r="AO29299" s="94">
        <v>0</v>
      </c>
      <c r="AP29299" s="94">
        <v>580</v>
      </c>
      <c r="AQ29299" s="94">
        <v>2</v>
      </c>
      <c r="AS29299" s="94">
        <v>41</v>
      </c>
      <c r="AT29299" s="94">
        <v>439</v>
      </c>
      <c r="AU29299" s="94">
        <v>-257</v>
      </c>
      <c r="AV29299" s="94">
        <v>-142</v>
      </c>
      <c r="AX29299" s="94">
        <v>-14</v>
      </c>
      <c r="AY29299" s="94">
        <v>234</v>
      </c>
      <c r="AZ29299" s="94">
        <v>192</v>
      </c>
      <c r="BA29299" s="94">
        <v>80</v>
      </c>
      <c r="BB29299" s="94">
        <v>3</v>
      </c>
      <c r="BC29299" s="94">
        <v>44</v>
      </c>
      <c r="BD29299" s="94">
        <v>34</v>
      </c>
      <c r="BE29299" s="94">
        <v>69</v>
      </c>
      <c r="BF29299" s="94">
        <v>20</v>
      </c>
      <c r="BG29299" s="94">
        <v>1001</v>
      </c>
      <c r="BH29299" s="94">
        <v>279</v>
      </c>
    </row>
    <row r="29300" spans="1:60">
      <c r="A29300" s="85" t="s">
        <v>107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427</v>
      </c>
      <c r="G29300" s="89" t="s">
        <v>428</v>
      </c>
      <c r="H29300" s="94">
        <v>1563</v>
      </c>
      <c r="I29300" s="94">
        <v>1572</v>
      </c>
      <c r="J29300" s="94">
        <v>1988</v>
      </c>
      <c r="K29300" s="94">
        <v>416</v>
      </c>
      <c r="O29300" s="94">
        <v>1572</v>
      </c>
      <c r="P29300" s="94">
        <v>1988</v>
      </c>
      <c r="Q29300" s="94">
        <v>416</v>
      </c>
      <c r="R29300" s="94">
        <v>831</v>
      </c>
      <c r="S29300" s="94">
        <v>526</v>
      </c>
      <c r="V29300" s="94">
        <v>1</v>
      </c>
      <c r="W29300" s="94">
        <v>0</v>
      </c>
      <c r="X29300" s="94">
        <v>628</v>
      </c>
      <c r="Y29300" s="94">
        <v>2</v>
      </c>
      <c r="AJ29300" s="94">
        <v>831</v>
      </c>
      <c r="AK29300" s="94">
        <v>526</v>
      </c>
      <c r="AN29300" s="94">
        <v>1</v>
      </c>
      <c r="AO29300" s="94">
        <v>0</v>
      </c>
      <c r="AP29300" s="94">
        <v>628</v>
      </c>
      <c r="AQ29300" s="94">
        <v>2</v>
      </c>
      <c r="AS29300" s="94">
        <v>66</v>
      </c>
      <c r="AT29300" s="94">
        <v>342</v>
      </c>
      <c r="AU29300" s="94">
        <v>-295</v>
      </c>
      <c r="AV29300" s="94">
        <v>-148</v>
      </c>
      <c r="AX29300" s="94">
        <v>-15</v>
      </c>
      <c r="AY29300" s="94">
        <v>300</v>
      </c>
      <c r="AZ29300" s="94">
        <v>166</v>
      </c>
      <c r="BA29300" s="94">
        <v>80</v>
      </c>
      <c r="BB29300" s="94">
        <v>3</v>
      </c>
      <c r="BC29300" s="94">
        <v>44</v>
      </c>
      <c r="BD29300" s="94">
        <v>35</v>
      </c>
      <c r="BE29300" s="94">
        <v>69</v>
      </c>
      <c r="BF29300" s="94">
        <v>21</v>
      </c>
      <c r="BG29300" s="94">
        <v>1021</v>
      </c>
      <c r="BH29300" s="94">
        <v>294</v>
      </c>
    </row>
    <row r="29301" spans="1:60">
      <c r="A29301" s="85" t="s">
        <v>107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427</v>
      </c>
      <c r="G29301" s="89" t="s">
        <v>428</v>
      </c>
      <c r="H29301" s="94">
        <v>1588</v>
      </c>
      <c r="I29301" s="94">
        <v>1583</v>
      </c>
      <c r="J29301" s="94">
        <v>1907</v>
      </c>
      <c r="K29301" s="94">
        <v>324</v>
      </c>
      <c r="O29301" s="94">
        <v>1583</v>
      </c>
      <c r="P29301" s="94">
        <v>1907</v>
      </c>
      <c r="Q29301" s="94">
        <v>324</v>
      </c>
      <c r="R29301" s="94">
        <v>798</v>
      </c>
      <c r="S29301" s="94">
        <v>490</v>
      </c>
      <c r="V29301" s="94">
        <v>1</v>
      </c>
      <c r="W29301" s="94">
        <v>0</v>
      </c>
      <c r="X29301" s="94">
        <v>616</v>
      </c>
      <c r="Y29301" s="94">
        <v>2</v>
      </c>
      <c r="AJ29301" s="94">
        <v>798</v>
      </c>
      <c r="AK29301" s="94">
        <v>490</v>
      </c>
      <c r="AN29301" s="94">
        <v>1</v>
      </c>
      <c r="AO29301" s="94">
        <v>0</v>
      </c>
      <c r="AP29301" s="94">
        <v>616</v>
      </c>
      <c r="AQ29301" s="94">
        <v>2</v>
      </c>
      <c r="AS29301" s="94">
        <v>38</v>
      </c>
      <c r="AT29301" s="94">
        <v>306</v>
      </c>
      <c r="AU29301" s="94">
        <v>-289</v>
      </c>
      <c r="AV29301" s="94">
        <v>-157</v>
      </c>
      <c r="AX29301" s="94">
        <v>-16</v>
      </c>
      <c r="AY29301" s="94">
        <v>304</v>
      </c>
      <c r="AZ29301" s="94">
        <v>138</v>
      </c>
      <c r="BA29301" s="94">
        <v>81</v>
      </c>
      <c r="BB29301" s="94">
        <v>3</v>
      </c>
      <c r="BC29301" s="94">
        <v>44</v>
      </c>
      <c r="BD29301" s="94">
        <v>35</v>
      </c>
      <c r="BE29301" s="94">
        <v>68</v>
      </c>
      <c r="BF29301" s="94">
        <v>22</v>
      </c>
      <c r="BG29301" s="94">
        <v>1034</v>
      </c>
      <c r="BH29301" s="94">
        <v>292</v>
      </c>
    </row>
    <row r="29302" spans="1:60">
      <c r="A29302" s="85" t="s">
        <v>107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427</v>
      </c>
      <c r="G29302" s="89" t="s">
        <v>428</v>
      </c>
      <c r="H29302" s="94">
        <v>1561</v>
      </c>
      <c r="I29302" s="94">
        <v>1535</v>
      </c>
      <c r="J29302" s="94">
        <v>1879</v>
      </c>
      <c r="K29302" s="94">
        <v>344</v>
      </c>
      <c r="O29302" s="94">
        <v>1535</v>
      </c>
      <c r="P29302" s="94">
        <v>1879</v>
      </c>
      <c r="Q29302" s="94">
        <v>344</v>
      </c>
      <c r="R29302" s="94">
        <v>784</v>
      </c>
      <c r="S29302" s="94">
        <v>492</v>
      </c>
      <c r="V29302" s="94">
        <v>1</v>
      </c>
      <c r="W29302" s="94">
        <v>0</v>
      </c>
      <c r="X29302" s="94">
        <v>600</v>
      </c>
      <c r="Y29302" s="94">
        <v>2</v>
      </c>
      <c r="AJ29302" s="94">
        <v>784</v>
      </c>
      <c r="AK29302" s="94">
        <v>492</v>
      </c>
      <c r="AN29302" s="94">
        <v>1</v>
      </c>
      <c r="AO29302" s="94">
        <v>0</v>
      </c>
      <c r="AP29302" s="94">
        <v>600</v>
      </c>
      <c r="AQ29302" s="94">
        <v>2</v>
      </c>
      <c r="AS29302" s="94">
        <v>56</v>
      </c>
      <c r="AT29302" s="94">
        <v>312</v>
      </c>
      <c r="AU29302" s="94">
        <v>-295</v>
      </c>
      <c r="AV29302" s="94">
        <v>-157</v>
      </c>
      <c r="AX29302" s="94">
        <v>-16</v>
      </c>
      <c r="AY29302" s="94">
        <v>313</v>
      </c>
      <c r="AZ29302" s="94">
        <v>131</v>
      </c>
      <c r="BA29302" s="94">
        <v>82</v>
      </c>
      <c r="BB29302" s="94">
        <v>3</v>
      </c>
      <c r="BC29302" s="94">
        <v>43</v>
      </c>
      <c r="BD29302" s="94">
        <v>34</v>
      </c>
      <c r="BE29302" s="94">
        <v>68</v>
      </c>
      <c r="BF29302" s="94">
        <v>22</v>
      </c>
      <c r="BG29302" s="94">
        <v>995</v>
      </c>
      <c r="BH29302" s="94">
        <v>286</v>
      </c>
    </row>
    <row r="29303" spans="1:60">
      <c r="A29303" s="85" t="s">
        <v>107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427</v>
      </c>
      <c r="G29303" s="89" t="s">
        <v>428</v>
      </c>
      <c r="H29303" s="94">
        <v>1507</v>
      </c>
      <c r="I29303" s="94">
        <v>1464</v>
      </c>
      <c r="J29303" s="94">
        <v>1821</v>
      </c>
      <c r="K29303" s="94">
        <v>357</v>
      </c>
      <c r="O29303" s="94">
        <v>1464</v>
      </c>
      <c r="P29303" s="94">
        <v>1821</v>
      </c>
      <c r="Q29303" s="94">
        <v>357</v>
      </c>
      <c r="R29303" s="94">
        <v>784</v>
      </c>
      <c r="S29303" s="94">
        <v>465</v>
      </c>
      <c r="V29303" s="94">
        <v>1</v>
      </c>
      <c r="W29303" s="94">
        <v>0</v>
      </c>
      <c r="X29303" s="94">
        <v>569</v>
      </c>
      <c r="Y29303" s="94">
        <v>2</v>
      </c>
      <c r="AJ29303" s="94">
        <v>784</v>
      </c>
      <c r="AK29303" s="94">
        <v>465</v>
      </c>
      <c r="AN29303" s="94">
        <v>1</v>
      </c>
      <c r="AO29303" s="94">
        <v>0</v>
      </c>
      <c r="AP29303" s="94">
        <v>569</v>
      </c>
      <c r="AQ29303" s="94">
        <v>2</v>
      </c>
      <c r="AS29303" s="94">
        <v>58</v>
      </c>
      <c r="AT29303" s="94">
        <v>301</v>
      </c>
      <c r="AU29303" s="94">
        <v>-295</v>
      </c>
      <c r="AV29303" s="94">
        <v>-150</v>
      </c>
      <c r="AX29303" s="94">
        <v>-14</v>
      </c>
      <c r="AY29303" s="94">
        <v>332</v>
      </c>
      <c r="AZ29303" s="94">
        <v>125</v>
      </c>
      <c r="BA29303" s="94">
        <v>82</v>
      </c>
      <c r="BB29303" s="94">
        <v>3</v>
      </c>
      <c r="BC29303" s="94">
        <v>43</v>
      </c>
      <c r="BD29303" s="94">
        <v>32</v>
      </c>
      <c r="BE29303" s="94">
        <v>67</v>
      </c>
      <c r="BF29303" s="94">
        <v>21</v>
      </c>
      <c r="BG29303" s="94">
        <v>939</v>
      </c>
      <c r="BH29303" s="94">
        <v>276</v>
      </c>
    </row>
    <row r="29304" spans="1:60">
      <c r="A29304" s="85" t="s">
        <v>107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427</v>
      </c>
      <c r="G29304" s="89" t="s">
        <v>428</v>
      </c>
      <c r="H29304" s="94">
        <v>1425</v>
      </c>
      <c r="I29304" s="94">
        <v>1386</v>
      </c>
      <c r="J29304" s="94">
        <v>1704</v>
      </c>
      <c r="K29304" s="94">
        <v>318</v>
      </c>
      <c r="O29304" s="94">
        <v>1386</v>
      </c>
      <c r="P29304" s="94">
        <v>1704</v>
      </c>
      <c r="Q29304" s="94">
        <v>318</v>
      </c>
      <c r="R29304" s="94">
        <v>801</v>
      </c>
      <c r="S29304" s="94">
        <v>348</v>
      </c>
      <c r="V29304" s="94">
        <v>1</v>
      </c>
      <c r="W29304" s="94">
        <v>0</v>
      </c>
      <c r="X29304" s="94">
        <v>552</v>
      </c>
      <c r="Y29304" s="94">
        <v>2</v>
      </c>
      <c r="AJ29304" s="94">
        <v>801</v>
      </c>
      <c r="AK29304" s="94">
        <v>348</v>
      </c>
      <c r="AN29304" s="94">
        <v>1</v>
      </c>
      <c r="AO29304" s="94">
        <v>0</v>
      </c>
      <c r="AP29304" s="94">
        <v>552</v>
      </c>
      <c r="AQ29304" s="94">
        <v>2</v>
      </c>
      <c r="AS29304" s="94">
        <v>104</v>
      </c>
      <c r="AT29304" s="94">
        <v>184</v>
      </c>
      <c r="AU29304" s="94">
        <v>-296</v>
      </c>
      <c r="AV29304" s="94">
        <v>-141</v>
      </c>
      <c r="AX29304" s="94">
        <v>-14</v>
      </c>
      <c r="AY29304" s="94">
        <v>353</v>
      </c>
      <c r="AZ29304" s="94">
        <v>128</v>
      </c>
      <c r="BA29304" s="94">
        <v>83</v>
      </c>
      <c r="BB29304" s="94">
        <v>2</v>
      </c>
      <c r="BC29304" s="94">
        <v>42</v>
      </c>
      <c r="BD29304" s="94">
        <v>30</v>
      </c>
      <c r="BE29304" s="94">
        <v>66</v>
      </c>
      <c r="BF29304" s="94">
        <v>21</v>
      </c>
      <c r="BG29304" s="94">
        <v>877</v>
      </c>
      <c r="BH29304" s="94">
        <v>264</v>
      </c>
    </row>
    <row r="29305" spans="1:60">
      <c r="A29305" s="85" t="s">
        <v>107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427</v>
      </c>
      <c r="G29305" s="89" t="s">
        <v>428</v>
      </c>
      <c r="H29305" s="94">
        <v>1365</v>
      </c>
      <c r="I29305" s="94">
        <v>1332</v>
      </c>
      <c r="J29305" s="94">
        <v>1701</v>
      </c>
      <c r="K29305" s="94">
        <v>369</v>
      </c>
      <c r="O29305" s="94">
        <v>1332</v>
      </c>
      <c r="P29305" s="94">
        <v>1701</v>
      </c>
      <c r="Q29305" s="94">
        <v>369</v>
      </c>
      <c r="R29305" s="94">
        <v>795</v>
      </c>
      <c r="S29305" s="94">
        <v>350</v>
      </c>
      <c r="V29305" s="94">
        <v>1</v>
      </c>
      <c r="W29305" s="94">
        <v>0</v>
      </c>
      <c r="X29305" s="94">
        <v>553</v>
      </c>
      <c r="Y29305" s="94">
        <v>2</v>
      </c>
      <c r="AJ29305" s="94">
        <v>795</v>
      </c>
      <c r="AK29305" s="94">
        <v>350</v>
      </c>
      <c r="AN29305" s="94">
        <v>1</v>
      </c>
      <c r="AO29305" s="94">
        <v>0</v>
      </c>
      <c r="AP29305" s="94">
        <v>553</v>
      </c>
      <c r="AQ29305" s="94">
        <v>2</v>
      </c>
      <c r="AS29305" s="94">
        <v>147</v>
      </c>
      <c r="AT29305" s="94">
        <v>197</v>
      </c>
      <c r="AU29305" s="94">
        <v>-295</v>
      </c>
      <c r="AV29305" s="94">
        <v>-148</v>
      </c>
      <c r="AX29305" s="94">
        <v>-13</v>
      </c>
      <c r="AY29305" s="94">
        <v>346</v>
      </c>
      <c r="AZ29305" s="94">
        <v>135</v>
      </c>
      <c r="BA29305" s="94">
        <v>82</v>
      </c>
      <c r="BB29305" s="94">
        <v>2</v>
      </c>
      <c r="BC29305" s="94">
        <v>42</v>
      </c>
      <c r="BD29305" s="94">
        <v>29</v>
      </c>
      <c r="BE29305" s="94">
        <v>67</v>
      </c>
      <c r="BF29305" s="94">
        <v>20</v>
      </c>
      <c r="BG29305" s="94">
        <v>828</v>
      </c>
      <c r="BH29305" s="94">
        <v>261</v>
      </c>
    </row>
    <row r="29306" spans="1:60">
      <c r="A29306" s="85" t="s">
        <v>107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427</v>
      </c>
      <c r="G29306" s="89" t="s">
        <v>428</v>
      </c>
      <c r="H29306" s="94">
        <v>1320</v>
      </c>
      <c r="I29306" s="94">
        <v>1302</v>
      </c>
      <c r="J29306" s="94">
        <v>1735</v>
      </c>
      <c r="K29306" s="94">
        <v>433</v>
      </c>
      <c r="O29306" s="94">
        <v>1302</v>
      </c>
      <c r="P29306" s="94">
        <v>1735</v>
      </c>
      <c r="Q29306" s="94">
        <v>433</v>
      </c>
      <c r="R29306" s="94">
        <v>793</v>
      </c>
      <c r="S29306" s="94">
        <v>341</v>
      </c>
      <c r="V29306" s="94">
        <v>1</v>
      </c>
      <c r="W29306" s="94">
        <v>0</v>
      </c>
      <c r="X29306" s="94">
        <v>598</v>
      </c>
      <c r="Y29306" s="94">
        <v>2</v>
      </c>
      <c r="AJ29306" s="94">
        <v>793</v>
      </c>
      <c r="AK29306" s="94">
        <v>341</v>
      </c>
      <c r="AN29306" s="94">
        <v>1</v>
      </c>
      <c r="AO29306" s="94">
        <v>0</v>
      </c>
      <c r="AP29306" s="94">
        <v>598</v>
      </c>
      <c r="AQ29306" s="94">
        <v>2</v>
      </c>
      <c r="AS29306" s="94">
        <v>151</v>
      </c>
      <c r="AT29306" s="94">
        <v>185</v>
      </c>
      <c r="AU29306" s="94">
        <v>-296</v>
      </c>
      <c r="AV29306" s="94">
        <v>-121</v>
      </c>
      <c r="AX29306" s="94">
        <v>-14</v>
      </c>
      <c r="AY29306" s="94">
        <v>305</v>
      </c>
      <c r="AZ29306" s="94">
        <v>223</v>
      </c>
      <c r="BA29306" s="94">
        <v>81</v>
      </c>
      <c r="BB29306" s="94">
        <v>2</v>
      </c>
      <c r="BC29306" s="94">
        <v>42</v>
      </c>
      <c r="BD29306" s="94">
        <v>30</v>
      </c>
      <c r="BE29306" s="94">
        <v>67</v>
      </c>
      <c r="BF29306" s="94">
        <v>20</v>
      </c>
      <c r="BG29306" s="94">
        <v>806</v>
      </c>
      <c r="BH29306" s="94">
        <v>255</v>
      </c>
    </row>
    <row r="29307" spans="1:60">
      <c r="A29307" s="85" t="s">
        <v>107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427</v>
      </c>
      <c r="G29307" s="89" t="s">
        <v>428</v>
      </c>
      <c r="H29307" s="94">
        <v>1293</v>
      </c>
      <c r="I29307" s="94">
        <v>1290</v>
      </c>
      <c r="J29307" s="94">
        <v>1690</v>
      </c>
      <c r="K29307" s="94">
        <v>400</v>
      </c>
      <c r="O29307" s="94">
        <v>1290</v>
      </c>
      <c r="P29307" s="94">
        <v>1690</v>
      </c>
      <c r="Q29307" s="94">
        <v>400</v>
      </c>
      <c r="R29307" s="94">
        <v>754</v>
      </c>
      <c r="S29307" s="94">
        <v>340</v>
      </c>
      <c r="V29307" s="94">
        <v>1</v>
      </c>
      <c r="W29307" s="94">
        <v>0</v>
      </c>
      <c r="X29307" s="94">
        <v>593</v>
      </c>
      <c r="Y29307" s="94">
        <v>2</v>
      </c>
      <c r="AJ29307" s="94">
        <v>754</v>
      </c>
      <c r="AK29307" s="94">
        <v>340</v>
      </c>
      <c r="AN29307" s="94">
        <v>1</v>
      </c>
      <c r="AO29307" s="94">
        <v>0</v>
      </c>
      <c r="AP29307" s="94">
        <v>593</v>
      </c>
      <c r="AQ29307" s="94">
        <v>2</v>
      </c>
      <c r="AS29307" s="94">
        <v>167</v>
      </c>
      <c r="AT29307" s="94">
        <v>185</v>
      </c>
      <c r="AU29307" s="94">
        <v>-295</v>
      </c>
      <c r="AV29307" s="94">
        <v>-130</v>
      </c>
      <c r="AX29307" s="94">
        <v>-12</v>
      </c>
      <c r="AY29307" s="94">
        <v>295</v>
      </c>
      <c r="AZ29307" s="94">
        <v>190</v>
      </c>
      <c r="BA29307" s="94">
        <v>82</v>
      </c>
      <c r="BB29307" s="94">
        <v>2</v>
      </c>
      <c r="BC29307" s="94">
        <v>42</v>
      </c>
      <c r="BD29307" s="94">
        <v>30</v>
      </c>
      <c r="BE29307" s="94">
        <v>67</v>
      </c>
      <c r="BF29307" s="94">
        <v>20</v>
      </c>
      <c r="BG29307" s="94">
        <v>796</v>
      </c>
      <c r="BH29307" s="94">
        <v>251</v>
      </c>
    </row>
    <row r="29308" spans="1:60">
      <c r="A29308" s="85" t="s">
        <v>107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427</v>
      </c>
      <c r="G29308" s="89" t="s">
        <v>428</v>
      </c>
      <c r="H29308" s="94">
        <v>1288</v>
      </c>
      <c r="I29308" s="94">
        <v>1283</v>
      </c>
      <c r="J29308" s="94">
        <v>1652</v>
      </c>
      <c r="K29308" s="94">
        <v>369</v>
      </c>
      <c r="O29308" s="94">
        <v>1283</v>
      </c>
      <c r="P29308" s="94">
        <v>1652</v>
      </c>
      <c r="Q29308" s="94">
        <v>369</v>
      </c>
      <c r="R29308" s="94">
        <v>726</v>
      </c>
      <c r="S29308" s="94">
        <v>340</v>
      </c>
      <c r="V29308" s="94">
        <v>1</v>
      </c>
      <c r="W29308" s="94">
        <v>0</v>
      </c>
      <c r="X29308" s="94">
        <v>583</v>
      </c>
      <c r="Y29308" s="94">
        <v>2</v>
      </c>
      <c r="AJ29308" s="94">
        <v>726</v>
      </c>
      <c r="AK29308" s="94">
        <v>340</v>
      </c>
      <c r="AN29308" s="94">
        <v>1</v>
      </c>
      <c r="AO29308" s="94">
        <v>0</v>
      </c>
      <c r="AP29308" s="94">
        <v>583</v>
      </c>
      <c r="AQ29308" s="94">
        <v>2</v>
      </c>
      <c r="AS29308" s="94">
        <v>164</v>
      </c>
      <c r="AT29308" s="94">
        <v>185</v>
      </c>
      <c r="AU29308" s="94">
        <v>-294</v>
      </c>
      <c r="AV29308" s="94">
        <v>-135</v>
      </c>
      <c r="AX29308" s="94">
        <v>-14</v>
      </c>
      <c r="AY29308" s="94">
        <v>284</v>
      </c>
      <c r="AZ29308" s="94">
        <v>179</v>
      </c>
      <c r="BA29308" s="94">
        <v>81</v>
      </c>
      <c r="BB29308" s="94">
        <v>2</v>
      </c>
      <c r="BC29308" s="94">
        <v>42</v>
      </c>
      <c r="BD29308" s="94">
        <v>30</v>
      </c>
      <c r="BE29308" s="94">
        <v>67</v>
      </c>
      <c r="BF29308" s="94">
        <v>20</v>
      </c>
      <c r="BG29308" s="94">
        <v>789</v>
      </c>
      <c r="BH29308" s="94">
        <v>252</v>
      </c>
    </row>
    <row r="29309" spans="1:60">
      <c r="A29309" s="85" t="s">
        <v>107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427</v>
      </c>
      <c r="G29309" s="89" t="s">
        <v>428</v>
      </c>
      <c r="H29309" s="94">
        <v>1293</v>
      </c>
      <c r="I29309" s="94">
        <v>1291</v>
      </c>
      <c r="J29309" s="94">
        <v>1684</v>
      </c>
      <c r="K29309" s="94">
        <v>393</v>
      </c>
      <c r="O29309" s="94">
        <v>1291</v>
      </c>
      <c r="P29309" s="94">
        <v>1684</v>
      </c>
      <c r="Q29309" s="94">
        <v>393</v>
      </c>
      <c r="R29309" s="94">
        <v>722</v>
      </c>
      <c r="S29309" s="94">
        <v>339</v>
      </c>
      <c r="V29309" s="94">
        <v>1</v>
      </c>
      <c r="W29309" s="94">
        <v>0</v>
      </c>
      <c r="X29309" s="94">
        <v>620</v>
      </c>
      <c r="Y29309" s="94">
        <v>2</v>
      </c>
      <c r="AJ29309" s="94">
        <v>722</v>
      </c>
      <c r="AK29309" s="94">
        <v>339</v>
      </c>
      <c r="AN29309" s="94">
        <v>1</v>
      </c>
      <c r="AO29309" s="94">
        <v>0</v>
      </c>
      <c r="AP29309" s="94">
        <v>620</v>
      </c>
      <c r="AQ29309" s="94">
        <v>2</v>
      </c>
      <c r="AS29309" s="94">
        <v>164</v>
      </c>
      <c r="AT29309" s="94">
        <v>181</v>
      </c>
      <c r="AU29309" s="94">
        <v>-258</v>
      </c>
      <c r="AV29309" s="94">
        <v>-135</v>
      </c>
      <c r="AX29309" s="94">
        <v>-14</v>
      </c>
      <c r="AY29309" s="94">
        <v>274</v>
      </c>
      <c r="AZ29309" s="94">
        <v>181</v>
      </c>
      <c r="BA29309" s="94">
        <v>82</v>
      </c>
      <c r="BB29309" s="94">
        <v>2</v>
      </c>
      <c r="BC29309" s="94">
        <v>43</v>
      </c>
      <c r="BD29309" s="94">
        <v>30</v>
      </c>
      <c r="BE29309" s="94">
        <v>68</v>
      </c>
      <c r="BF29309" s="94">
        <v>20</v>
      </c>
      <c r="BG29309" s="94">
        <v>792</v>
      </c>
      <c r="BH29309" s="94">
        <v>254</v>
      </c>
    </row>
    <row r="29310" spans="1:60">
      <c r="A29310" s="85" t="s">
        <v>107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427</v>
      </c>
      <c r="G29310" s="89" t="s">
        <v>428</v>
      </c>
      <c r="H29310" s="94">
        <v>1314</v>
      </c>
      <c r="I29310" s="94">
        <v>1318</v>
      </c>
      <c r="J29310" s="94">
        <v>1691</v>
      </c>
      <c r="K29310" s="94">
        <v>373</v>
      </c>
      <c r="O29310" s="94">
        <v>1318</v>
      </c>
      <c r="P29310" s="94">
        <v>1691</v>
      </c>
      <c r="Q29310" s="94">
        <v>373</v>
      </c>
      <c r="R29310" s="94">
        <v>762</v>
      </c>
      <c r="S29310" s="94">
        <v>345</v>
      </c>
      <c r="V29310" s="94">
        <v>1</v>
      </c>
      <c r="W29310" s="94">
        <v>0</v>
      </c>
      <c r="X29310" s="94">
        <v>581</v>
      </c>
      <c r="Y29310" s="94">
        <v>2</v>
      </c>
      <c r="AJ29310" s="94">
        <v>762</v>
      </c>
      <c r="AK29310" s="94">
        <v>345</v>
      </c>
      <c r="AN29310" s="94">
        <v>1</v>
      </c>
      <c r="AO29310" s="94">
        <v>0</v>
      </c>
      <c r="AP29310" s="94">
        <v>581</v>
      </c>
      <c r="AQ29310" s="94">
        <v>2</v>
      </c>
      <c r="AS29310" s="94">
        <v>135</v>
      </c>
      <c r="AT29310" s="94">
        <v>192</v>
      </c>
      <c r="AU29310" s="94">
        <v>-254</v>
      </c>
      <c r="AV29310" s="94">
        <v>-133</v>
      </c>
      <c r="AX29310" s="94">
        <v>-13</v>
      </c>
      <c r="AY29310" s="94">
        <v>249</v>
      </c>
      <c r="AZ29310" s="94">
        <v>197</v>
      </c>
      <c r="BA29310" s="94">
        <v>82</v>
      </c>
      <c r="BB29310" s="94">
        <v>2</v>
      </c>
      <c r="BC29310" s="94">
        <v>44</v>
      </c>
      <c r="BD29310" s="94">
        <v>31</v>
      </c>
      <c r="BE29310" s="94">
        <v>68</v>
      </c>
      <c r="BF29310" s="94">
        <v>21</v>
      </c>
      <c r="BG29310" s="94">
        <v>809</v>
      </c>
      <c r="BH29310" s="94">
        <v>261</v>
      </c>
    </row>
    <row r="29311" spans="1:60">
      <c r="A29311" s="85" t="s">
        <v>107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427</v>
      </c>
      <c r="G29311" s="89" t="s">
        <v>428</v>
      </c>
      <c r="H29311" s="94">
        <v>1385</v>
      </c>
      <c r="I29311" s="94">
        <v>1377</v>
      </c>
      <c r="J29311" s="94">
        <v>1726</v>
      </c>
      <c r="K29311" s="94">
        <v>349</v>
      </c>
      <c r="O29311" s="94">
        <v>1377</v>
      </c>
      <c r="P29311" s="94">
        <v>1726</v>
      </c>
      <c r="Q29311" s="94">
        <v>349</v>
      </c>
      <c r="R29311" s="94">
        <v>832</v>
      </c>
      <c r="S29311" s="94">
        <v>389</v>
      </c>
      <c r="V29311" s="94">
        <v>1</v>
      </c>
      <c r="W29311" s="94">
        <v>0</v>
      </c>
      <c r="X29311" s="94">
        <v>502</v>
      </c>
      <c r="Y29311" s="94">
        <v>2</v>
      </c>
      <c r="AJ29311" s="94">
        <v>832</v>
      </c>
      <c r="AK29311" s="94">
        <v>389</v>
      </c>
      <c r="AN29311" s="94">
        <v>1</v>
      </c>
      <c r="AO29311" s="94">
        <v>0</v>
      </c>
      <c r="AP29311" s="94">
        <v>502</v>
      </c>
      <c r="AQ29311" s="94">
        <v>2</v>
      </c>
      <c r="AS29311" s="94">
        <v>50</v>
      </c>
      <c r="AT29311" s="94">
        <v>228</v>
      </c>
      <c r="AU29311" s="94">
        <v>-173</v>
      </c>
      <c r="AV29311" s="94">
        <v>-140</v>
      </c>
      <c r="AX29311" s="94">
        <v>-14</v>
      </c>
      <c r="AY29311" s="94">
        <v>220</v>
      </c>
      <c r="AZ29311" s="94">
        <v>178</v>
      </c>
      <c r="BA29311" s="94">
        <v>81</v>
      </c>
      <c r="BB29311" s="94">
        <v>2</v>
      </c>
      <c r="BC29311" s="94">
        <v>44</v>
      </c>
      <c r="BD29311" s="94">
        <v>33</v>
      </c>
      <c r="BE29311" s="94">
        <v>69</v>
      </c>
      <c r="BF29311" s="94">
        <v>22</v>
      </c>
      <c r="BG29311" s="94">
        <v>854</v>
      </c>
      <c r="BH29311" s="94">
        <v>272</v>
      </c>
    </row>
    <row r="29312" spans="1:60">
      <c r="A29312" s="85" t="s">
        <v>107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427</v>
      </c>
      <c r="G29312" s="89" t="s">
        <v>428</v>
      </c>
      <c r="H29312" s="94">
        <v>1425</v>
      </c>
      <c r="I29312" s="94">
        <v>1428</v>
      </c>
      <c r="J29312" s="94">
        <v>1734</v>
      </c>
      <c r="K29312" s="94">
        <v>306</v>
      </c>
      <c r="O29312" s="94">
        <v>1428</v>
      </c>
      <c r="P29312" s="94">
        <v>1734</v>
      </c>
      <c r="Q29312" s="94">
        <v>306</v>
      </c>
      <c r="R29312" s="94">
        <v>835</v>
      </c>
      <c r="S29312" s="94">
        <v>390</v>
      </c>
      <c r="V29312" s="94">
        <v>1</v>
      </c>
      <c r="W29312" s="94">
        <v>0</v>
      </c>
      <c r="X29312" s="94">
        <v>506</v>
      </c>
      <c r="Y29312" s="94">
        <v>2</v>
      </c>
      <c r="AJ29312" s="94">
        <v>835</v>
      </c>
      <c r="AK29312" s="94">
        <v>390</v>
      </c>
      <c r="AN29312" s="94">
        <v>1</v>
      </c>
      <c r="AO29312" s="94">
        <v>0</v>
      </c>
      <c r="AP29312" s="94">
        <v>506</v>
      </c>
      <c r="AQ29312" s="94">
        <v>2</v>
      </c>
      <c r="AS29312" s="94">
        <v>20</v>
      </c>
      <c r="AT29312" s="94">
        <v>232</v>
      </c>
      <c r="AU29312" s="94">
        <v>-166</v>
      </c>
      <c r="AV29312" s="94">
        <v>-145</v>
      </c>
      <c r="AX29312" s="94">
        <v>-14</v>
      </c>
      <c r="AY29312" s="94">
        <v>212</v>
      </c>
      <c r="AZ29312" s="94">
        <v>167</v>
      </c>
      <c r="BA29312" s="94">
        <v>82</v>
      </c>
      <c r="BB29312" s="94">
        <v>2</v>
      </c>
      <c r="BC29312" s="94">
        <v>44</v>
      </c>
      <c r="BD29312" s="94">
        <v>35</v>
      </c>
      <c r="BE29312" s="94">
        <v>69</v>
      </c>
      <c r="BF29312" s="94">
        <v>22</v>
      </c>
      <c r="BG29312" s="94">
        <v>897</v>
      </c>
      <c r="BH29312" s="94">
        <v>278</v>
      </c>
    </row>
    <row r="29313" spans="1:60">
      <c r="A29313" s="85" t="s">
        <v>107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427</v>
      </c>
      <c r="G29313" s="89" t="s">
        <v>428</v>
      </c>
      <c r="H29313" s="94">
        <v>1449</v>
      </c>
      <c r="I29313" s="94">
        <v>1436</v>
      </c>
      <c r="J29313" s="94">
        <v>1768</v>
      </c>
      <c r="K29313" s="94">
        <v>332</v>
      </c>
      <c r="O29313" s="94">
        <v>1436</v>
      </c>
      <c r="P29313" s="94">
        <v>1768</v>
      </c>
      <c r="Q29313" s="94">
        <v>332</v>
      </c>
      <c r="R29313" s="94">
        <v>840</v>
      </c>
      <c r="S29313" s="94">
        <v>383</v>
      </c>
      <c r="V29313" s="94">
        <v>1</v>
      </c>
      <c r="W29313" s="94">
        <v>46</v>
      </c>
      <c r="X29313" s="94">
        <v>496</v>
      </c>
      <c r="Y29313" s="94">
        <v>2</v>
      </c>
      <c r="AJ29313" s="94">
        <v>840</v>
      </c>
      <c r="AK29313" s="94">
        <v>383</v>
      </c>
      <c r="AN29313" s="94">
        <v>1</v>
      </c>
      <c r="AO29313" s="94">
        <v>46</v>
      </c>
      <c r="AP29313" s="94">
        <v>496</v>
      </c>
      <c r="AQ29313" s="94">
        <v>2</v>
      </c>
      <c r="AS29313" s="94">
        <v>55</v>
      </c>
      <c r="AT29313" s="94">
        <v>252</v>
      </c>
      <c r="AU29313" s="94">
        <v>-255</v>
      </c>
      <c r="AV29313" s="94">
        <v>-129</v>
      </c>
      <c r="AX29313" s="94">
        <v>-14</v>
      </c>
      <c r="AY29313" s="94">
        <v>179</v>
      </c>
      <c r="AZ29313" s="94">
        <v>244</v>
      </c>
      <c r="BA29313" s="94">
        <v>81</v>
      </c>
      <c r="BB29313" s="94">
        <v>2</v>
      </c>
      <c r="BC29313" s="94">
        <v>43</v>
      </c>
      <c r="BD29313" s="94">
        <v>35</v>
      </c>
      <c r="BE29313" s="94">
        <v>67</v>
      </c>
      <c r="BF29313" s="94">
        <v>22</v>
      </c>
      <c r="BG29313" s="94">
        <v>908</v>
      </c>
      <c r="BH29313" s="94">
        <v>282</v>
      </c>
    </row>
    <row r="29314" spans="1:60">
      <c r="A29314" s="85" t="s">
        <v>107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427</v>
      </c>
      <c r="G29314" s="89" t="s">
        <v>428</v>
      </c>
      <c r="H29314" s="94">
        <v>1449</v>
      </c>
      <c r="I29314" s="94">
        <v>1428</v>
      </c>
      <c r="J29314" s="94">
        <v>1851</v>
      </c>
      <c r="K29314" s="94">
        <v>423</v>
      </c>
      <c r="O29314" s="94">
        <v>1428</v>
      </c>
      <c r="P29314" s="94">
        <v>1851</v>
      </c>
      <c r="Q29314" s="94">
        <v>423</v>
      </c>
      <c r="R29314" s="94">
        <v>831</v>
      </c>
      <c r="S29314" s="94">
        <v>398</v>
      </c>
      <c r="V29314" s="94">
        <v>1</v>
      </c>
      <c r="W29314" s="94">
        <v>123</v>
      </c>
      <c r="X29314" s="94">
        <v>496</v>
      </c>
      <c r="Y29314" s="94">
        <v>2</v>
      </c>
      <c r="AJ29314" s="94">
        <v>831</v>
      </c>
      <c r="AK29314" s="94">
        <v>398</v>
      </c>
      <c r="AN29314" s="94">
        <v>1</v>
      </c>
      <c r="AO29314" s="94">
        <v>123</v>
      </c>
      <c r="AP29314" s="94">
        <v>496</v>
      </c>
      <c r="AQ29314" s="94">
        <v>2</v>
      </c>
      <c r="AS29314" s="94">
        <v>104</v>
      </c>
      <c r="AT29314" s="94">
        <v>291</v>
      </c>
      <c r="AU29314" s="94">
        <v>-285</v>
      </c>
      <c r="AV29314" s="94">
        <v>-124</v>
      </c>
      <c r="AX29314" s="94">
        <v>-13</v>
      </c>
      <c r="AY29314" s="94">
        <v>199</v>
      </c>
      <c r="AZ29314" s="94">
        <v>251</v>
      </c>
      <c r="BA29314" s="94">
        <v>82</v>
      </c>
      <c r="BB29314" s="94">
        <v>2</v>
      </c>
      <c r="BC29314" s="94">
        <v>43</v>
      </c>
      <c r="BD29314" s="94">
        <v>33</v>
      </c>
      <c r="BE29314" s="94">
        <v>67</v>
      </c>
      <c r="BF29314" s="94">
        <v>21</v>
      </c>
      <c r="BG29314" s="94">
        <v>907</v>
      </c>
      <c r="BH29314" s="94">
        <v>273</v>
      </c>
    </row>
    <row r="29315" spans="1:60">
      <c r="A29315" s="85" t="s">
        <v>107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427</v>
      </c>
      <c r="G29315" s="89" t="s">
        <v>428</v>
      </c>
      <c r="H29315" s="94">
        <v>1439</v>
      </c>
      <c r="I29315" s="94">
        <v>1410</v>
      </c>
      <c r="J29315" s="94">
        <v>1905</v>
      </c>
      <c r="K29315" s="94">
        <v>495</v>
      </c>
      <c r="O29315" s="94">
        <v>1410</v>
      </c>
      <c r="P29315" s="94">
        <v>1905</v>
      </c>
      <c r="Q29315" s="94">
        <v>495</v>
      </c>
      <c r="R29315" s="94">
        <v>829</v>
      </c>
      <c r="S29315" s="94">
        <v>375</v>
      </c>
      <c r="V29315" s="94">
        <v>1</v>
      </c>
      <c r="W29315" s="94">
        <v>142</v>
      </c>
      <c r="X29315" s="94">
        <v>556</v>
      </c>
      <c r="Y29315" s="94">
        <v>2</v>
      </c>
      <c r="AJ29315" s="94">
        <v>829</v>
      </c>
      <c r="AK29315" s="94">
        <v>375</v>
      </c>
      <c r="AN29315" s="94">
        <v>1</v>
      </c>
      <c r="AO29315" s="94">
        <v>142</v>
      </c>
      <c r="AP29315" s="94">
        <v>556</v>
      </c>
      <c r="AQ29315" s="94">
        <v>2</v>
      </c>
      <c r="AS29315" s="94">
        <v>109</v>
      </c>
      <c r="AT29315" s="94">
        <v>278</v>
      </c>
      <c r="AU29315" s="94">
        <v>-295</v>
      </c>
      <c r="AV29315" s="94">
        <v>-100</v>
      </c>
      <c r="AX29315" s="94">
        <v>-14</v>
      </c>
      <c r="AY29315" s="94">
        <v>187</v>
      </c>
      <c r="AZ29315" s="94">
        <v>330</v>
      </c>
      <c r="BA29315" s="94">
        <v>83</v>
      </c>
      <c r="BB29315" s="94">
        <v>2</v>
      </c>
      <c r="BC29315" s="94">
        <v>43</v>
      </c>
      <c r="BD29315" s="94">
        <v>30</v>
      </c>
      <c r="BE29315" s="94">
        <v>66</v>
      </c>
      <c r="BF29315" s="94">
        <v>20</v>
      </c>
      <c r="BG29315" s="94">
        <v>901</v>
      </c>
      <c r="BH29315" s="94">
        <v>265</v>
      </c>
    </row>
    <row r="29316" spans="1:60">
      <c r="A29316" s="85" t="s">
        <v>107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427</v>
      </c>
      <c r="G29316" s="89" t="s">
        <v>428</v>
      </c>
      <c r="H29316" s="94">
        <v>1423</v>
      </c>
      <c r="I29316" s="94">
        <v>1394</v>
      </c>
      <c r="J29316" s="94">
        <v>1888</v>
      </c>
      <c r="K29316" s="94">
        <v>494</v>
      </c>
      <c r="O29316" s="94">
        <v>1394</v>
      </c>
      <c r="P29316" s="94">
        <v>1888</v>
      </c>
      <c r="Q29316" s="94">
        <v>494</v>
      </c>
      <c r="R29316" s="94">
        <v>760</v>
      </c>
      <c r="S29316" s="94">
        <v>335</v>
      </c>
      <c r="V29316" s="94">
        <v>1</v>
      </c>
      <c r="W29316" s="94">
        <v>168</v>
      </c>
      <c r="X29316" s="94">
        <v>622</v>
      </c>
      <c r="Y29316" s="94">
        <v>2</v>
      </c>
      <c r="AJ29316" s="94">
        <v>760</v>
      </c>
      <c r="AK29316" s="94">
        <v>335</v>
      </c>
      <c r="AN29316" s="94">
        <v>1</v>
      </c>
      <c r="AO29316" s="94">
        <v>168</v>
      </c>
      <c r="AP29316" s="94">
        <v>622</v>
      </c>
      <c r="AQ29316" s="94">
        <v>2</v>
      </c>
      <c r="AS29316" s="94">
        <v>104</v>
      </c>
      <c r="AT29316" s="94">
        <v>246</v>
      </c>
      <c r="AU29316" s="94">
        <v>-289</v>
      </c>
      <c r="AV29316" s="94">
        <v>-81</v>
      </c>
      <c r="AX29316" s="94">
        <v>-14</v>
      </c>
      <c r="AY29316" s="94">
        <v>178</v>
      </c>
      <c r="AZ29316" s="94">
        <v>350</v>
      </c>
      <c r="BA29316" s="94">
        <v>79</v>
      </c>
      <c r="BB29316" s="94">
        <v>2</v>
      </c>
      <c r="BC29316" s="94">
        <v>42</v>
      </c>
      <c r="BD29316" s="94">
        <v>29</v>
      </c>
      <c r="BE29316" s="94">
        <v>65</v>
      </c>
      <c r="BF29316" s="94">
        <v>19</v>
      </c>
      <c r="BG29316" s="94">
        <v>891</v>
      </c>
      <c r="BH29316" s="94">
        <v>261</v>
      </c>
    </row>
    <row r="29317" spans="1:60">
      <c r="A29317" s="85" t="s">
        <v>107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427</v>
      </c>
      <c r="G29317" s="89" t="s">
        <v>428</v>
      </c>
      <c r="H29317" s="94">
        <v>1399</v>
      </c>
      <c r="I29317" s="94">
        <v>1365</v>
      </c>
      <c r="J29317" s="94">
        <v>1788</v>
      </c>
      <c r="K29317" s="94">
        <v>423</v>
      </c>
      <c r="O29317" s="94">
        <v>1365</v>
      </c>
      <c r="P29317" s="94">
        <v>1788</v>
      </c>
      <c r="Q29317" s="94">
        <v>423</v>
      </c>
      <c r="R29317" s="94">
        <v>763</v>
      </c>
      <c r="S29317" s="94">
        <v>312</v>
      </c>
      <c r="V29317" s="94">
        <v>1</v>
      </c>
      <c r="W29317" s="94">
        <v>148</v>
      </c>
      <c r="X29317" s="94">
        <v>563</v>
      </c>
      <c r="Y29317" s="94">
        <v>1</v>
      </c>
      <c r="AJ29317" s="94">
        <v>763</v>
      </c>
      <c r="AK29317" s="94">
        <v>312</v>
      </c>
      <c r="AN29317" s="94">
        <v>1</v>
      </c>
      <c r="AO29317" s="94">
        <v>148</v>
      </c>
      <c r="AP29317" s="94">
        <v>563</v>
      </c>
      <c r="AQ29317" s="94">
        <v>1</v>
      </c>
      <c r="AS29317" s="94">
        <v>73</v>
      </c>
      <c r="AT29317" s="94">
        <v>227</v>
      </c>
      <c r="AU29317" s="94">
        <v>-276</v>
      </c>
      <c r="AV29317" s="94">
        <v>-85</v>
      </c>
      <c r="AX29317" s="94">
        <v>-14</v>
      </c>
      <c r="AY29317" s="94">
        <v>143</v>
      </c>
      <c r="AZ29317" s="94">
        <v>355</v>
      </c>
      <c r="BA29317" s="94">
        <v>78</v>
      </c>
      <c r="BB29317" s="94">
        <v>2</v>
      </c>
      <c r="BC29317" s="94">
        <v>42</v>
      </c>
      <c r="BD29317" s="94">
        <v>28</v>
      </c>
      <c r="BE29317" s="94">
        <v>65</v>
      </c>
      <c r="BF29317" s="94">
        <v>18</v>
      </c>
      <c r="BG29317" s="94">
        <v>877</v>
      </c>
      <c r="BH29317" s="94">
        <v>252</v>
      </c>
    </row>
    <row r="29318" spans="1:60">
      <c r="A29318" s="85" t="s">
        <v>107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427</v>
      </c>
      <c r="G29318" s="89" t="s">
        <v>428</v>
      </c>
      <c r="H29318" s="94">
        <v>1375</v>
      </c>
      <c r="I29318" s="94">
        <v>1354</v>
      </c>
      <c r="J29318" s="94">
        <v>1771</v>
      </c>
      <c r="K29318" s="94">
        <v>417</v>
      </c>
      <c r="O29318" s="94">
        <v>1354</v>
      </c>
      <c r="P29318" s="94">
        <v>1771</v>
      </c>
      <c r="Q29318" s="94">
        <v>417</v>
      </c>
      <c r="R29318" s="94">
        <v>767</v>
      </c>
      <c r="S29318" s="94">
        <v>307</v>
      </c>
      <c r="V29318" s="94">
        <v>1</v>
      </c>
      <c r="W29318" s="94">
        <v>148</v>
      </c>
      <c r="X29318" s="94">
        <v>547</v>
      </c>
      <c r="Y29318" s="94">
        <v>1</v>
      </c>
      <c r="AJ29318" s="94">
        <v>767</v>
      </c>
      <c r="AK29318" s="94">
        <v>307</v>
      </c>
      <c r="AN29318" s="94">
        <v>1</v>
      </c>
      <c r="AO29318" s="94">
        <v>148</v>
      </c>
      <c r="AP29318" s="94">
        <v>547</v>
      </c>
      <c r="AQ29318" s="94">
        <v>1</v>
      </c>
      <c r="AS29318" s="94">
        <v>78</v>
      </c>
      <c r="AT29318" s="94">
        <v>225</v>
      </c>
      <c r="AU29318" s="94">
        <v>-292</v>
      </c>
      <c r="AV29318" s="94">
        <v>-85</v>
      </c>
      <c r="AX29318" s="94">
        <v>-14</v>
      </c>
      <c r="AY29318" s="94">
        <v>144</v>
      </c>
      <c r="AZ29318" s="94">
        <v>361</v>
      </c>
      <c r="BA29318" s="94">
        <v>79</v>
      </c>
      <c r="BB29318" s="94">
        <v>2</v>
      </c>
      <c r="BC29318" s="94">
        <v>42</v>
      </c>
      <c r="BD29318" s="94">
        <v>28</v>
      </c>
      <c r="BE29318" s="94">
        <v>65</v>
      </c>
      <c r="BF29318" s="94">
        <v>18</v>
      </c>
      <c r="BG29318" s="94">
        <v>863</v>
      </c>
      <c r="BH29318" s="94">
        <v>255</v>
      </c>
    </row>
    <row r="29319" spans="1:60">
      <c r="A29319" s="85" t="s">
        <v>107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427</v>
      </c>
      <c r="G29319" s="89" t="s">
        <v>428</v>
      </c>
      <c r="H29319" s="94">
        <v>1360</v>
      </c>
      <c r="I29319" s="94">
        <v>1358</v>
      </c>
      <c r="J29319" s="94">
        <v>1735</v>
      </c>
      <c r="K29319" s="94">
        <v>377</v>
      </c>
      <c r="O29319" s="94">
        <v>1358</v>
      </c>
      <c r="P29319" s="94">
        <v>1735</v>
      </c>
      <c r="Q29319" s="94">
        <v>377</v>
      </c>
      <c r="R29319" s="94">
        <v>745</v>
      </c>
      <c r="S29319" s="94">
        <v>306</v>
      </c>
      <c r="V29319" s="94">
        <v>1</v>
      </c>
      <c r="W29319" s="94">
        <v>130</v>
      </c>
      <c r="X29319" s="94">
        <v>551</v>
      </c>
      <c r="Y29319" s="94">
        <v>2</v>
      </c>
      <c r="AJ29319" s="94">
        <v>745</v>
      </c>
      <c r="AK29319" s="94">
        <v>306</v>
      </c>
      <c r="AN29319" s="94">
        <v>1</v>
      </c>
      <c r="AO29319" s="94">
        <v>130</v>
      </c>
      <c r="AP29319" s="94">
        <v>551</v>
      </c>
      <c r="AQ29319" s="94">
        <v>2</v>
      </c>
      <c r="AS29319" s="94">
        <v>73</v>
      </c>
      <c r="AT29319" s="94">
        <v>224</v>
      </c>
      <c r="AU29319" s="94">
        <v>-283</v>
      </c>
      <c r="AV29319" s="94">
        <v>-97</v>
      </c>
      <c r="AX29319" s="94">
        <v>-13</v>
      </c>
      <c r="AY29319" s="94">
        <v>162</v>
      </c>
      <c r="AZ29319" s="94">
        <v>311</v>
      </c>
      <c r="BA29319" s="94">
        <v>83</v>
      </c>
      <c r="BB29319" s="94">
        <v>2</v>
      </c>
      <c r="BC29319" s="94">
        <v>42</v>
      </c>
      <c r="BD29319" s="94">
        <v>28</v>
      </c>
      <c r="BE29319" s="94">
        <v>65</v>
      </c>
      <c r="BF29319" s="94">
        <v>17</v>
      </c>
      <c r="BG29319" s="94">
        <v>870</v>
      </c>
      <c r="BH29319" s="94">
        <v>251</v>
      </c>
    </row>
    <row r="29320" spans="1:60">
      <c r="A29320" s="85" t="s">
        <v>107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427</v>
      </c>
      <c r="G29320" s="89" t="s">
        <v>428</v>
      </c>
      <c r="H29320" s="94">
        <v>1380</v>
      </c>
      <c r="I29320" s="94">
        <v>1369</v>
      </c>
      <c r="J29320" s="94">
        <v>1734</v>
      </c>
      <c r="K29320" s="94">
        <v>365</v>
      </c>
      <c r="O29320" s="94">
        <v>1369</v>
      </c>
      <c r="P29320" s="94">
        <v>1734</v>
      </c>
      <c r="Q29320" s="94">
        <v>365</v>
      </c>
      <c r="R29320" s="94">
        <v>732</v>
      </c>
      <c r="S29320" s="94">
        <v>359</v>
      </c>
      <c r="V29320" s="94">
        <v>1</v>
      </c>
      <c r="W29320" s="94">
        <v>130</v>
      </c>
      <c r="X29320" s="94">
        <v>510</v>
      </c>
      <c r="Y29320" s="94">
        <v>2</v>
      </c>
      <c r="AJ29320" s="94">
        <v>732</v>
      </c>
      <c r="AK29320" s="94">
        <v>359</v>
      </c>
      <c r="AN29320" s="94">
        <v>1</v>
      </c>
      <c r="AO29320" s="94">
        <v>130</v>
      </c>
      <c r="AP29320" s="94">
        <v>510</v>
      </c>
      <c r="AQ29320" s="94">
        <v>2</v>
      </c>
      <c r="AS29320" s="94">
        <v>68</v>
      </c>
      <c r="AT29320" s="94">
        <v>268</v>
      </c>
      <c r="AU29320" s="94">
        <v>-266</v>
      </c>
      <c r="AV29320" s="94">
        <v>-115</v>
      </c>
      <c r="AX29320" s="94">
        <v>-14</v>
      </c>
      <c r="AY29320" s="94">
        <v>180</v>
      </c>
      <c r="AZ29320" s="94">
        <v>244</v>
      </c>
      <c r="BA29320" s="94">
        <v>76</v>
      </c>
      <c r="BB29320" s="94">
        <v>2</v>
      </c>
      <c r="BC29320" s="94">
        <v>42</v>
      </c>
      <c r="BD29320" s="94">
        <v>30</v>
      </c>
      <c r="BE29320" s="94">
        <v>65</v>
      </c>
      <c r="BF29320" s="94">
        <v>17</v>
      </c>
      <c r="BG29320" s="94">
        <v>886</v>
      </c>
      <c r="BH29320" s="94">
        <v>251</v>
      </c>
    </row>
    <row r="29321" spans="1:60">
      <c r="A29321" s="85" t="s">
        <v>107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427</v>
      </c>
      <c r="G29321" s="89" t="s">
        <v>428</v>
      </c>
      <c r="H29321" s="94">
        <v>1398</v>
      </c>
      <c r="I29321" s="94">
        <v>1392</v>
      </c>
      <c r="J29321" s="94">
        <v>1629</v>
      </c>
      <c r="K29321" s="94">
        <v>237</v>
      </c>
      <c r="O29321" s="94">
        <v>1392</v>
      </c>
      <c r="P29321" s="94">
        <v>1629</v>
      </c>
      <c r="Q29321" s="94">
        <v>237</v>
      </c>
      <c r="R29321" s="94">
        <v>729</v>
      </c>
      <c r="S29321" s="94">
        <v>378</v>
      </c>
      <c r="V29321" s="94">
        <v>1</v>
      </c>
      <c r="W29321" s="94">
        <v>100</v>
      </c>
      <c r="X29321" s="94">
        <v>419</v>
      </c>
      <c r="Y29321" s="94">
        <v>2</v>
      </c>
      <c r="AJ29321" s="94">
        <v>729</v>
      </c>
      <c r="AK29321" s="94">
        <v>378</v>
      </c>
      <c r="AN29321" s="94">
        <v>1</v>
      </c>
      <c r="AO29321" s="94">
        <v>100</v>
      </c>
      <c r="AP29321" s="94">
        <v>419</v>
      </c>
      <c r="AQ29321" s="94">
        <v>2</v>
      </c>
      <c r="AS29321" s="94">
        <v>-24</v>
      </c>
      <c r="AT29321" s="94">
        <v>272</v>
      </c>
      <c r="AU29321" s="94">
        <v>-222</v>
      </c>
      <c r="AV29321" s="94">
        <v>-125</v>
      </c>
      <c r="AX29321" s="94">
        <v>-14</v>
      </c>
      <c r="AY29321" s="94">
        <v>176</v>
      </c>
      <c r="AZ29321" s="94">
        <v>174</v>
      </c>
      <c r="BA29321" s="94">
        <v>76</v>
      </c>
      <c r="BB29321" s="94">
        <v>2</v>
      </c>
      <c r="BC29321" s="94">
        <v>42</v>
      </c>
      <c r="BD29321" s="94">
        <v>32</v>
      </c>
      <c r="BE29321" s="94">
        <v>65</v>
      </c>
      <c r="BF29321" s="94">
        <v>17</v>
      </c>
      <c r="BG29321" s="94">
        <v>900</v>
      </c>
      <c r="BH29321" s="94">
        <v>256</v>
      </c>
    </row>
    <row r="29322" spans="1:60">
      <c r="A29322" s="85" t="s">
        <v>107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427</v>
      </c>
      <c r="G29322" s="89" t="s">
        <v>428</v>
      </c>
      <c r="H29322" s="94">
        <v>1443</v>
      </c>
      <c r="I29322" s="94">
        <v>1433</v>
      </c>
      <c r="J29322" s="94">
        <v>1567</v>
      </c>
      <c r="K29322" s="94">
        <v>134</v>
      </c>
      <c r="O29322" s="94">
        <v>1433</v>
      </c>
      <c r="P29322" s="94">
        <v>1567</v>
      </c>
      <c r="Q29322" s="94">
        <v>134</v>
      </c>
      <c r="R29322" s="94">
        <v>636</v>
      </c>
      <c r="S29322" s="94">
        <v>509</v>
      </c>
      <c r="V29322" s="94">
        <v>1</v>
      </c>
      <c r="W29322" s="94">
        <v>29</v>
      </c>
      <c r="X29322" s="94">
        <v>390</v>
      </c>
      <c r="Y29322" s="94">
        <v>2</v>
      </c>
      <c r="AJ29322" s="94">
        <v>636</v>
      </c>
      <c r="AK29322" s="94">
        <v>509</v>
      </c>
      <c r="AN29322" s="94">
        <v>1</v>
      </c>
      <c r="AO29322" s="94">
        <v>29</v>
      </c>
      <c r="AP29322" s="94">
        <v>390</v>
      </c>
      <c r="AQ29322" s="94">
        <v>2</v>
      </c>
      <c r="AS29322" s="94">
        <v>-113</v>
      </c>
      <c r="AT29322" s="94">
        <v>335</v>
      </c>
      <c r="AU29322" s="94">
        <v>-186</v>
      </c>
      <c r="AV29322" s="94">
        <v>-134</v>
      </c>
      <c r="AX29322" s="94">
        <v>-14</v>
      </c>
      <c r="AY29322" s="94">
        <v>146</v>
      </c>
      <c r="AZ29322" s="94">
        <v>100</v>
      </c>
      <c r="BA29322" s="94">
        <v>77</v>
      </c>
      <c r="BB29322" s="94">
        <v>2</v>
      </c>
      <c r="BC29322" s="94">
        <v>42</v>
      </c>
      <c r="BD29322" s="94">
        <v>34</v>
      </c>
      <c r="BE29322" s="94">
        <v>66</v>
      </c>
      <c r="BF29322" s="94">
        <v>18</v>
      </c>
      <c r="BG29322" s="94">
        <v>931</v>
      </c>
      <c r="BH29322" s="94">
        <v>259</v>
      </c>
    </row>
    <row r="29323" spans="1:60">
      <c r="A29323" s="85" t="s">
        <v>107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427</v>
      </c>
      <c r="G29323" s="89" t="s">
        <v>428</v>
      </c>
      <c r="H29323" s="94">
        <v>1522</v>
      </c>
      <c r="I29323" s="94">
        <v>1539</v>
      </c>
      <c r="J29323" s="94">
        <v>1567</v>
      </c>
      <c r="K29323" s="94">
        <v>28</v>
      </c>
      <c r="O29323" s="94">
        <v>1539</v>
      </c>
      <c r="P29323" s="94">
        <v>1567</v>
      </c>
      <c r="Q29323" s="94">
        <v>28</v>
      </c>
      <c r="R29323" s="94">
        <v>619</v>
      </c>
      <c r="S29323" s="94">
        <v>589</v>
      </c>
      <c r="V29323" s="94">
        <v>1</v>
      </c>
      <c r="W29323" s="94">
        <v>0</v>
      </c>
      <c r="X29323" s="94">
        <v>356</v>
      </c>
      <c r="Y29323" s="94">
        <v>2</v>
      </c>
      <c r="AJ29323" s="94">
        <v>619</v>
      </c>
      <c r="AK29323" s="94">
        <v>589</v>
      </c>
      <c r="AN29323" s="94">
        <v>1</v>
      </c>
      <c r="AO29323" s="94">
        <v>0</v>
      </c>
      <c r="AP29323" s="94">
        <v>356</v>
      </c>
      <c r="AQ29323" s="94">
        <v>2</v>
      </c>
      <c r="AS29323" s="94">
        <v>-230</v>
      </c>
      <c r="AT29323" s="94">
        <v>384</v>
      </c>
      <c r="AU29323" s="94">
        <v>-88</v>
      </c>
      <c r="AV29323" s="94">
        <v>-153</v>
      </c>
      <c r="AX29323" s="94">
        <v>-13</v>
      </c>
      <c r="AY29323" s="94">
        <v>107</v>
      </c>
      <c r="AZ29323" s="94">
        <v>21</v>
      </c>
      <c r="BA29323" s="94">
        <v>79</v>
      </c>
      <c r="BB29323" s="94">
        <v>3</v>
      </c>
      <c r="BC29323" s="94">
        <v>43</v>
      </c>
      <c r="BD29323" s="94">
        <v>37</v>
      </c>
      <c r="BE29323" s="94">
        <v>67</v>
      </c>
      <c r="BF29323" s="94">
        <v>19</v>
      </c>
      <c r="BG29323" s="94">
        <v>998</v>
      </c>
      <c r="BH29323" s="94">
        <v>286</v>
      </c>
    </row>
    <row r="29324" spans="1:60">
      <c r="A29324" s="85" t="s">
        <v>107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427</v>
      </c>
      <c r="G29324" s="89" t="s">
        <v>428</v>
      </c>
      <c r="H29324" s="94">
        <v>1584</v>
      </c>
      <c r="I29324" s="94">
        <v>1571</v>
      </c>
      <c r="J29324" s="94">
        <v>1413</v>
      </c>
      <c r="K29324" s="94">
        <v>-158</v>
      </c>
      <c r="O29324" s="94">
        <v>1571</v>
      </c>
      <c r="P29324" s="94">
        <v>1413</v>
      </c>
      <c r="Q29324" s="94">
        <v>-158</v>
      </c>
      <c r="R29324" s="94">
        <v>604</v>
      </c>
      <c r="S29324" s="94">
        <v>498</v>
      </c>
      <c r="V29324" s="94">
        <v>1</v>
      </c>
      <c r="W29324" s="94">
        <v>0</v>
      </c>
      <c r="X29324" s="94">
        <v>308</v>
      </c>
      <c r="Y29324" s="94">
        <v>2</v>
      </c>
      <c r="AJ29324" s="94">
        <v>604</v>
      </c>
      <c r="AK29324" s="94">
        <v>498</v>
      </c>
      <c r="AN29324" s="94">
        <v>1</v>
      </c>
      <c r="AO29324" s="94">
        <v>0</v>
      </c>
      <c r="AP29324" s="94">
        <v>308</v>
      </c>
      <c r="AQ29324" s="94">
        <v>2</v>
      </c>
      <c r="AS29324" s="94">
        <v>-332</v>
      </c>
      <c r="AT29324" s="94">
        <v>317</v>
      </c>
      <c r="AU29324" s="94">
        <v>-41</v>
      </c>
      <c r="AV29324" s="94">
        <v>-158</v>
      </c>
      <c r="AX29324" s="94">
        <v>-14</v>
      </c>
      <c r="AY29324" s="94">
        <v>93</v>
      </c>
      <c r="AZ29324" s="94">
        <v>-23</v>
      </c>
      <c r="BA29324" s="94">
        <v>79</v>
      </c>
      <c r="BB29324" s="94">
        <v>3</v>
      </c>
      <c r="BC29324" s="94">
        <v>43</v>
      </c>
      <c r="BD29324" s="94">
        <v>38</v>
      </c>
      <c r="BE29324" s="94">
        <v>68</v>
      </c>
      <c r="BF29324" s="94">
        <v>21</v>
      </c>
      <c r="BG29324" s="94">
        <v>1014</v>
      </c>
      <c r="BH29324" s="94">
        <v>299</v>
      </c>
    </row>
    <row r="29325" spans="1:60">
      <c r="A29325" s="85" t="s">
        <v>107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427</v>
      </c>
      <c r="G29325" s="89" t="s">
        <v>428</v>
      </c>
      <c r="H29325" s="94">
        <v>1594</v>
      </c>
      <c r="I29325" s="94">
        <v>1564</v>
      </c>
      <c r="J29325" s="94">
        <v>1445</v>
      </c>
      <c r="K29325" s="94">
        <v>-119</v>
      </c>
      <c r="O29325" s="94">
        <v>1564</v>
      </c>
      <c r="P29325" s="94">
        <v>1445</v>
      </c>
      <c r="Q29325" s="94">
        <v>-119</v>
      </c>
      <c r="R29325" s="94">
        <v>765</v>
      </c>
      <c r="S29325" s="94">
        <v>410</v>
      </c>
      <c r="V29325" s="94">
        <v>1</v>
      </c>
      <c r="W29325" s="94">
        <v>0</v>
      </c>
      <c r="X29325" s="94">
        <v>267</v>
      </c>
      <c r="Y29325" s="94">
        <v>2</v>
      </c>
      <c r="AJ29325" s="94">
        <v>765</v>
      </c>
      <c r="AK29325" s="94">
        <v>410</v>
      </c>
      <c r="AN29325" s="94">
        <v>1</v>
      </c>
      <c r="AO29325" s="94">
        <v>0</v>
      </c>
      <c r="AP29325" s="94">
        <v>267</v>
      </c>
      <c r="AQ29325" s="94">
        <v>2</v>
      </c>
      <c r="AS29325" s="94">
        <v>-337</v>
      </c>
      <c r="AT29325" s="94">
        <v>248</v>
      </c>
      <c r="AU29325" s="94">
        <v>-20</v>
      </c>
      <c r="AV29325" s="94">
        <v>-158</v>
      </c>
      <c r="AX29325" s="94">
        <v>-14</v>
      </c>
      <c r="AY29325" s="94">
        <v>154</v>
      </c>
      <c r="AZ29325" s="94">
        <v>8</v>
      </c>
      <c r="BA29325" s="94">
        <v>78</v>
      </c>
      <c r="BB29325" s="94">
        <v>3</v>
      </c>
      <c r="BC29325" s="94">
        <v>43</v>
      </c>
      <c r="BD29325" s="94">
        <v>38</v>
      </c>
      <c r="BE29325" s="94">
        <v>69</v>
      </c>
      <c r="BF29325" s="94">
        <v>22</v>
      </c>
      <c r="BG29325" s="94">
        <v>1010</v>
      </c>
      <c r="BH29325" s="94">
        <v>297</v>
      </c>
    </row>
    <row r="29326" spans="1:60">
      <c r="A29326" s="85" t="s">
        <v>107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427</v>
      </c>
      <c r="G29326" s="89" t="s">
        <v>428</v>
      </c>
      <c r="H29326" s="94">
        <v>1562</v>
      </c>
      <c r="I29326" s="94">
        <v>1520</v>
      </c>
      <c r="J29326" s="94">
        <v>1324</v>
      </c>
      <c r="K29326" s="94">
        <v>-196</v>
      </c>
      <c r="O29326" s="94">
        <v>1520</v>
      </c>
      <c r="P29326" s="94">
        <v>1324</v>
      </c>
      <c r="Q29326" s="94">
        <v>-196</v>
      </c>
      <c r="R29326" s="94">
        <v>777</v>
      </c>
      <c r="S29326" s="94">
        <v>353</v>
      </c>
      <c r="V29326" s="94">
        <v>1</v>
      </c>
      <c r="W29326" s="94">
        <v>0</v>
      </c>
      <c r="X29326" s="94">
        <v>191</v>
      </c>
      <c r="Y29326" s="94">
        <v>2</v>
      </c>
      <c r="AJ29326" s="94">
        <v>777</v>
      </c>
      <c r="AK29326" s="94">
        <v>353</v>
      </c>
      <c r="AN29326" s="94">
        <v>1</v>
      </c>
      <c r="AO29326" s="94">
        <v>0</v>
      </c>
      <c r="AP29326" s="94">
        <v>191</v>
      </c>
      <c r="AQ29326" s="94">
        <v>2</v>
      </c>
      <c r="AS29326" s="94">
        <v>-350</v>
      </c>
      <c r="AT29326" s="94">
        <v>205</v>
      </c>
      <c r="AU29326" s="94">
        <v>-23</v>
      </c>
      <c r="AV29326" s="94">
        <v>-161</v>
      </c>
      <c r="AX29326" s="94">
        <v>-14</v>
      </c>
      <c r="AY29326" s="94">
        <v>170</v>
      </c>
      <c r="AZ29326" s="94">
        <v>-23</v>
      </c>
      <c r="BA29326" s="94">
        <v>70</v>
      </c>
      <c r="BB29326" s="94">
        <v>3</v>
      </c>
      <c r="BC29326" s="94">
        <v>43</v>
      </c>
      <c r="BD29326" s="94">
        <v>37</v>
      </c>
      <c r="BE29326" s="94">
        <v>69</v>
      </c>
      <c r="BF29326" s="94">
        <v>22</v>
      </c>
      <c r="BG29326" s="94">
        <v>981</v>
      </c>
      <c r="BH29326" s="94">
        <v>293</v>
      </c>
    </row>
    <row r="29327" spans="1:60">
      <c r="A29327" s="85" t="s">
        <v>107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427</v>
      </c>
      <c r="G29327" s="89" t="s">
        <v>428</v>
      </c>
      <c r="H29327" s="94">
        <v>1507</v>
      </c>
      <c r="I29327" s="94">
        <v>1448</v>
      </c>
      <c r="J29327" s="94">
        <v>1333</v>
      </c>
      <c r="K29327" s="94">
        <v>-115</v>
      </c>
      <c r="O29327" s="94">
        <v>1448</v>
      </c>
      <c r="P29327" s="94">
        <v>1333</v>
      </c>
      <c r="Q29327" s="94">
        <v>-115</v>
      </c>
      <c r="R29327" s="94">
        <v>824</v>
      </c>
      <c r="S29327" s="94">
        <v>341</v>
      </c>
      <c r="V29327" s="94">
        <v>1</v>
      </c>
      <c r="W29327" s="94">
        <v>0</v>
      </c>
      <c r="X29327" s="94">
        <v>165</v>
      </c>
      <c r="Y29327" s="94">
        <v>2</v>
      </c>
      <c r="AJ29327" s="94">
        <v>824</v>
      </c>
      <c r="AK29327" s="94">
        <v>341</v>
      </c>
      <c r="AN29327" s="94">
        <v>1</v>
      </c>
      <c r="AO29327" s="94">
        <v>0</v>
      </c>
      <c r="AP29327" s="94">
        <v>165</v>
      </c>
      <c r="AQ29327" s="94">
        <v>2</v>
      </c>
      <c r="AS29327" s="94">
        <v>-268</v>
      </c>
      <c r="AT29327" s="94">
        <v>204</v>
      </c>
      <c r="AU29327" s="94">
        <v>-99</v>
      </c>
      <c r="AV29327" s="94">
        <v>-153</v>
      </c>
      <c r="AX29327" s="94">
        <v>-14</v>
      </c>
      <c r="AY29327" s="94">
        <v>196</v>
      </c>
      <c r="AZ29327" s="94">
        <v>19</v>
      </c>
      <c r="BA29327" s="94">
        <v>68</v>
      </c>
      <c r="BB29327" s="94">
        <v>3</v>
      </c>
      <c r="BC29327" s="94">
        <v>42</v>
      </c>
      <c r="BD29327" s="94">
        <v>35</v>
      </c>
      <c r="BE29327" s="94">
        <v>68</v>
      </c>
      <c r="BF29327" s="94">
        <v>21</v>
      </c>
      <c r="BG29327" s="94">
        <v>928</v>
      </c>
      <c r="BH29327" s="94">
        <v>282</v>
      </c>
    </row>
    <row r="29328" spans="1:60">
      <c r="A29328" s="85" t="s">
        <v>107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427</v>
      </c>
      <c r="G29328" s="89" t="s">
        <v>428</v>
      </c>
      <c r="H29328" s="94">
        <v>1430</v>
      </c>
      <c r="I29328" s="94">
        <v>1378</v>
      </c>
      <c r="J29328" s="94">
        <v>1312</v>
      </c>
      <c r="K29328" s="94">
        <v>-66</v>
      </c>
      <c r="O29328" s="94">
        <v>1378</v>
      </c>
      <c r="P29328" s="94">
        <v>1312</v>
      </c>
      <c r="Q29328" s="94">
        <v>-66</v>
      </c>
      <c r="R29328" s="94">
        <v>824</v>
      </c>
      <c r="S29328" s="94">
        <v>340</v>
      </c>
      <c r="V29328" s="94">
        <v>1</v>
      </c>
      <c r="W29328" s="94">
        <v>0</v>
      </c>
      <c r="X29328" s="94">
        <v>145</v>
      </c>
      <c r="Y29328" s="94">
        <v>2</v>
      </c>
      <c r="AJ29328" s="94">
        <v>824</v>
      </c>
      <c r="AK29328" s="94">
        <v>340</v>
      </c>
      <c r="AN29328" s="94">
        <v>1</v>
      </c>
      <c r="AO29328" s="94">
        <v>0</v>
      </c>
      <c r="AP29328" s="94">
        <v>145</v>
      </c>
      <c r="AQ29328" s="94">
        <v>2</v>
      </c>
      <c r="AS29328" s="94">
        <v>-218</v>
      </c>
      <c r="AT29328" s="94">
        <v>195</v>
      </c>
      <c r="AU29328" s="94">
        <v>-119</v>
      </c>
      <c r="AV29328" s="94">
        <v>-146</v>
      </c>
      <c r="AX29328" s="94">
        <v>-13</v>
      </c>
      <c r="AY29328" s="94">
        <v>189</v>
      </c>
      <c r="AZ29328" s="94">
        <v>46</v>
      </c>
      <c r="BA29328" s="94">
        <v>65</v>
      </c>
      <c r="BB29328" s="94">
        <v>3</v>
      </c>
      <c r="BC29328" s="94">
        <v>42</v>
      </c>
      <c r="BD29328" s="94">
        <v>34</v>
      </c>
      <c r="BE29328" s="94">
        <v>69</v>
      </c>
      <c r="BF29328" s="94">
        <v>21</v>
      </c>
      <c r="BG29328" s="94">
        <v>871</v>
      </c>
      <c r="BH29328" s="94">
        <v>273</v>
      </c>
    </row>
    <row r="29329" spans="1:60">
      <c r="A29329" s="85" t="s">
        <v>107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427</v>
      </c>
      <c r="G29329" s="89" t="s">
        <v>428</v>
      </c>
      <c r="H29329" s="94">
        <v>1367</v>
      </c>
      <c r="I29329" s="94">
        <v>1327</v>
      </c>
      <c r="J29329" s="94">
        <v>1275</v>
      </c>
      <c r="K29329" s="94">
        <v>-52</v>
      </c>
      <c r="O29329" s="94">
        <v>1327</v>
      </c>
      <c r="P29329" s="94">
        <v>1275</v>
      </c>
      <c r="Q29329" s="94">
        <v>-52</v>
      </c>
      <c r="R29329" s="94">
        <v>822</v>
      </c>
      <c r="S29329" s="94">
        <v>340</v>
      </c>
      <c r="V29329" s="94">
        <v>1</v>
      </c>
      <c r="W29329" s="94">
        <v>0</v>
      </c>
      <c r="X29329" s="94">
        <v>110</v>
      </c>
      <c r="Y29329" s="94">
        <v>2</v>
      </c>
      <c r="AJ29329" s="94">
        <v>822</v>
      </c>
      <c r="AK29329" s="94">
        <v>340</v>
      </c>
      <c r="AN29329" s="94">
        <v>1</v>
      </c>
      <c r="AO29329" s="94">
        <v>0</v>
      </c>
      <c r="AP29329" s="94">
        <v>110</v>
      </c>
      <c r="AQ29329" s="94">
        <v>2</v>
      </c>
      <c r="AS29329" s="94">
        <v>-235</v>
      </c>
      <c r="AT29329" s="94">
        <v>203</v>
      </c>
      <c r="AU29329" s="94">
        <v>-118</v>
      </c>
      <c r="AV29329" s="94">
        <v>-134</v>
      </c>
      <c r="AX29329" s="94">
        <v>-14</v>
      </c>
      <c r="AY29329" s="94">
        <v>138</v>
      </c>
      <c r="AZ29329" s="94">
        <v>108</v>
      </c>
      <c r="BA29329" s="94">
        <v>66</v>
      </c>
      <c r="BB29329" s="94">
        <v>2</v>
      </c>
      <c r="BC29329" s="94">
        <v>42</v>
      </c>
      <c r="BD29329" s="94">
        <v>33</v>
      </c>
      <c r="BE29329" s="94">
        <v>71</v>
      </c>
      <c r="BF29329" s="94">
        <v>20</v>
      </c>
      <c r="BG29329" s="94">
        <v>829</v>
      </c>
      <c r="BH29329" s="94">
        <v>265</v>
      </c>
    </row>
    <row r="29330" spans="1:60">
      <c r="A29330" s="85" t="s">
        <v>107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427</v>
      </c>
      <c r="G29330" s="89" t="s">
        <v>428</v>
      </c>
      <c r="H29330" s="94">
        <v>1327</v>
      </c>
      <c r="I29330" s="94">
        <v>1297</v>
      </c>
      <c r="J29330" s="94">
        <v>1335</v>
      </c>
      <c r="K29330" s="94">
        <v>38</v>
      </c>
      <c r="O29330" s="94">
        <v>1297</v>
      </c>
      <c r="P29330" s="94">
        <v>1335</v>
      </c>
      <c r="Q29330" s="94">
        <v>38</v>
      </c>
      <c r="R29330" s="94">
        <v>842</v>
      </c>
      <c r="S29330" s="94">
        <v>358</v>
      </c>
      <c r="V29330" s="94">
        <v>1</v>
      </c>
      <c r="W29330" s="94">
        <v>0</v>
      </c>
      <c r="X29330" s="94">
        <v>132</v>
      </c>
      <c r="Y29330" s="94">
        <v>2</v>
      </c>
      <c r="AJ29330" s="94">
        <v>842</v>
      </c>
      <c r="AK29330" s="94">
        <v>358</v>
      </c>
      <c r="AN29330" s="94">
        <v>1</v>
      </c>
      <c r="AO29330" s="94">
        <v>0</v>
      </c>
      <c r="AP29330" s="94">
        <v>132</v>
      </c>
      <c r="AQ29330" s="94">
        <v>2</v>
      </c>
      <c r="AS29330" s="94">
        <v>-249</v>
      </c>
      <c r="AT29330" s="94">
        <v>236</v>
      </c>
      <c r="AU29330" s="94">
        <v>-68</v>
      </c>
      <c r="AV29330" s="94">
        <v>-145</v>
      </c>
      <c r="AX29330" s="94">
        <v>16</v>
      </c>
      <c r="AY29330" s="94">
        <v>180</v>
      </c>
      <c r="AZ29330" s="94">
        <v>68</v>
      </c>
      <c r="BA29330" s="94">
        <v>66</v>
      </c>
      <c r="BB29330" s="94">
        <v>2</v>
      </c>
      <c r="BC29330" s="94">
        <v>42</v>
      </c>
      <c r="BD29330" s="94">
        <v>34</v>
      </c>
      <c r="BE29330" s="94">
        <v>71</v>
      </c>
      <c r="BF29330" s="94">
        <v>20</v>
      </c>
      <c r="BG29330" s="94">
        <v>801</v>
      </c>
      <c r="BH29330" s="94">
        <v>262</v>
      </c>
    </row>
    <row r="29331" spans="1:60">
      <c r="A29331" s="85" t="s">
        <v>107</v>
      </c>
      <c r="B29331" s="86">
        <v>43408.375</v>
      </c>
      <c r="C29331" s="87">
        <v>43408</v>
      </c>
      <c r="D29331" s="85">
        <v>2</v>
      </c>
      <c r="E29331" s="86">
        <v>43408.083333333336</v>
      </c>
      <c r="F29331" s="88" t="s">
        <v>427</v>
      </c>
      <c r="G29331" s="89" t="s">
        <v>428</v>
      </c>
      <c r="H29331" s="94">
        <v>1305</v>
      </c>
      <c r="I29331" s="94">
        <v>1282</v>
      </c>
      <c r="J29331" s="94">
        <v>1329</v>
      </c>
      <c r="K29331" s="94">
        <v>47</v>
      </c>
      <c r="O29331" s="94">
        <v>1282</v>
      </c>
      <c r="P29331" s="94">
        <v>1329</v>
      </c>
      <c r="Q29331" s="94">
        <v>47</v>
      </c>
      <c r="R29331" s="94">
        <v>836</v>
      </c>
      <c r="S29331" s="94">
        <v>356</v>
      </c>
      <c r="V29331" s="94">
        <v>1</v>
      </c>
      <c r="W29331" s="94">
        <v>0</v>
      </c>
      <c r="X29331" s="94">
        <v>134</v>
      </c>
      <c r="Y29331" s="94">
        <v>2</v>
      </c>
      <c r="AJ29331" s="94">
        <v>836</v>
      </c>
      <c r="AK29331" s="94">
        <v>356</v>
      </c>
      <c r="AN29331" s="94">
        <v>1</v>
      </c>
      <c r="AO29331" s="94">
        <v>0</v>
      </c>
      <c r="AP29331" s="94">
        <v>134</v>
      </c>
      <c r="AQ29331" s="94">
        <v>2</v>
      </c>
      <c r="AS29331" s="94">
        <v>-286</v>
      </c>
      <c r="AT29331" s="94">
        <v>227</v>
      </c>
      <c r="AU29331" s="94">
        <v>-28</v>
      </c>
      <c r="AV29331" s="94">
        <v>-139</v>
      </c>
      <c r="AX29331" s="94">
        <v>35</v>
      </c>
      <c r="AY29331" s="94">
        <v>164</v>
      </c>
      <c r="AZ29331" s="94">
        <v>74</v>
      </c>
      <c r="BA29331" s="94">
        <v>65</v>
      </c>
      <c r="BB29331" s="94">
        <v>2</v>
      </c>
      <c r="BC29331" s="94">
        <v>42</v>
      </c>
      <c r="BD29331" s="94">
        <v>34</v>
      </c>
      <c r="BE29331" s="94">
        <v>71</v>
      </c>
      <c r="BF29331" s="94">
        <v>20</v>
      </c>
      <c r="BG29331" s="94">
        <v>789</v>
      </c>
      <c r="BH29331" s="94">
        <v>260</v>
      </c>
    </row>
    <row r="29332" spans="1:60">
      <c r="A29332" s="85" t="s">
        <v>107</v>
      </c>
      <c r="B29332" s="86">
        <v>43408.416666666664</v>
      </c>
      <c r="C29332" s="87">
        <v>43408</v>
      </c>
      <c r="D29332" s="85">
        <v>3</v>
      </c>
      <c r="E29332" s="86">
        <v>43408.125</v>
      </c>
      <c r="F29332" s="88" t="s">
        <v>427</v>
      </c>
      <c r="G29332" s="89" t="s">
        <v>428</v>
      </c>
      <c r="H29332" s="94">
        <v>1297</v>
      </c>
      <c r="I29332" s="94">
        <v>1272</v>
      </c>
      <c r="J29332" s="94">
        <v>1307</v>
      </c>
      <c r="K29332" s="94">
        <v>35</v>
      </c>
      <c r="O29332" s="94">
        <v>1272</v>
      </c>
      <c r="P29332" s="94">
        <v>1307</v>
      </c>
      <c r="Q29332" s="94">
        <v>35</v>
      </c>
      <c r="R29332" s="94">
        <v>833</v>
      </c>
      <c r="S29332" s="94">
        <v>345</v>
      </c>
      <c r="V29332" s="94">
        <v>1</v>
      </c>
      <c r="W29332" s="94">
        <v>0</v>
      </c>
      <c r="X29332" s="94">
        <v>126</v>
      </c>
      <c r="Y29332" s="94">
        <v>2</v>
      </c>
      <c r="AJ29332" s="94">
        <v>833</v>
      </c>
      <c r="AK29332" s="94">
        <v>345</v>
      </c>
      <c r="AN29332" s="94">
        <v>1</v>
      </c>
      <c r="AO29332" s="94">
        <v>0</v>
      </c>
      <c r="AP29332" s="94">
        <v>126</v>
      </c>
      <c r="AQ29332" s="94">
        <v>2</v>
      </c>
      <c r="AS29332" s="94">
        <v>-291</v>
      </c>
      <c r="AT29332" s="94">
        <v>230</v>
      </c>
      <c r="AU29332" s="94">
        <v>-8</v>
      </c>
      <c r="AV29332" s="94">
        <v>-144</v>
      </c>
      <c r="AX29332" s="94">
        <v>34</v>
      </c>
      <c r="AY29332" s="94">
        <v>155</v>
      </c>
      <c r="AZ29332" s="94">
        <v>59</v>
      </c>
      <c r="BA29332" s="94">
        <v>63</v>
      </c>
      <c r="BB29332" s="94">
        <v>2</v>
      </c>
      <c r="BC29332" s="94">
        <v>42</v>
      </c>
      <c r="BD29332" s="94">
        <v>35</v>
      </c>
      <c r="BE29332" s="94">
        <v>71</v>
      </c>
      <c r="BF29332" s="94">
        <v>20</v>
      </c>
      <c r="BG29332" s="94">
        <v>782</v>
      </c>
      <c r="BH29332" s="94">
        <v>258</v>
      </c>
    </row>
    <row r="29333" spans="1:60">
      <c r="A29333" s="85" t="s">
        <v>107</v>
      </c>
      <c r="B29333" s="86">
        <v>43408.458333333336</v>
      </c>
      <c r="C29333" s="87">
        <v>43408</v>
      </c>
      <c r="D29333" s="85">
        <v>4</v>
      </c>
      <c r="E29333" s="86">
        <v>43408.166666666664</v>
      </c>
      <c r="F29333" s="88" t="s">
        <v>427</v>
      </c>
      <c r="G29333" s="89" t="s">
        <v>428</v>
      </c>
      <c r="H29333" s="94">
        <v>1299</v>
      </c>
      <c r="I29333" s="94">
        <v>1283</v>
      </c>
      <c r="J29333" s="94">
        <v>1287</v>
      </c>
      <c r="K29333" s="94">
        <v>4</v>
      </c>
      <c r="O29333" s="94">
        <v>1283</v>
      </c>
      <c r="P29333" s="94">
        <v>1287</v>
      </c>
      <c r="Q29333" s="94">
        <v>4</v>
      </c>
      <c r="R29333" s="94">
        <v>845</v>
      </c>
      <c r="S29333" s="94">
        <v>355</v>
      </c>
      <c r="V29333" s="94">
        <v>1</v>
      </c>
      <c r="W29333" s="94">
        <v>0</v>
      </c>
      <c r="X29333" s="94">
        <v>84</v>
      </c>
      <c r="Y29333" s="94">
        <v>2</v>
      </c>
      <c r="AJ29333" s="94">
        <v>845</v>
      </c>
      <c r="AK29333" s="94">
        <v>355</v>
      </c>
      <c r="AN29333" s="94">
        <v>1</v>
      </c>
      <c r="AO29333" s="94">
        <v>0</v>
      </c>
      <c r="AP29333" s="94">
        <v>84</v>
      </c>
      <c r="AQ29333" s="94">
        <v>2</v>
      </c>
      <c r="AS29333" s="94">
        <v>-317</v>
      </c>
      <c r="AT29333" s="94">
        <v>220</v>
      </c>
      <c r="AU29333" s="94">
        <v>-2</v>
      </c>
      <c r="AV29333" s="94">
        <v>-134</v>
      </c>
      <c r="AX29333" s="94">
        <v>29</v>
      </c>
      <c r="AY29333" s="94">
        <v>120</v>
      </c>
      <c r="AZ29333" s="94">
        <v>88</v>
      </c>
      <c r="BA29333" s="94">
        <v>62</v>
      </c>
      <c r="BB29333" s="94">
        <v>2</v>
      </c>
      <c r="BC29333" s="94">
        <v>42</v>
      </c>
      <c r="BD29333" s="94">
        <v>35</v>
      </c>
      <c r="BE29333" s="94">
        <v>71</v>
      </c>
      <c r="BF29333" s="94">
        <v>20</v>
      </c>
      <c r="BG29333" s="94">
        <v>792</v>
      </c>
      <c r="BH29333" s="94">
        <v>260</v>
      </c>
    </row>
    <row r="29334" spans="1:60">
      <c r="A29334" s="85" t="s">
        <v>107</v>
      </c>
      <c r="B29334" s="86">
        <v>43408.5</v>
      </c>
      <c r="C29334" s="87">
        <v>43408</v>
      </c>
      <c r="D29334" s="85">
        <v>5</v>
      </c>
      <c r="E29334" s="86">
        <v>43408.208333333336</v>
      </c>
      <c r="F29334" s="88" t="s">
        <v>427</v>
      </c>
      <c r="G29334" s="89" t="s">
        <v>428</v>
      </c>
      <c r="H29334" s="94">
        <v>1307</v>
      </c>
      <c r="I29334" s="94">
        <v>1302</v>
      </c>
      <c r="J29334" s="94">
        <v>1300</v>
      </c>
      <c r="K29334" s="94">
        <v>-2</v>
      </c>
      <c r="O29334" s="94">
        <v>1302</v>
      </c>
      <c r="P29334" s="94">
        <v>1300</v>
      </c>
      <c r="Q29334" s="94">
        <v>-2</v>
      </c>
      <c r="R29334" s="94">
        <v>846</v>
      </c>
      <c r="S29334" s="94">
        <v>373</v>
      </c>
      <c r="V29334" s="94">
        <v>1</v>
      </c>
      <c r="W29334" s="94">
        <v>0</v>
      </c>
      <c r="X29334" s="94">
        <v>77</v>
      </c>
      <c r="Y29334" s="94">
        <v>3</v>
      </c>
      <c r="AJ29334" s="94">
        <v>846</v>
      </c>
      <c r="AK29334" s="94">
        <v>373</v>
      </c>
      <c r="AN29334" s="94">
        <v>1</v>
      </c>
      <c r="AO29334" s="94">
        <v>0</v>
      </c>
      <c r="AP29334" s="94">
        <v>77</v>
      </c>
      <c r="AQ29334" s="94">
        <v>3</v>
      </c>
      <c r="AS29334" s="94">
        <v>-296</v>
      </c>
      <c r="AT29334" s="94">
        <v>232</v>
      </c>
      <c r="AU29334" s="94">
        <v>4</v>
      </c>
      <c r="AV29334" s="94">
        <v>-142</v>
      </c>
      <c r="AX29334" s="94">
        <v>16</v>
      </c>
      <c r="AY29334" s="94">
        <v>116</v>
      </c>
      <c r="AZ29334" s="94">
        <v>68</v>
      </c>
      <c r="BA29334" s="94">
        <v>63</v>
      </c>
      <c r="BB29334" s="94">
        <v>2</v>
      </c>
      <c r="BC29334" s="94">
        <v>43</v>
      </c>
      <c r="BD29334" s="94">
        <v>36</v>
      </c>
      <c r="BE29334" s="94">
        <v>70</v>
      </c>
      <c r="BF29334" s="94">
        <v>20</v>
      </c>
      <c r="BG29334" s="94">
        <v>802</v>
      </c>
      <c r="BH29334" s="94">
        <v>264</v>
      </c>
    </row>
    <row r="29335" spans="1:60">
      <c r="A29335" s="85" t="s">
        <v>107</v>
      </c>
      <c r="B29335" s="86">
        <v>43408.541666666664</v>
      </c>
      <c r="C29335" s="87">
        <v>43408</v>
      </c>
      <c r="D29335" s="85">
        <v>6</v>
      </c>
      <c r="E29335" s="86">
        <v>43408.25</v>
      </c>
      <c r="F29335" s="88" t="s">
        <v>427</v>
      </c>
      <c r="G29335" s="89" t="s">
        <v>428</v>
      </c>
      <c r="H29335" s="94">
        <v>1389</v>
      </c>
      <c r="I29335" s="94">
        <v>1342</v>
      </c>
      <c r="J29335" s="94">
        <v>1317</v>
      </c>
      <c r="K29335" s="94">
        <v>-25</v>
      </c>
      <c r="O29335" s="94">
        <v>1342</v>
      </c>
      <c r="P29335" s="94">
        <v>1317</v>
      </c>
      <c r="Q29335" s="94">
        <v>-25</v>
      </c>
      <c r="R29335" s="94">
        <v>845</v>
      </c>
      <c r="S29335" s="94">
        <v>383</v>
      </c>
      <c r="V29335" s="94">
        <v>1</v>
      </c>
      <c r="W29335" s="94">
        <v>0</v>
      </c>
      <c r="X29335" s="94">
        <v>85</v>
      </c>
      <c r="Y29335" s="94">
        <v>3</v>
      </c>
      <c r="AJ29335" s="94">
        <v>845</v>
      </c>
      <c r="AK29335" s="94">
        <v>383</v>
      </c>
      <c r="AN29335" s="94">
        <v>1</v>
      </c>
      <c r="AO29335" s="94">
        <v>0</v>
      </c>
      <c r="AP29335" s="94">
        <v>85</v>
      </c>
      <c r="AQ29335" s="94">
        <v>3</v>
      </c>
      <c r="AS29335" s="94">
        <v>-312</v>
      </c>
      <c r="AT29335" s="94">
        <v>238</v>
      </c>
      <c r="AU29335" s="94">
        <v>4</v>
      </c>
      <c r="AV29335" s="94">
        <v>-143</v>
      </c>
      <c r="AX29335" s="94">
        <v>16</v>
      </c>
      <c r="AY29335" s="94">
        <v>118</v>
      </c>
      <c r="AZ29335" s="94">
        <v>54</v>
      </c>
      <c r="BA29335" s="94">
        <v>65</v>
      </c>
      <c r="BB29335" s="94">
        <v>2</v>
      </c>
      <c r="BC29335" s="94">
        <v>43</v>
      </c>
      <c r="BD29335" s="94">
        <v>37</v>
      </c>
      <c r="BE29335" s="94">
        <v>71</v>
      </c>
      <c r="BF29335" s="94">
        <v>21</v>
      </c>
      <c r="BG29335" s="94">
        <v>830</v>
      </c>
      <c r="BH29335" s="94">
        <v>272</v>
      </c>
    </row>
    <row r="29336" spans="1:60">
      <c r="A29336" s="85" t="s">
        <v>107</v>
      </c>
      <c r="B29336" s="86">
        <v>43408.583333333336</v>
      </c>
      <c r="C29336" s="87">
        <v>43408</v>
      </c>
      <c r="D29336" s="85">
        <v>7</v>
      </c>
      <c r="E29336" s="86">
        <v>43408.291666666664</v>
      </c>
      <c r="F29336" s="88" t="s">
        <v>427</v>
      </c>
      <c r="G29336" s="89" t="s">
        <v>428</v>
      </c>
      <c r="H29336" s="94">
        <v>1419</v>
      </c>
      <c r="I29336" s="94">
        <v>1393</v>
      </c>
      <c r="J29336" s="94">
        <v>1341</v>
      </c>
      <c r="K29336" s="94">
        <v>-52</v>
      </c>
      <c r="O29336" s="94">
        <v>1393</v>
      </c>
      <c r="P29336" s="94">
        <v>1341</v>
      </c>
      <c r="Q29336" s="94">
        <v>-52</v>
      </c>
      <c r="R29336" s="94">
        <v>846</v>
      </c>
      <c r="S29336" s="94">
        <v>390</v>
      </c>
      <c r="V29336" s="94">
        <v>1</v>
      </c>
      <c r="W29336" s="94">
        <v>0</v>
      </c>
      <c r="X29336" s="94">
        <v>101</v>
      </c>
      <c r="Y29336" s="94">
        <v>3</v>
      </c>
      <c r="AJ29336" s="94">
        <v>846</v>
      </c>
      <c r="AK29336" s="94">
        <v>390</v>
      </c>
      <c r="AN29336" s="94">
        <v>1</v>
      </c>
      <c r="AO29336" s="94">
        <v>0</v>
      </c>
      <c r="AP29336" s="94">
        <v>101</v>
      </c>
      <c r="AQ29336" s="94">
        <v>3</v>
      </c>
      <c r="AS29336" s="94">
        <v>-318</v>
      </c>
      <c r="AT29336" s="94">
        <v>237</v>
      </c>
      <c r="AU29336" s="94">
        <v>1</v>
      </c>
      <c r="AV29336" s="94">
        <v>-147</v>
      </c>
      <c r="AX29336" s="94">
        <v>16</v>
      </c>
      <c r="AY29336" s="94">
        <v>114</v>
      </c>
      <c r="AZ29336" s="94">
        <v>45</v>
      </c>
      <c r="BA29336" s="94">
        <v>65</v>
      </c>
      <c r="BB29336" s="94">
        <v>2</v>
      </c>
      <c r="BC29336" s="94">
        <v>43</v>
      </c>
      <c r="BD29336" s="94">
        <v>39</v>
      </c>
      <c r="BE29336" s="94">
        <v>70</v>
      </c>
      <c r="BF29336" s="94">
        <v>21</v>
      </c>
      <c r="BG29336" s="94">
        <v>870</v>
      </c>
      <c r="BH29336" s="94">
        <v>283</v>
      </c>
    </row>
    <row r="29337" spans="1:60">
      <c r="A29337" s="85" t="s">
        <v>107</v>
      </c>
      <c r="B29337" s="86">
        <v>43408.625</v>
      </c>
      <c r="C29337" s="87">
        <v>43408</v>
      </c>
      <c r="D29337" s="85">
        <v>8</v>
      </c>
      <c r="E29337" s="86">
        <v>43408.333333333336</v>
      </c>
      <c r="F29337" s="88" t="s">
        <v>427</v>
      </c>
      <c r="G29337" s="89" t="s">
        <v>428</v>
      </c>
      <c r="H29337" s="94">
        <v>1431</v>
      </c>
      <c r="I29337" s="94">
        <v>1395</v>
      </c>
      <c r="J29337" s="94">
        <v>1294</v>
      </c>
      <c r="K29337" s="94">
        <v>-101</v>
      </c>
      <c r="O29337" s="94">
        <v>1395</v>
      </c>
      <c r="P29337" s="94">
        <v>1294</v>
      </c>
      <c r="Q29337" s="94">
        <v>-101</v>
      </c>
      <c r="R29337" s="94">
        <v>773</v>
      </c>
      <c r="S29337" s="94">
        <v>376</v>
      </c>
      <c r="V29337" s="94">
        <v>1</v>
      </c>
      <c r="W29337" s="94">
        <v>59</v>
      </c>
      <c r="X29337" s="94">
        <v>83</v>
      </c>
      <c r="Y29337" s="94">
        <v>2</v>
      </c>
      <c r="AJ29337" s="94">
        <v>773</v>
      </c>
      <c r="AK29337" s="94">
        <v>376</v>
      </c>
      <c r="AN29337" s="94">
        <v>1</v>
      </c>
      <c r="AO29337" s="94">
        <v>59</v>
      </c>
      <c r="AP29337" s="94">
        <v>83</v>
      </c>
      <c r="AQ29337" s="94">
        <v>2</v>
      </c>
      <c r="AS29337" s="94">
        <v>-348</v>
      </c>
      <c r="AT29337" s="94">
        <v>253</v>
      </c>
      <c r="AU29337" s="94">
        <v>-8</v>
      </c>
      <c r="AV29337" s="94">
        <v>-142</v>
      </c>
      <c r="AX29337" s="94">
        <v>16</v>
      </c>
      <c r="AY29337" s="94">
        <v>94</v>
      </c>
      <c r="AZ29337" s="94">
        <v>34</v>
      </c>
      <c r="BA29337" s="94">
        <v>61</v>
      </c>
      <c r="BB29337" s="94">
        <v>2</v>
      </c>
      <c r="BC29337" s="94">
        <v>43</v>
      </c>
      <c r="BD29337" s="94">
        <v>37</v>
      </c>
      <c r="BE29337" s="94">
        <v>69</v>
      </c>
      <c r="BF29337" s="94">
        <v>22</v>
      </c>
      <c r="BG29337" s="94">
        <v>871</v>
      </c>
      <c r="BH29337" s="94">
        <v>293</v>
      </c>
    </row>
    <row r="29338" spans="1:60">
      <c r="A29338" s="85" t="s">
        <v>107</v>
      </c>
      <c r="B29338" s="86">
        <v>43408.666666666664</v>
      </c>
      <c r="C29338" s="87">
        <v>43408</v>
      </c>
      <c r="D29338" s="85">
        <v>9</v>
      </c>
      <c r="E29338" s="86">
        <v>43408.375</v>
      </c>
      <c r="F29338" s="88" t="s">
        <v>427</v>
      </c>
      <c r="G29338" s="89" t="s">
        <v>428</v>
      </c>
      <c r="H29338" s="94">
        <v>1430</v>
      </c>
      <c r="I29338" s="94">
        <v>1389</v>
      </c>
      <c r="J29338" s="94">
        <v>1325</v>
      </c>
      <c r="K29338" s="94">
        <v>-64</v>
      </c>
      <c r="O29338" s="94">
        <v>1389</v>
      </c>
      <c r="P29338" s="94">
        <v>1325</v>
      </c>
      <c r="Q29338" s="94">
        <v>-64</v>
      </c>
      <c r="R29338" s="94">
        <v>758</v>
      </c>
      <c r="S29338" s="94">
        <v>365</v>
      </c>
      <c r="V29338" s="94">
        <v>1</v>
      </c>
      <c r="W29338" s="94">
        <v>135</v>
      </c>
      <c r="X29338" s="94">
        <v>64</v>
      </c>
      <c r="Y29338" s="94">
        <v>2</v>
      </c>
      <c r="AJ29338" s="94">
        <v>758</v>
      </c>
      <c r="AK29338" s="94">
        <v>365</v>
      </c>
      <c r="AN29338" s="94">
        <v>1</v>
      </c>
      <c r="AO29338" s="94">
        <v>135</v>
      </c>
      <c r="AP29338" s="94">
        <v>64</v>
      </c>
      <c r="AQ29338" s="94">
        <v>2</v>
      </c>
      <c r="AS29338" s="94">
        <v>-339</v>
      </c>
      <c r="AT29338" s="94">
        <v>294</v>
      </c>
      <c r="AU29338" s="94">
        <v>-23</v>
      </c>
      <c r="AV29338" s="94">
        <v>-120</v>
      </c>
      <c r="AX29338" s="94">
        <v>16</v>
      </c>
      <c r="AY29338" s="94">
        <v>29</v>
      </c>
      <c r="AZ29338" s="94">
        <v>79</v>
      </c>
      <c r="BA29338" s="94">
        <v>58</v>
      </c>
      <c r="BB29338" s="94">
        <v>2</v>
      </c>
      <c r="BC29338" s="94">
        <v>42</v>
      </c>
      <c r="BD29338" s="94">
        <v>34</v>
      </c>
      <c r="BE29338" s="94">
        <v>68</v>
      </c>
      <c r="BF29338" s="94">
        <v>22</v>
      </c>
      <c r="BG29338" s="94">
        <v>881</v>
      </c>
      <c r="BH29338" s="94">
        <v>284</v>
      </c>
    </row>
    <row r="29339" spans="1:60">
      <c r="A29339" s="85" t="s">
        <v>107</v>
      </c>
      <c r="B29339" s="86">
        <v>43408.708333333336</v>
      </c>
      <c r="C29339" s="87">
        <v>43408</v>
      </c>
      <c r="D29339" s="85">
        <v>10</v>
      </c>
      <c r="E29339" s="86">
        <v>43408.416666666664</v>
      </c>
      <c r="F29339" s="88" t="s">
        <v>427</v>
      </c>
      <c r="G29339" s="89" t="s">
        <v>428</v>
      </c>
      <c r="H29339" s="94">
        <v>1413</v>
      </c>
      <c r="I29339" s="94">
        <v>1364</v>
      </c>
      <c r="J29339" s="94">
        <v>1411</v>
      </c>
      <c r="K29339" s="94">
        <v>47</v>
      </c>
      <c r="O29339" s="94">
        <v>1364</v>
      </c>
      <c r="P29339" s="94">
        <v>1411</v>
      </c>
      <c r="Q29339" s="94">
        <v>47</v>
      </c>
      <c r="R29339" s="94">
        <v>747</v>
      </c>
      <c r="S29339" s="94">
        <v>355</v>
      </c>
      <c r="V29339" s="94">
        <v>1</v>
      </c>
      <c r="W29339" s="94">
        <v>155</v>
      </c>
      <c r="X29339" s="94">
        <v>151</v>
      </c>
      <c r="Y29339" s="94">
        <v>2</v>
      </c>
      <c r="AJ29339" s="94">
        <v>747</v>
      </c>
      <c r="AK29339" s="94">
        <v>355</v>
      </c>
      <c r="AN29339" s="94">
        <v>1</v>
      </c>
      <c r="AO29339" s="94">
        <v>155</v>
      </c>
      <c r="AP29339" s="94">
        <v>151</v>
      </c>
      <c r="AQ29339" s="94">
        <v>2</v>
      </c>
      <c r="AS29339" s="94">
        <v>-234</v>
      </c>
      <c r="AT29339" s="94">
        <v>303</v>
      </c>
      <c r="AU29339" s="94">
        <v>-118</v>
      </c>
      <c r="AV29339" s="94">
        <v>-121</v>
      </c>
      <c r="AX29339" s="94">
        <v>40</v>
      </c>
      <c r="AY29339" s="94">
        <v>72</v>
      </c>
      <c r="AZ29339" s="94">
        <v>105</v>
      </c>
      <c r="BA29339" s="94">
        <v>57</v>
      </c>
      <c r="BB29339" s="94">
        <v>2</v>
      </c>
      <c r="BC29339" s="94">
        <v>43</v>
      </c>
      <c r="BD29339" s="94">
        <v>29</v>
      </c>
      <c r="BE29339" s="94">
        <v>67</v>
      </c>
      <c r="BF29339" s="94">
        <v>22</v>
      </c>
      <c r="BG29339" s="94">
        <v>868</v>
      </c>
      <c r="BH29339" s="94">
        <v>275</v>
      </c>
    </row>
    <row r="29340" spans="1:60">
      <c r="A29340" s="85" t="s">
        <v>107</v>
      </c>
      <c r="B29340" s="86">
        <v>43408.75</v>
      </c>
      <c r="C29340" s="87">
        <v>43408</v>
      </c>
      <c r="D29340" s="85">
        <v>11</v>
      </c>
      <c r="E29340" s="86">
        <v>43408.458333333336</v>
      </c>
      <c r="F29340" s="88" t="s">
        <v>427</v>
      </c>
      <c r="G29340" s="89" t="s">
        <v>428</v>
      </c>
      <c r="H29340" s="94">
        <v>1402</v>
      </c>
      <c r="I29340" s="94">
        <v>1347</v>
      </c>
      <c r="J29340" s="94">
        <v>1590</v>
      </c>
      <c r="K29340" s="94">
        <v>243</v>
      </c>
      <c r="O29340" s="94">
        <v>1347</v>
      </c>
      <c r="P29340" s="94">
        <v>1590</v>
      </c>
      <c r="Q29340" s="94">
        <v>243</v>
      </c>
      <c r="R29340" s="94">
        <v>744</v>
      </c>
      <c r="S29340" s="94">
        <v>334</v>
      </c>
      <c r="V29340" s="94">
        <v>1</v>
      </c>
      <c r="W29340" s="94">
        <v>155</v>
      </c>
      <c r="X29340" s="94">
        <v>355</v>
      </c>
      <c r="Y29340" s="94">
        <v>1</v>
      </c>
      <c r="AJ29340" s="94">
        <v>744</v>
      </c>
      <c r="AK29340" s="94">
        <v>334</v>
      </c>
      <c r="AN29340" s="94">
        <v>1</v>
      </c>
      <c r="AO29340" s="94">
        <v>155</v>
      </c>
      <c r="AP29340" s="94">
        <v>355</v>
      </c>
      <c r="AQ29340" s="94">
        <v>1</v>
      </c>
      <c r="AS29340" s="94">
        <v>-37</v>
      </c>
      <c r="AT29340" s="94">
        <v>297</v>
      </c>
      <c r="AU29340" s="94">
        <v>-281</v>
      </c>
      <c r="AV29340" s="94">
        <v>-111</v>
      </c>
      <c r="AX29340" s="94">
        <v>40</v>
      </c>
      <c r="AY29340" s="94">
        <v>132</v>
      </c>
      <c r="AZ29340" s="94">
        <v>203</v>
      </c>
      <c r="BA29340" s="94">
        <v>57</v>
      </c>
      <c r="BB29340" s="94">
        <v>2</v>
      </c>
      <c r="BC29340" s="94">
        <v>43</v>
      </c>
      <c r="BD29340" s="94">
        <v>27</v>
      </c>
      <c r="BE29340" s="94">
        <v>67</v>
      </c>
      <c r="BF29340" s="94">
        <v>20</v>
      </c>
      <c r="BG29340" s="94">
        <v>865</v>
      </c>
      <c r="BH29340" s="94">
        <v>265</v>
      </c>
    </row>
    <row r="29341" spans="1:60">
      <c r="A29341" s="85" t="s">
        <v>107</v>
      </c>
      <c r="B29341" s="86">
        <v>43408.791666666664</v>
      </c>
      <c r="C29341" s="87">
        <v>43408</v>
      </c>
      <c r="D29341" s="85">
        <v>12</v>
      </c>
      <c r="E29341" s="86">
        <v>43408.5</v>
      </c>
      <c r="F29341" s="88" t="s">
        <v>427</v>
      </c>
      <c r="G29341" s="89" t="s">
        <v>428</v>
      </c>
      <c r="H29341" s="94">
        <v>1395</v>
      </c>
      <c r="I29341" s="94">
        <v>1362</v>
      </c>
      <c r="J29341" s="94">
        <v>1758</v>
      </c>
      <c r="K29341" s="94">
        <v>396</v>
      </c>
      <c r="O29341" s="94">
        <v>1362</v>
      </c>
      <c r="P29341" s="94">
        <v>1758</v>
      </c>
      <c r="Q29341" s="94">
        <v>396</v>
      </c>
      <c r="R29341" s="94">
        <v>776</v>
      </c>
      <c r="S29341" s="94">
        <v>333</v>
      </c>
      <c r="V29341" s="94">
        <v>1</v>
      </c>
      <c r="W29341" s="94">
        <v>146</v>
      </c>
      <c r="X29341" s="94">
        <v>501</v>
      </c>
      <c r="Y29341" s="94">
        <v>1</v>
      </c>
      <c r="AJ29341" s="94">
        <v>776</v>
      </c>
      <c r="AK29341" s="94">
        <v>333</v>
      </c>
      <c r="AN29341" s="94">
        <v>1</v>
      </c>
      <c r="AO29341" s="94">
        <v>146</v>
      </c>
      <c r="AP29341" s="94">
        <v>501</v>
      </c>
      <c r="AQ29341" s="94">
        <v>1</v>
      </c>
      <c r="AS29341" s="94">
        <v>57</v>
      </c>
      <c r="AT29341" s="94">
        <v>290</v>
      </c>
      <c r="AU29341" s="94">
        <v>-296</v>
      </c>
      <c r="AV29341" s="94">
        <v>-102</v>
      </c>
      <c r="AX29341" s="94">
        <v>17</v>
      </c>
      <c r="AY29341" s="94">
        <v>149</v>
      </c>
      <c r="AZ29341" s="94">
        <v>281</v>
      </c>
      <c r="BA29341" s="94">
        <v>66</v>
      </c>
      <c r="BB29341" s="94">
        <v>2</v>
      </c>
      <c r="BC29341" s="94">
        <v>43</v>
      </c>
      <c r="BD29341" s="94">
        <v>28</v>
      </c>
      <c r="BE29341" s="94">
        <v>67</v>
      </c>
      <c r="BF29341" s="94">
        <v>20</v>
      </c>
      <c r="BG29341" s="94">
        <v>880</v>
      </c>
      <c r="BH29341" s="94">
        <v>260</v>
      </c>
    </row>
    <row r="29342" spans="1:60">
      <c r="A29342" s="85" t="s">
        <v>107</v>
      </c>
      <c r="B29342" s="86">
        <v>43408.833333333336</v>
      </c>
      <c r="C29342" s="87">
        <v>43408</v>
      </c>
      <c r="D29342" s="85">
        <v>13</v>
      </c>
      <c r="E29342" s="86">
        <v>43408.541666666664</v>
      </c>
      <c r="F29342" s="88" t="s">
        <v>427</v>
      </c>
      <c r="G29342" s="89" t="s">
        <v>428</v>
      </c>
      <c r="H29342" s="94">
        <v>1390</v>
      </c>
      <c r="I29342" s="94">
        <v>1346</v>
      </c>
      <c r="J29342" s="94">
        <v>1821</v>
      </c>
      <c r="K29342" s="94">
        <v>475</v>
      </c>
      <c r="O29342" s="94">
        <v>1346</v>
      </c>
      <c r="P29342" s="94">
        <v>1821</v>
      </c>
      <c r="Q29342" s="94">
        <v>475</v>
      </c>
      <c r="R29342" s="94">
        <v>786</v>
      </c>
      <c r="S29342" s="94">
        <v>361</v>
      </c>
      <c r="V29342" s="94">
        <v>1</v>
      </c>
      <c r="W29342" s="94">
        <v>139</v>
      </c>
      <c r="X29342" s="94">
        <v>533</v>
      </c>
      <c r="Y29342" s="94">
        <v>1</v>
      </c>
      <c r="AJ29342" s="94">
        <v>786</v>
      </c>
      <c r="AK29342" s="94">
        <v>361</v>
      </c>
      <c r="AN29342" s="94">
        <v>1</v>
      </c>
      <c r="AO29342" s="94">
        <v>139</v>
      </c>
      <c r="AP29342" s="94">
        <v>533</v>
      </c>
      <c r="AQ29342" s="94">
        <v>1</v>
      </c>
      <c r="AS29342" s="94">
        <v>89</v>
      </c>
      <c r="AT29342" s="94">
        <v>314</v>
      </c>
      <c r="AU29342" s="94">
        <v>-296</v>
      </c>
      <c r="AV29342" s="94">
        <v>-96</v>
      </c>
      <c r="AX29342" s="94">
        <v>16</v>
      </c>
      <c r="AY29342" s="94">
        <v>145</v>
      </c>
      <c r="AZ29342" s="94">
        <v>303</v>
      </c>
      <c r="BA29342" s="94">
        <v>70</v>
      </c>
      <c r="BB29342" s="94">
        <v>2</v>
      </c>
      <c r="BC29342" s="94">
        <v>43</v>
      </c>
      <c r="BD29342" s="94">
        <v>29</v>
      </c>
      <c r="BE29342" s="94">
        <v>66</v>
      </c>
      <c r="BF29342" s="94">
        <v>20</v>
      </c>
      <c r="BG29342" s="94">
        <v>865</v>
      </c>
      <c r="BH29342" s="94">
        <v>252</v>
      </c>
    </row>
    <row r="29343" spans="1:60">
      <c r="A29343" s="85" t="s">
        <v>107</v>
      </c>
      <c r="B29343" s="86">
        <v>43408.875</v>
      </c>
      <c r="C29343" s="87">
        <v>43408</v>
      </c>
      <c r="D29343" s="85">
        <v>14</v>
      </c>
      <c r="E29343" s="86">
        <v>43408.583333333336</v>
      </c>
      <c r="F29343" s="88" t="s">
        <v>427</v>
      </c>
      <c r="G29343" s="89" t="s">
        <v>428</v>
      </c>
      <c r="H29343" s="94">
        <v>1402</v>
      </c>
      <c r="I29343" s="94">
        <v>1356</v>
      </c>
      <c r="J29343" s="94">
        <v>1851</v>
      </c>
      <c r="K29343" s="94">
        <v>495</v>
      </c>
      <c r="O29343" s="94">
        <v>1356</v>
      </c>
      <c r="P29343" s="94">
        <v>1851</v>
      </c>
      <c r="Q29343" s="94">
        <v>495</v>
      </c>
      <c r="R29343" s="94">
        <v>829</v>
      </c>
      <c r="S29343" s="94">
        <v>380</v>
      </c>
      <c r="V29343" s="94">
        <v>1</v>
      </c>
      <c r="W29343" s="94">
        <v>132</v>
      </c>
      <c r="X29343" s="94">
        <v>508</v>
      </c>
      <c r="Y29343" s="94">
        <v>1</v>
      </c>
      <c r="AJ29343" s="94">
        <v>829</v>
      </c>
      <c r="AK29343" s="94">
        <v>380</v>
      </c>
      <c r="AN29343" s="94">
        <v>1</v>
      </c>
      <c r="AO29343" s="94">
        <v>132</v>
      </c>
      <c r="AP29343" s="94">
        <v>508</v>
      </c>
      <c r="AQ29343" s="94">
        <v>1</v>
      </c>
      <c r="AS29343" s="94">
        <v>93</v>
      </c>
      <c r="AT29343" s="94">
        <v>331</v>
      </c>
      <c r="AU29343" s="94">
        <v>-296</v>
      </c>
      <c r="AV29343" s="94">
        <v>-106</v>
      </c>
      <c r="AX29343" s="94">
        <v>17</v>
      </c>
      <c r="AY29343" s="94">
        <v>183</v>
      </c>
      <c r="AZ29343" s="94">
        <v>273</v>
      </c>
      <c r="BA29343" s="94">
        <v>77</v>
      </c>
      <c r="BB29343" s="94">
        <v>2</v>
      </c>
      <c r="BC29343" s="94">
        <v>43</v>
      </c>
      <c r="BD29343" s="94">
        <v>28</v>
      </c>
      <c r="BE29343" s="94">
        <v>66</v>
      </c>
      <c r="BF29343" s="94">
        <v>19</v>
      </c>
      <c r="BG29343" s="94">
        <v>865</v>
      </c>
      <c r="BH29343" s="94">
        <v>254</v>
      </c>
    </row>
    <row r="29344" spans="1:60">
      <c r="A29344" s="85" t="s">
        <v>107</v>
      </c>
      <c r="B29344" s="86">
        <v>43408.916666666664</v>
      </c>
      <c r="C29344" s="87">
        <v>43408</v>
      </c>
      <c r="D29344" s="85">
        <v>15</v>
      </c>
      <c r="E29344" s="86">
        <v>43408.625</v>
      </c>
      <c r="F29344" s="88" t="s">
        <v>427</v>
      </c>
      <c r="G29344" s="89" t="s">
        <v>428</v>
      </c>
      <c r="H29344" s="94">
        <v>1410</v>
      </c>
      <c r="I29344" s="94">
        <v>1387</v>
      </c>
      <c r="J29344" s="94">
        <v>1914</v>
      </c>
      <c r="K29344" s="94">
        <v>527</v>
      </c>
      <c r="O29344" s="94">
        <v>1387</v>
      </c>
      <c r="P29344" s="94">
        <v>1914</v>
      </c>
      <c r="Q29344" s="94">
        <v>527</v>
      </c>
      <c r="R29344" s="94">
        <v>844</v>
      </c>
      <c r="S29344" s="94">
        <v>384</v>
      </c>
      <c r="V29344" s="94">
        <v>1</v>
      </c>
      <c r="W29344" s="94">
        <v>108</v>
      </c>
      <c r="X29344" s="94">
        <v>576</v>
      </c>
      <c r="Y29344" s="94">
        <v>1</v>
      </c>
      <c r="AJ29344" s="94">
        <v>844</v>
      </c>
      <c r="AK29344" s="94">
        <v>384</v>
      </c>
      <c r="AN29344" s="94">
        <v>1</v>
      </c>
      <c r="AO29344" s="94">
        <v>108</v>
      </c>
      <c r="AP29344" s="94">
        <v>576</v>
      </c>
      <c r="AQ29344" s="94">
        <v>1</v>
      </c>
      <c r="AS29344" s="94">
        <v>105</v>
      </c>
      <c r="AT29344" s="94">
        <v>318</v>
      </c>
      <c r="AU29344" s="94">
        <v>-295</v>
      </c>
      <c r="AV29344" s="94">
        <v>-119</v>
      </c>
      <c r="AX29344" s="94">
        <v>32</v>
      </c>
      <c r="AY29344" s="94">
        <v>232</v>
      </c>
      <c r="AZ29344" s="94">
        <v>254</v>
      </c>
      <c r="BA29344" s="94">
        <v>79</v>
      </c>
      <c r="BB29344" s="94">
        <v>2</v>
      </c>
      <c r="BC29344" s="94">
        <v>42</v>
      </c>
      <c r="BD29344" s="94">
        <v>27</v>
      </c>
      <c r="BE29344" s="94">
        <v>66</v>
      </c>
      <c r="BF29344" s="94">
        <v>19</v>
      </c>
      <c r="BG29344" s="94">
        <v>897</v>
      </c>
      <c r="BH29344" s="94">
        <v>254</v>
      </c>
    </row>
    <row r="29345" spans="1:60">
      <c r="A29345" s="85" t="s">
        <v>107</v>
      </c>
      <c r="B29345" s="86">
        <v>43408.958333333336</v>
      </c>
      <c r="C29345" s="87">
        <v>43408</v>
      </c>
      <c r="D29345" s="85">
        <v>16</v>
      </c>
      <c r="E29345" s="86">
        <v>43408.666666666664</v>
      </c>
      <c r="F29345" s="88" t="s">
        <v>427</v>
      </c>
      <c r="G29345" s="89" t="s">
        <v>428</v>
      </c>
      <c r="H29345" s="94">
        <v>1454</v>
      </c>
      <c r="I29345" s="94">
        <v>1416</v>
      </c>
      <c r="J29345" s="94">
        <v>1901</v>
      </c>
      <c r="K29345" s="94">
        <v>485</v>
      </c>
      <c r="O29345" s="94">
        <v>1416</v>
      </c>
      <c r="P29345" s="94">
        <v>1901</v>
      </c>
      <c r="Q29345" s="94">
        <v>485</v>
      </c>
      <c r="R29345" s="94">
        <v>851</v>
      </c>
      <c r="S29345" s="94">
        <v>401</v>
      </c>
      <c r="V29345" s="94">
        <v>1</v>
      </c>
      <c r="W29345" s="94">
        <v>52</v>
      </c>
      <c r="X29345" s="94">
        <v>595</v>
      </c>
      <c r="Y29345" s="94">
        <v>1</v>
      </c>
      <c r="AJ29345" s="94">
        <v>851</v>
      </c>
      <c r="AK29345" s="94">
        <v>401</v>
      </c>
      <c r="AN29345" s="94">
        <v>1</v>
      </c>
      <c r="AO29345" s="94">
        <v>52</v>
      </c>
      <c r="AP29345" s="94">
        <v>595</v>
      </c>
      <c r="AQ29345" s="94">
        <v>1</v>
      </c>
      <c r="AS29345" s="94">
        <v>61</v>
      </c>
      <c r="AT29345" s="94">
        <v>318</v>
      </c>
      <c r="AU29345" s="94">
        <v>-296</v>
      </c>
      <c r="AV29345" s="94">
        <v>-121</v>
      </c>
      <c r="AX29345" s="94">
        <v>16</v>
      </c>
      <c r="AY29345" s="94">
        <v>255</v>
      </c>
      <c r="AZ29345" s="94">
        <v>252</v>
      </c>
      <c r="BA29345" s="94">
        <v>80</v>
      </c>
      <c r="BB29345" s="94">
        <v>2</v>
      </c>
      <c r="BC29345" s="94">
        <v>42</v>
      </c>
      <c r="BD29345" s="94">
        <v>30</v>
      </c>
      <c r="BE29345" s="94">
        <v>67</v>
      </c>
      <c r="BF29345" s="94">
        <v>19</v>
      </c>
      <c r="BG29345" s="94">
        <v>923</v>
      </c>
      <c r="BH29345" s="94">
        <v>254</v>
      </c>
    </row>
    <row r="29346" spans="1:60">
      <c r="A29346" s="85" t="s">
        <v>107</v>
      </c>
      <c r="B29346" s="86">
        <v>43409</v>
      </c>
      <c r="C29346" s="87">
        <v>43408</v>
      </c>
      <c r="D29346" s="85">
        <v>17</v>
      </c>
      <c r="E29346" s="86">
        <v>43408.708333333336</v>
      </c>
      <c r="F29346" s="88" t="s">
        <v>427</v>
      </c>
      <c r="G29346" s="89" t="s">
        <v>428</v>
      </c>
      <c r="H29346" s="94">
        <v>1540</v>
      </c>
      <c r="I29346" s="94">
        <v>1482</v>
      </c>
      <c r="J29346" s="94">
        <v>1861</v>
      </c>
      <c r="K29346" s="94">
        <v>379</v>
      </c>
      <c r="O29346" s="94">
        <v>1482</v>
      </c>
      <c r="P29346" s="94">
        <v>1861</v>
      </c>
      <c r="Q29346" s="94">
        <v>379</v>
      </c>
      <c r="R29346" s="94">
        <v>853</v>
      </c>
      <c r="S29346" s="94">
        <v>395</v>
      </c>
      <c r="V29346" s="94">
        <v>1</v>
      </c>
      <c r="W29346" s="94">
        <v>12</v>
      </c>
      <c r="X29346" s="94">
        <v>599</v>
      </c>
      <c r="Y29346" s="94">
        <v>1</v>
      </c>
      <c r="AJ29346" s="94">
        <v>853</v>
      </c>
      <c r="AK29346" s="94">
        <v>395</v>
      </c>
      <c r="AN29346" s="94">
        <v>1</v>
      </c>
      <c r="AO29346" s="94">
        <v>12</v>
      </c>
      <c r="AP29346" s="94">
        <v>599</v>
      </c>
      <c r="AQ29346" s="94">
        <v>1</v>
      </c>
      <c r="AS29346" s="94">
        <v>25</v>
      </c>
      <c r="AT29346" s="94">
        <v>286</v>
      </c>
      <c r="AU29346" s="94">
        <v>-295</v>
      </c>
      <c r="AV29346" s="94">
        <v>-136</v>
      </c>
      <c r="AX29346" s="94">
        <v>15</v>
      </c>
      <c r="AY29346" s="94">
        <v>279</v>
      </c>
      <c r="AZ29346" s="94">
        <v>205</v>
      </c>
      <c r="BA29346" s="94">
        <v>76</v>
      </c>
      <c r="BB29346" s="94">
        <v>3</v>
      </c>
      <c r="BC29346" s="94">
        <v>42</v>
      </c>
      <c r="BD29346" s="94">
        <v>34</v>
      </c>
      <c r="BE29346" s="94">
        <v>68</v>
      </c>
      <c r="BF29346" s="94">
        <v>20</v>
      </c>
      <c r="BG29346" s="94">
        <v>969</v>
      </c>
      <c r="BH29346" s="94">
        <v>271</v>
      </c>
    </row>
    <row r="29347" spans="1:60">
      <c r="A29347" s="85" t="s">
        <v>107</v>
      </c>
      <c r="B29347" s="86">
        <v>43409.041666666664</v>
      </c>
      <c r="C29347" s="87">
        <v>43408</v>
      </c>
      <c r="D29347" s="85">
        <v>18</v>
      </c>
      <c r="E29347" s="86">
        <v>43408.75</v>
      </c>
      <c r="F29347" s="88" t="s">
        <v>427</v>
      </c>
      <c r="G29347" s="89" t="s">
        <v>428</v>
      </c>
      <c r="H29347" s="94">
        <v>1608</v>
      </c>
      <c r="I29347" s="94">
        <v>1614</v>
      </c>
      <c r="J29347" s="94">
        <v>1901</v>
      </c>
      <c r="K29347" s="94">
        <v>287</v>
      </c>
      <c r="O29347" s="94">
        <v>1614</v>
      </c>
      <c r="P29347" s="94">
        <v>1901</v>
      </c>
      <c r="Q29347" s="94">
        <v>287</v>
      </c>
      <c r="R29347" s="94">
        <v>868</v>
      </c>
      <c r="S29347" s="94">
        <v>419</v>
      </c>
      <c r="V29347" s="94">
        <v>1</v>
      </c>
      <c r="W29347" s="94">
        <v>0</v>
      </c>
      <c r="X29347" s="94">
        <v>611</v>
      </c>
      <c r="Y29347" s="94">
        <v>2</v>
      </c>
      <c r="AJ29347" s="94">
        <v>868</v>
      </c>
      <c r="AK29347" s="94">
        <v>419</v>
      </c>
      <c r="AN29347" s="94">
        <v>1</v>
      </c>
      <c r="AO29347" s="94">
        <v>0</v>
      </c>
      <c r="AP29347" s="94">
        <v>611</v>
      </c>
      <c r="AQ29347" s="94">
        <v>2</v>
      </c>
      <c r="AS29347" s="94">
        <v>-7</v>
      </c>
      <c r="AT29347" s="94">
        <v>287</v>
      </c>
      <c r="AU29347" s="94">
        <v>-296</v>
      </c>
      <c r="AV29347" s="94">
        <v>-144</v>
      </c>
      <c r="AX29347" s="94">
        <v>-14</v>
      </c>
      <c r="AY29347" s="94">
        <v>285</v>
      </c>
      <c r="AZ29347" s="94">
        <v>176</v>
      </c>
      <c r="BA29347" s="94">
        <v>76</v>
      </c>
      <c r="BB29347" s="94">
        <v>3</v>
      </c>
      <c r="BC29347" s="94">
        <v>43</v>
      </c>
      <c r="BD29347" s="94">
        <v>38</v>
      </c>
      <c r="BE29347" s="94">
        <v>70</v>
      </c>
      <c r="BF29347" s="94">
        <v>22</v>
      </c>
      <c r="BG29347" s="94">
        <v>1071</v>
      </c>
      <c r="BH29347" s="94">
        <v>288</v>
      </c>
    </row>
    <row r="29348" spans="1:60">
      <c r="A29348" s="85" t="s">
        <v>107</v>
      </c>
      <c r="B29348" s="86">
        <v>43409.083333333336</v>
      </c>
      <c r="C29348" s="87">
        <v>43408</v>
      </c>
      <c r="D29348" s="85">
        <v>19</v>
      </c>
      <c r="E29348" s="86">
        <v>43408.791666666664</v>
      </c>
      <c r="F29348" s="88" t="s">
        <v>427</v>
      </c>
      <c r="G29348" s="89" t="s">
        <v>428</v>
      </c>
      <c r="H29348" s="94">
        <v>1631</v>
      </c>
      <c r="I29348" s="94">
        <v>1649</v>
      </c>
      <c r="J29348" s="94">
        <v>1928</v>
      </c>
      <c r="K29348" s="94">
        <v>279</v>
      </c>
      <c r="O29348" s="94">
        <v>1649</v>
      </c>
      <c r="P29348" s="94">
        <v>1928</v>
      </c>
      <c r="Q29348" s="94">
        <v>279</v>
      </c>
      <c r="R29348" s="94">
        <v>907</v>
      </c>
      <c r="S29348" s="94">
        <v>425</v>
      </c>
      <c r="V29348" s="94">
        <v>1</v>
      </c>
      <c r="W29348" s="94">
        <v>0</v>
      </c>
      <c r="X29348" s="94">
        <v>593</v>
      </c>
      <c r="Y29348" s="94">
        <v>2</v>
      </c>
      <c r="AJ29348" s="94">
        <v>907</v>
      </c>
      <c r="AK29348" s="94">
        <v>425</v>
      </c>
      <c r="AN29348" s="94">
        <v>1</v>
      </c>
      <c r="AO29348" s="94">
        <v>0</v>
      </c>
      <c r="AP29348" s="94">
        <v>593</v>
      </c>
      <c r="AQ29348" s="94">
        <v>2</v>
      </c>
      <c r="AS29348" s="94">
        <v>9</v>
      </c>
      <c r="AT29348" s="94">
        <v>282</v>
      </c>
      <c r="AU29348" s="94">
        <v>-295</v>
      </c>
      <c r="AV29348" s="94">
        <v>-149</v>
      </c>
      <c r="AX29348" s="94">
        <v>-14</v>
      </c>
      <c r="AY29348" s="94">
        <v>277</v>
      </c>
      <c r="AZ29348" s="94">
        <v>169</v>
      </c>
      <c r="BA29348" s="94">
        <v>76</v>
      </c>
      <c r="BB29348" s="94">
        <v>3</v>
      </c>
      <c r="BC29348" s="94">
        <v>43</v>
      </c>
      <c r="BD29348" s="94">
        <v>39</v>
      </c>
      <c r="BE29348" s="94">
        <v>70</v>
      </c>
      <c r="BF29348" s="94">
        <v>24</v>
      </c>
      <c r="BG29348" s="94">
        <v>1093</v>
      </c>
      <c r="BH29348" s="94">
        <v>298</v>
      </c>
    </row>
    <row r="29349" spans="1:60">
      <c r="A29349" s="85" t="s">
        <v>107</v>
      </c>
      <c r="B29349" s="86">
        <v>43409.125</v>
      </c>
      <c r="C29349" s="87">
        <v>43408</v>
      </c>
      <c r="D29349" s="85">
        <v>20</v>
      </c>
      <c r="E29349" s="86">
        <v>43408.833333333336</v>
      </c>
      <c r="F29349" s="88" t="s">
        <v>427</v>
      </c>
      <c r="G29349" s="89" t="s">
        <v>428</v>
      </c>
      <c r="H29349" s="94">
        <v>1589</v>
      </c>
      <c r="I29349" s="94">
        <v>1632</v>
      </c>
      <c r="J29349" s="94">
        <v>1931</v>
      </c>
      <c r="K29349" s="94">
        <v>299</v>
      </c>
      <c r="O29349" s="94">
        <v>1632</v>
      </c>
      <c r="P29349" s="94">
        <v>1931</v>
      </c>
      <c r="Q29349" s="94">
        <v>299</v>
      </c>
      <c r="R29349" s="94">
        <v>926</v>
      </c>
      <c r="S29349" s="94">
        <v>417</v>
      </c>
      <c r="V29349" s="94">
        <v>1</v>
      </c>
      <c r="W29349" s="94">
        <v>0</v>
      </c>
      <c r="X29349" s="94">
        <v>585</v>
      </c>
      <c r="Y29349" s="94">
        <v>2</v>
      </c>
      <c r="AJ29349" s="94">
        <v>926</v>
      </c>
      <c r="AK29349" s="94">
        <v>417</v>
      </c>
      <c r="AN29349" s="94">
        <v>1</v>
      </c>
      <c r="AO29349" s="94">
        <v>0</v>
      </c>
      <c r="AP29349" s="94">
        <v>585</v>
      </c>
      <c r="AQ29349" s="94">
        <v>2</v>
      </c>
      <c r="AS29349" s="94">
        <v>35</v>
      </c>
      <c r="AT29349" s="94">
        <v>265</v>
      </c>
      <c r="AU29349" s="94">
        <v>-296</v>
      </c>
      <c r="AV29349" s="94">
        <v>-150</v>
      </c>
      <c r="AX29349" s="94">
        <v>-14</v>
      </c>
      <c r="AY29349" s="94">
        <v>281</v>
      </c>
      <c r="AZ29349" s="94">
        <v>178</v>
      </c>
      <c r="BA29349" s="94">
        <v>76</v>
      </c>
      <c r="BB29349" s="94">
        <v>3</v>
      </c>
      <c r="BC29349" s="94">
        <v>43</v>
      </c>
      <c r="BD29349" s="94">
        <v>38</v>
      </c>
      <c r="BE29349" s="94">
        <v>69</v>
      </c>
      <c r="BF29349" s="94">
        <v>24</v>
      </c>
      <c r="BG29349" s="94">
        <v>1073</v>
      </c>
      <c r="BH29349" s="94">
        <v>303</v>
      </c>
    </row>
    <row r="29350" spans="1:60">
      <c r="A29350" s="85" t="s">
        <v>107</v>
      </c>
      <c r="B29350" s="86">
        <v>43409.166666666664</v>
      </c>
      <c r="C29350" s="87">
        <v>43408</v>
      </c>
      <c r="D29350" s="85">
        <v>21</v>
      </c>
      <c r="E29350" s="86">
        <v>43408.875</v>
      </c>
      <c r="F29350" s="88" t="s">
        <v>427</v>
      </c>
      <c r="G29350" s="89" t="s">
        <v>428</v>
      </c>
      <c r="H29350" s="94">
        <v>1508</v>
      </c>
      <c r="I29350" s="94">
        <v>1605</v>
      </c>
      <c r="J29350" s="94">
        <v>1974</v>
      </c>
      <c r="K29350" s="94">
        <v>369</v>
      </c>
      <c r="O29350" s="94">
        <v>1605</v>
      </c>
      <c r="P29350" s="94">
        <v>1974</v>
      </c>
      <c r="Q29350" s="94">
        <v>369</v>
      </c>
      <c r="R29350" s="94">
        <v>899</v>
      </c>
      <c r="S29350" s="94">
        <v>470</v>
      </c>
      <c r="V29350" s="94">
        <v>1</v>
      </c>
      <c r="W29350" s="94">
        <v>0</v>
      </c>
      <c r="X29350" s="94">
        <v>602</v>
      </c>
      <c r="Y29350" s="94">
        <v>2</v>
      </c>
      <c r="AJ29350" s="94">
        <v>899</v>
      </c>
      <c r="AK29350" s="94">
        <v>470</v>
      </c>
      <c r="AN29350" s="94">
        <v>1</v>
      </c>
      <c r="AO29350" s="94">
        <v>0</v>
      </c>
      <c r="AP29350" s="94">
        <v>602</v>
      </c>
      <c r="AQ29350" s="94">
        <v>2</v>
      </c>
      <c r="AS29350" s="94">
        <v>44</v>
      </c>
      <c r="AT29350" s="94">
        <v>319</v>
      </c>
      <c r="AU29350" s="94">
        <v>-295</v>
      </c>
      <c r="AV29350" s="94">
        <v>-149</v>
      </c>
      <c r="AX29350" s="94">
        <v>-14</v>
      </c>
      <c r="AY29350" s="94">
        <v>286</v>
      </c>
      <c r="AZ29350" s="94">
        <v>178</v>
      </c>
      <c r="BA29350" s="94">
        <v>79</v>
      </c>
      <c r="BB29350" s="94">
        <v>3</v>
      </c>
      <c r="BC29350" s="94">
        <v>43</v>
      </c>
      <c r="BD29350" s="94">
        <v>37</v>
      </c>
      <c r="BE29350" s="94">
        <v>69</v>
      </c>
      <c r="BF29350" s="94">
        <v>24</v>
      </c>
      <c r="BG29350" s="94">
        <v>1048</v>
      </c>
      <c r="BH29350" s="94">
        <v>302</v>
      </c>
    </row>
    <row r="29351" spans="1:60">
      <c r="A29351" s="85" t="s">
        <v>107</v>
      </c>
      <c r="B29351" s="86">
        <v>43409.208333333336</v>
      </c>
      <c r="C29351" s="87">
        <v>43408</v>
      </c>
      <c r="D29351" s="85">
        <v>22</v>
      </c>
      <c r="E29351" s="86">
        <v>43408.916666666664</v>
      </c>
      <c r="F29351" s="88" t="s">
        <v>427</v>
      </c>
      <c r="G29351" s="89" t="s">
        <v>428</v>
      </c>
      <c r="H29351" s="94">
        <v>1459</v>
      </c>
      <c r="I29351" s="94">
        <v>1564</v>
      </c>
      <c r="J29351" s="94">
        <v>1976</v>
      </c>
      <c r="K29351" s="94">
        <v>412</v>
      </c>
      <c r="O29351" s="94">
        <v>1564</v>
      </c>
      <c r="P29351" s="94">
        <v>1976</v>
      </c>
      <c r="Q29351" s="94">
        <v>412</v>
      </c>
      <c r="R29351" s="94">
        <v>879</v>
      </c>
      <c r="S29351" s="94">
        <v>428</v>
      </c>
      <c r="V29351" s="94">
        <v>1</v>
      </c>
      <c r="W29351" s="94">
        <v>0</v>
      </c>
      <c r="X29351" s="94">
        <v>666</v>
      </c>
      <c r="Y29351" s="94">
        <v>2</v>
      </c>
      <c r="AJ29351" s="94">
        <v>879</v>
      </c>
      <c r="AK29351" s="94">
        <v>428</v>
      </c>
      <c r="AN29351" s="94">
        <v>1</v>
      </c>
      <c r="AO29351" s="94">
        <v>0</v>
      </c>
      <c r="AP29351" s="94">
        <v>666</v>
      </c>
      <c r="AQ29351" s="94">
        <v>2</v>
      </c>
      <c r="AS29351" s="94">
        <v>79</v>
      </c>
      <c r="AT29351" s="94">
        <v>301</v>
      </c>
      <c r="AU29351" s="94">
        <v>-292</v>
      </c>
      <c r="AV29351" s="94">
        <v>-148</v>
      </c>
      <c r="AX29351" s="94">
        <v>-14</v>
      </c>
      <c r="AY29351" s="94">
        <v>317</v>
      </c>
      <c r="AZ29351" s="94">
        <v>169</v>
      </c>
      <c r="BA29351" s="94">
        <v>80</v>
      </c>
      <c r="BB29351" s="94">
        <v>3</v>
      </c>
      <c r="BC29351" s="94">
        <v>43</v>
      </c>
      <c r="BD29351" s="94">
        <v>35</v>
      </c>
      <c r="BE29351" s="94">
        <v>68</v>
      </c>
      <c r="BF29351" s="94">
        <v>23</v>
      </c>
      <c r="BG29351" s="94">
        <v>987</v>
      </c>
      <c r="BH29351" s="94">
        <v>324</v>
      </c>
    </row>
    <row r="29352" spans="1:60">
      <c r="A29352" s="85" t="s">
        <v>107</v>
      </c>
      <c r="B29352" s="86">
        <v>43409.25</v>
      </c>
      <c r="C29352" s="87">
        <v>43408</v>
      </c>
      <c r="D29352" s="85">
        <v>23</v>
      </c>
      <c r="E29352" s="86">
        <v>43408.958333333336</v>
      </c>
      <c r="F29352" s="88" t="s">
        <v>427</v>
      </c>
      <c r="G29352" s="89" t="s">
        <v>428</v>
      </c>
      <c r="H29352" s="94">
        <v>1412</v>
      </c>
      <c r="I29352" s="94">
        <v>1428</v>
      </c>
      <c r="J29352" s="94">
        <v>1845</v>
      </c>
      <c r="K29352" s="94">
        <v>417</v>
      </c>
      <c r="O29352" s="94">
        <v>1428</v>
      </c>
      <c r="P29352" s="94">
        <v>1845</v>
      </c>
      <c r="Q29352" s="94">
        <v>417</v>
      </c>
      <c r="R29352" s="94">
        <v>834</v>
      </c>
      <c r="S29352" s="94">
        <v>344</v>
      </c>
      <c r="V29352" s="94">
        <v>1</v>
      </c>
      <c r="W29352" s="94">
        <v>0</v>
      </c>
      <c r="X29352" s="94">
        <v>664</v>
      </c>
      <c r="Y29352" s="94">
        <v>2</v>
      </c>
      <c r="AJ29352" s="94">
        <v>834</v>
      </c>
      <c r="AK29352" s="94">
        <v>344</v>
      </c>
      <c r="AN29352" s="94">
        <v>1</v>
      </c>
      <c r="AO29352" s="94">
        <v>0</v>
      </c>
      <c r="AP29352" s="94">
        <v>664</v>
      </c>
      <c r="AQ29352" s="94">
        <v>2</v>
      </c>
      <c r="AS29352" s="94">
        <v>97</v>
      </c>
      <c r="AT29352" s="94">
        <v>221</v>
      </c>
      <c r="AU29352" s="94">
        <v>-296</v>
      </c>
      <c r="AV29352" s="94">
        <v>-127</v>
      </c>
      <c r="AX29352" s="94">
        <v>-12</v>
      </c>
      <c r="AY29352" s="94">
        <v>333</v>
      </c>
      <c r="AZ29352" s="94">
        <v>201</v>
      </c>
      <c r="BA29352" s="94">
        <v>80</v>
      </c>
      <c r="BB29352" s="94">
        <v>2</v>
      </c>
      <c r="BC29352" s="94">
        <v>43</v>
      </c>
      <c r="BD29352" s="94">
        <v>32</v>
      </c>
      <c r="BE29352" s="94">
        <v>66</v>
      </c>
      <c r="BF29352" s="94">
        <v>22</v>
      </c>
      <c r="BG29352" s="94">
        <v>912</v>
      </c>
      <c r="BH29352" s="94">
        <v>271</v>
      </c>
    </row>
    <row r="29353" spans="1:60">
      <c r="A29353" s="85" t="s">
        <v>107</v>
      </c>
      <c r="B29353" s="86">
        <v>43409.291666666664</v>
      </c>
      <c r="C29353" s="87">
        <v>43408</v>
      </c>
      <c r="D29353" s="85">
        <v>24</v>
      </c>
      <c r="E29353" s="86">
        <v>43409</v>
      </c>
      <c r="F29353" s="88" t="s">
        <v>427</v>
      </c>
      <c r="G29353" s="89" t="s">
        <v>428</v>
      </c>
      <c r="H29353" s="94">
        <v>1347</v>
      </c>
      <c r="I29353" s="94">
        <v>1347</v>
      </c>
      <c r="J29353" s="94">
        <v>1873</v>
      </c>
      <c r="K29353" s="94">
        <v>526</v>
      </c>
      <c r="O29353" s="94">
        <v>1347</v>
      </c>
      <c r="P29353" s="94">
        <v>1873</v>
      </c>
      <c r="Q29353" s="94">
        <v>526</v>
      </c>
      <c r="R29353" s="94">
        <v>833</v>
      </c>
      <c r="S29353" s="94">
        <v>342</v>
      </c>
      <c r="V29353" s="94">
        <v>1</v>
      </c>
      <c r="W29353" s="94">
        <v>0</v>
      </c>
      <c r="X29353" s="94">
        <v>695</v>
      </c>
      <c r="Y29353" s="94">
        <v>2</v>
      </c>
      <c r="AJ29353" s="94">
        <v>833</v>
      </c>
      <c r="AK29353" s="94">
        <v>342</v>
      </c>
      <c r="AN29353" s="94">
        <v>1</v>
      </c>
      <c r="AO29353" s="94">
        <v>0</v>
      </c>
      <c r="AP29353" s="94">
        <v>695</v>
      </c>
      <c r="AQ29353" s="94">
        <v>2</v>
      </c>
      <c r="AS29353" s="94">
        <v>123</v>
      </c>
      <c r="AT29353" s="94">
        <v>222</v>
      </c>
      <c r="AU29353" s="94">
        <v>-295</v>
      </c>
      <c r="AV29353" s="94">
        <v>-108</v>
      </c>
      <c r="AX29353" s="94">
        <v>15</v>
      </c>
      <c r="AY29353" s="94">
        <v>300</v>
      </c>
      <c r="AZ29353" s="94">
        <v>269</v>
      </c>
      <c r="BA29353" s="94">
        <v>78</v>
      </c>
      <c r="BB29353" s="94">
        <v>2</v>
      </c>
      <c r="BC29353" s="94">
        <v>42</v>
      </c>
      <c r="BD29353" s="94">
        <v>30</v>
      </c>
      <c r="BE29353" s="94">
        <v>66</v>
      </c>
      <c r="BF29353" s="94">
        <v>21</v>
      </c>
      <c r="BG29353" s="94">
        <v>853</v>
      </c>
      <c r="BH29353" s="94">
        <v>255</v>
      </c>
    </row>
    <row r="29354" spans="1:60">
      <c r="A29354" s="85" t="s">
        <v>107</v>
      </c>
      <c r="B29354" s="86">
        <v>43409.333333333336</v>
      </c>
      <c r="C29354" s="87">
        <v>43409</v>
      </c>
      <c r="D29354" s="85">
        <v>1</v>
      </c>
      <c r="E29354" s="86">
        <v>43409.041666666664</v>
      </c>
      <c r="F29354" s="88" t="s">
        <v>427</v>
      </c>
      <c r="G29354" s="89" t="s">
        <v>428</v>
      </c>
      <c r="H29354" s="94">
        <v>1296</v>
      </c>
      <c r="I29354" s="94">
        <v>1306</v>
      </c>
      <c r="J29354" s="94">
        <v>1818</v>
      </c>
      <c r="K29354" s="94">
        <v>512</v>
      </c>
      <c r="O29354" s="94">
        <v>1306</v>
      </c>
      <c r="P29354" s="94">
        <v>1818</v>
      </c>
      <c r="Q29354" s="94">
        <v>512</v>
      </c>
      <c r="R29354" s="94">
        <v>819</v>
      </c>
      <c r="S29354" s="94">
        <v>341</v>
      </c>
      <c r="V29354" s="94">
        <v>1</v>
      </c>
      <c r="W29354" s="94">
        <v>0</v>
      </c>
      <c r="X29354" s="94">
        <v>655</v>
      </c>
      <c r="Y29354" s="94">
        <v>2</v>
      </c>
      <c r="AJ29354" s="94">
        <v>819</v>
      </c>
      <c r="AK29354" s="94">
        <v>341</v>
      </c>
      <c r="AN29354" s="94">
        <v>1</v>
      </c>
      <c r="AO29354" s="94">
        <v>0</v>
      </c>
      <c r="AP29354" s="94">
        <v>655</v>
      </c>
      <c r="AQ29354" s="94">
        <v>2</v>
      </c>
      <c r="AS29354" s="94">
        <v>119</v>
      </c>
      <c r="AT29354" s="94">
        <v>215</v>
      </c>
      <c r="AU29354" s="94">
        <v>-296</v>
      </c>
      <c r="AV29354" s="94">
        <v>-98</v>
      </c>
      <c r="AX29354" s="94">
        <v>16</v>
      </c>
      <c r="AY29354" s="94">
        <v>269</v>
      </c>
      <c r="AZ29354" s="94">
        <v>287</v>
      </c>
      <c r="BA29354" s="94">
        <v>79</v>
      </c>
      <c r="BB29354" s="94">
        <v>2</v>
      </c>
      <c r="BC29354" s="94">
        <v>42</v>
      </c>
      <c r="BD29354" s="94">
        <v>29</v>
      </c>
      <c r="BE29354" s="94">
        <v>68</v>
      </c>
      <c r="BF29354" s="94">
        <v>20</v>
      </c>
      <c r="BG29354" s="94">
        <v>824</v>
      </c>
      <c r="BH29354" s="94">
        <v>243</v>
      </c>
    </row>
    <row r="29355" spans="1:60">
      <c r="A29355" s="85" t="s">
        <v>107</v>
      </c>
      <c r="B29355" s="86">
        <v>43409.375</v>
      </c>
      <c r="C29355" s="87">
        <v>43409</v>
      </c>
      <c r="D29355" s="85">
        <v>2</v>
      </c>
      <c r="E29355" s="86">
        <v>43409.083333333336</v>
      </c>
      <c r="F29355" s="88" t="s">
        <v>427</v>
      </c>
      <c r="G29355" s="89" t="s">
        <v>428</v>
      </c>
      <c r="H29355" s="94">
        <v>1276</v>
      </c>
      <c r="I29355" s="94">
        <v>1274</v>
      </c>
      <c r="J29355" s="94">
        <v>1719</v>
      </c>
      <c r="K29355" s="94">
        <v>445</v>
      </c>
      <c r="O29355" s="94">
        <v>1274</v>
      </c>
      <c r="P29355" s="94">
        <v>1719</v>
      </c>
      <c r="Q29355" s="94">
        <v>445</v>
      </c>
      <c r="R29355" s="94">
        <v>793</v>
      </c>
      <c r="S29355" s="94">
        <v>337</v>
      </c>
      <c r="V29355" s="94">
        <v>1</v>
      </c>
      <c r="W29355" s="94">
        <v>0</v>
      </c>
      <c r="X29355" s="94">
        <v>586</v>
      </c>
      <c r="Y29355" s="94">
        <v>2</v>
      </c>
      <c r="AJ29355" s="94">
        <v>793</v>
      </c>
      <c r="AK29355" s="94">
        <v>337</v>
      </c>
      <c r="AN29355" s="94">
        <v>1</v>
      </c>
      <c r="AO29355" s="94">
        <v>0</v>
      </c>
      <c r="AP29355" s="94">
        <v>586</v>
      </c>
      <c r="AQ29355" s="94">
        <v>2</v>
      </c>
      <c r="AS29355" s="94">
        <v>73</v>
      </c>
      <c r="AT29355" s="94">
        <v>210</v>
      </c>
      <c r="AU29355" s="94">
        <v>-251</v>
      </c>
      <c r="AV29355" s="94">
        <v>-107</v>
      </c>
      <c r="AX29355" s="94">
        <v>18</v>
      </c>
      <c r="AY29355" s="94">
        <v>245</v>
      </c>
      <c r="AZ29355" s="94">
        <v>257</v>
      </c>
      <c r="BA29355" s="94">
        <v>78</v>
      </c>
      <c r="BB29355" s="94">
        <v>2</v>
      </c>
      <c r="BC29355" s="94">
        <v>42</v>
      </c>
      <c r="BD29355" s="94">
        <v>29</v>
      </c>
      <c r="BE29355" s="94">
        <v>68</v>
      </c>
      <c r="BF29355" s="94">
        <v>20</v>
      </c>
      <c r="BG29355" s="94">
        <v>789</v>
      </c>
      <c r="BH29355" s="94">
        <v>245</v>
      </c>
    </row>
    <row r="29356" spans="1:60">
      <c r="A29356" s="85" t="s">
        <v>107</v>
      </c>
      <c r="B29356" s="86">
        <v>43409.416666666664</v>
      </c>
      <c r="C29356" s="87">
        <v>43409</v>
      </c>
      <c r="D29356" s="85">
        <v>3</v>
      </c>
      <c r="E29356" s="86">
        <v>43409.125</v>
      </c>
      <c r="F29356" s="88" t="s">
        <v>427</v>
      </c>
      <c r="G29356" s="89" t="s">
        <v>428</v>
      </c>
      <c r="H29356" s="94">
        <v>1267</v>
      </c>
      <c r="I29356" s="94">
        <v>1261</v>
      </c>
      <c r="J29356" s="94">
        <v>1703</v>
      </c>
      <c r="K29356" s="94">
        <v>442</v>
      </c>
      <c r="O29356" s="94">
        <v>1261</v>
      </c>
      <c r="P29356" s="94">
        <v>1703</v>
      </c>
      <c r="Q29356" s="94">
        <v>442</v>
      </c>
      <c r="R29356" s="94">
        <v>842</v>
      </c>
      <c r="S29356" s="94">
        <v>325</v>
      </c>
      <c r="V29356" s="94">
        <v>1</v>
      </c>
      <c r="W29356" s="94">
        <v>0</v>
      </c>
      <c r="X29356" s="94">
        <v>533</v>
      </c>
      <c r="Y29356" s="94">
        <v>2</v>
      </c>
      <c r="AJ29356" s="94">
        <v>842</v>
      </c>
      <c r="AK29356" s="94">
        <v>325</v>
      </c>
      <c r="AN29356" s="94">
        <v>1</v>
      </c>
      <c r="AO29356" s="94">
        <v>0</v>
      </c>
      <c r="AP29356" s="94">
        <v>533</v>
      </c>
      <c r="AQ29356" s="94">
        <v>2</v>
      </c>
      <c r="AS29356" s="94">
        <v>17</v>
      </c>
      <c r="AT29356" s="94">
        <v>199</v>
      </c>
      <c r="AU29356" s="94">
        <v>-168</v>
      </c>
      <c r="AV29356" s="94">
        <v>-112</v>
      </c>
      <c r="AX29356" s="94">
        <v>18</v>
      </c>
      <c r="AY29356" s="94">
        <v>234</v>
      </c>
      <c r="AZ29356" s="94">
        <v>254</v>
      </c>
      <c r="BA29356" s="94">
        <v>79</v>
      </c>
      <c r="BB29356" s="94">
        <v>2</v>
      </c>
      <c r="BC29356" s="94">
        <v>42</v>
      </c>
      <c r="BD29356" s="94">
        <v>30</v>
      </c>
      <c r="BE29356" s="94">
        <v>69</v>
      </c>
      <c r="BF29356" s="94">
        <v>20</v>
      </c>
      <c r="BG29356" s="94">
        <v>775</v>
      </c>
      <c r="BH29356" s="94">
        <v>244</v>
      </c>
    </row>
    <row r="29357" spans="1:60">
      <c r="A29357" s="85" t="s">
        <v>107</v>
      </c>
      <c r="B29357" s="86">
        <v>43409.458333333336</v>
      </c>
      <c r="C29357" s="87">
        <v>43409</v>
      </c>
      <c r="D29357" s="85">
        <v>4</v>
      </c>
      <c r="E29357" s="86">
        <v>43409.166666666664</v>
      </c>
      <c r="F29357" s="88" t="s">
        <v>427</v>
      </c>
      <c r="G29357" s="89" t="s">
        <v>428</v>
      </c>
      <c r="H29357" s="94">
        <v>1282</v>
      </c>
      <c r="I29357" s="94">
        <v>1275</v>
      </c>
      <c r="J29357" s="94">
        <v>1699</v>
      </c>
      <c r="K29357" s="94">
        <v>424</v>
      </c>
      <c r="O29357" s="94">
        <v>1275</v>
      </c>
      <c r="P29357" s="94">
        <v>1699</v>
      </c>
      <c r="Q29357" s="94">
        <v>424</v>
      </c>
      <c r="R29357" s="94">
        <v>826</v>
      </c>
      <c r="S29357" s="94">
        <v>322</v>
      </c>
      <c r="V29357" s="94">
        <v>1</v>
      </c>
      <c r="W29357" s="94">
        <v>0</v>
      </c>
      <c r="X29357" s="94">
        <v>548</v>
      </c>
      <c r="Y29357" s="94">
        <v>2</v>
      </c>
      <c r="AJ29357" s="94">
        <v>826</v>
      </c>
      <c r="AK29357" s="94">
        <v>322</v>
      </c>
      <c r="AN29357" s="94">
        <v>1</v>
      </c>
      <c r="AO29357" s="94">
        <v>0</v>
      </c>
      <c r="AP29357" s="94">
        <v>548</v>
      </c>
      <c r="AQ29357" s="94">
        <v>2</v>
      </c>
      <c r="AS29357" s="94">
        <v>36</v>
      </c>
      <c r="AT29357" s="94">
        <v>201</v>
      </c>
      <c r="AU29357" s="94">
        <v>-207</v>
      </c>
      <c r="AV29357" s="94">
        <v>-110</v>
      </c>
      <c r="AX29357" s="94">
        <v>15</v>
      </c>
      <c r="AY29357" s="94">
        <v>246</v>
      </c>
      <c r="AZ29357" s="94">
        <v>243</v>
      </c>
      <c r="BA29357" s="94">
        <v>79</v>
      </c>
      <c r="BB29357" s="94">
        <v>2</v>
      </c>
      <c r="BC29357" s="94">
        <v>43</v>
      </c>
      <c r="BD29357" s="94">
        <v>30</v>
      </c>
      <c r="BE29357" s="94">
        <v>69</v>
      </c>
      <c r="BF29357" s="94">
        <v>20</v>
      </c>
      <c r="BG29357" s="94">
        <v>788</v>
      </c>
      <c r="BH29357" s="94">
        <v>244</v>
      </c>
    </row>
    <row r="29358" spans="1:60">
      <c r="A29358" s="85" t="s">
        <v>107</v>
      </c>
      <c r="B29358" s="86">
        <v>43409.5</v>
      </c>
      <c r="C29358" s="87">
        <v>43409</v>
      </c>
      <c r="D29358" s="85">
        <v>5</v>
      </c>
      <c r="E29358" s="86">
        <v>43409.208333333336</v>
      </c>
      <c r="F29358" s="88" t="s">
        <v>427</v>
      </c>
      <c r="G29358" s="89" t="s">
        <v>428</v>
      </c>
      <c r="H29358" s="94">
        <v>1309</v>
      </c>
      <c r="I29358" s="94">
        <v>1294</v>
      </c>
      <c r="J29358" s="94">
        <v>1707</v>
      </c>
      <c r="K29358" s="94">
        <v>413</v>
      </c>
      <c r="O29358" s="94">
        <v>1294</v>
      </c>
      <c r="P29358" s="94">
        <v>1707</v>
      </c>
      <c r="Q29358" s="94">
        <v>413</v>
      </c>
      <c r="R29358" s="94">
        <v>835</v>
      </c>
      <c r="S29358" s="94">
        <v>328</v>
      </c>
      <c r="V29358" s="94">
        <v>1</v>
      </c>
      <c r="W29358" s="94">
        <v>0</v>
      </c>
      <c r="X29358" s="94">
        <v>541</v>
      </c>
      <c r="Y29358" s="94">
        <v>2</v>
      </c>
      <c r="AJ29358" s="94">
        <v>835</v>
      </c>
      <c r="AK29358" s="94">
        <v>328</v>
      </c>
      <c r="AN29358" s="94">
        <v>1</v>
      </c>
      <c r="AO29358" s="94">
        <v>0</v>
      </c>
      <c r="AP29358" s="94">
        <v>541</v>
      </c>
      <c r="AQ29358" s="94">
        <v>2</v>
      </c>
      <c r="AS29358" s="94">
        <v>35</v>
      </c>
      <c r="AT29358" s="94">
        <v>207</v>
      </c>
      <c r="AU29358" s="94">
        <v>-226</v>
      </c>
      <c r="AV29358" s="94">
        <v>-112</v>
      </c>
      <c r="AX29358" s="94">
        <v>16</v>
      </c>
      <c r="AY29358" s="94">
        <v>247</v>
      </c>
      <c r="AZ29358" s="94">
        <v>246</v>
      </c>
      <c r="BA29358" s="94">
        <v>80</v>
      </c>
      <c r="BB29358" s="94">
        <v>2</v>
      </c>
      <c r="BC29358" s="94">
        <v>44</v>
      </c>
      <c r="BD29358" s="94">
        <v>31</v>
      </c>
      <c r="BE29358" s="94">
        <v>69</v>
      </c>
      <c r="BF29358" s="94">
        <v>20</v>
      </c>
      <c r="BG29358" s="94">
        <v>801</v>
      </c>
      <c r="BH29358" s="94">
        <v>246</v>
      </c>
    </row>
    <row r="29359" spans="1:60">
      <c r="A29359" s="85" t="s">
        <v>107</v>
      </c>
      <c r="B29359" s="86">
        <v>43409.541666666664</v>
      </c>
      <c r="C29359" s="87">
        <v>43409</v>
      </c>
      <c r="D29359" s="85">
        <v>6</v>
      </c>
      <c r="E29359" s="86">
        <v>43409.25</v>
      </c>
      <c r="F29359" s="88" t="s">
        <v>427</v>
      </c>
      <c r="G29359" s="89" t="s">
        <v>428</v>
      </c>
      <c r="H29359" s="94">
        <v>1454</v>
      </c>
      <c r="I29359" s="94">
        <v>1378</v>
      </c>
      <c r="J29359" s="94">
        <v>1728</v>
      </c>
      <c r="K29359" s="94">
        <v>350</v>
      </c>
      <c r="O29359" s="94">
        <v>1378</v>
      </c>
      <c r="P29359" s="94">
        <v>1728</v>
      </c>
      <c r="Q29359" s="94">
        <v>350</v>
      </c>
      <c r="R29359" s="94">
        <v>810</v>
      </c>
      <c r="S29359" s="94">
        <v>368</v>
      </c>
      <c r="V29359" s="94">
        <v>1</v>
      </c>
      <c r="W29359" s="94">
        <v>0</v>
      </c>
      <c r="X29359" s="94">
        <v>547</v>
      </c>
      <c r="Y29359" s="94">
        <v>2</v>
      </c>
      <c r="AJ29359" s="94">
        <v>810</v>
      </c>
      <c r="AK29359" s="94">
        <v>368</v>
      </c>
      <c r="AN29359" s="94">
        <v>1</v>
      </c>
      <c r="AO29359" s="94">
        <v>0</v>
      </c>
      <c r="AP29359" s="94">
        <v>547</v>
      </c>
      <c r="AQ29359" s="94">
        <v>2</v>
      </c>
      <c r="AS29359" s="94">
        <v>-24</v>
      </c>
      <c r="AT29359" s="94">
        <v>224</v>
      </c>
      <c r="AU29359" s="94">
        <v>-171</v>
      </c>
      <c r="AV29359" s="94">
        <v>-123</v>
      </c>
      <c r="AX29359" s="94">
        <v>16</v>
      </c>
      <c r="AY29359" s="94">
        <v>258</v>
      </c>
      <c r="AZ29359" s="94">
        <v>170</v>
      </c>
      <c r="BA29359" s="94">
        <v>79</v>
      </c>
      <c r="BB29359" s="94">
        <v>2</v>
      </c>
      <c r="BC29359" s="94">
        <v>45</v>
      </c>
      <c r="BD29359" s="94">
        <v>33</v>
      </c>
      <c r="BE29359" s="94">
        <v>71</v>
      </c>
      <c r="BF29359" s="94">
        <v>22</v>
      </c>
      <c r="BG29359" s="94">
        <v>865</v>
      </c>
      <c r="BH29359" s="94">
        <v>261</v>
      </c>
    </row>
    <row r="29360" spans="1:60">
      <c r="A29360" s="85" t="s">
        <v>107</v>
      </c>
      <c r="B29360" s="86">
        <v>43409.583333333336</v>
      </c>
      <c r="C29360" s="87">
        <v>43409</v>
      </c>
      <c r="D29360" s="85">
        <v>7</v>
      </c>
      <c r="E29360" s="86">
        <v>43409.291666666664</v>
      </c>
      <c r="F29360" s="88" t="s">
        <v>427</v>
      </c>
      <c r="G29360" s="89" t="s">
        <v>428</v>
      </c>
      <c r="H29360" s="94">
        <v>1547</v>
      </c>
      <c r="I29360" s="94">
        <v>1498</v>
      </c>
      <c r="J29360" s="94">
        <v>1760</v>
      </c>
      <c r="K29360" s="94">
        <v>262</v>
      </c>
      <c r="O29360" s="94">
        <v>1498</v>
      </c>
      <c r="P29360" s="94">
        <v>1760</v>
      </c>
      <c r="Q29360" s="94">
        <v>262</v>
      </c>
      <c r="R29360" s="94">
        <v>841</v>
      </c>
      <c r="S29360" s="94">
        <v>395</v>
      </c>
      <c r="V29360" s="94">
        <v>1</v>
      </c>
      <c r="W29360" s="94">
        <v>1</v>
      </c>
      <c r="X29360" s="94">
        <v>520</v>
      </c>
      <c r="Y29360" s="94">
        <v>2</v>
      </c>
      <c r="AJ29360" s="94">
        <v>841</v>
      </c>
      <c r="AK29360" s="94">
        <v>395</v>
      </c>
      <c r="AN29360" s="94">
        <v>1</v>
      </c>
      <c r="AO29360" s="94">
        <v>1</v>
      </c>
      <c r="AP29360" s="94">
        <v>520</v>
      </c>
      <c r="AQ29360" s="94">
        <v>2</v>
      </c>
      <c r="AS29360" s="94">
        <v>-82</v>
      </c>
      <c r="AT29360" s="94">
        <v>262</v>
      </c>
      <c r="AU29360" s="94">
        <v>-197</v>
      </c>
      <c r="AV29360" s="94">
        <v>-140</v>
      </c>
      <c r="AX29360" s="94">
        <v>15</v>
      </c>
      <c r="AY29360" s="94">
        <v>246</v>
      </c>
      <c r="AZ29360" s="94">
        <v>158</v>
      </c>
      <c r="BA29360" s="94">
        <v>77</v>
      </c>
      <c r="BB29360" s="94">
        <v>3</v>
      </c>
      <c r="BC29360" s="94">
        <v>48</v>
      </c>
      <c r="BD29360" s="94">
        <v>36</v>
      </c>
      <c r="BE29360" s="94">
        <v>73</v>
      </c>
      <c r="BF29360" s="94">
        <v>25</v>
      </c>
      <c r="BG29360" s="94">
        <v>954</v>
      </c>
      <c r="BH29360" s="94">
        <v>284</v>
      </c>
    </row>
    <row r="29361" spans="1:60">
      <c r="A29361" s="85" t="s">
        <v>107</v>
      </c>
      <c r="B29361" s="86">
        <v>43409.625</v>
      </c>
      <c r="C29361" s="87">
        <v>43409</v>
      </c>
      <c r="D29361" s="85">
        <v>8</v>
      </c>
      <c r="E29361" s="86">
        <v>43409.333333333336</v>
      </c>
      <c r="F29361" s="88" t="s">
        <v>427</v>
      </c>
      <c r="G29361" s="89" t="s">
        <v>428</v>
      </c>
      <c r="H29361" s="94">
        <v>1550</v>
      </c>
      <c r="I29361" s="94">
        <v>1498</v>
      </c>
      <c r="J29361" s="94">
        <v>1720</v>
      </c>
      <c r="K29361" s="94">
        <v>222</v>
      </c>
      <c r="O29361" s="94">
        <v>1498</v>
      </c>
      <c r="P29361" s="94">
        <v>1720</v>
      </c>
      <c r="Q29361" s="94">
        <v>222</v>
      </c>
      <c r="R29361" s="94">
        <v>812</v>
      </c>
      <c r="S29361" s="94">
        <v>353</v>
      </c>
      <c r="V29361" s="94">
        <v>1</v>
      </c>
      <c r="W29361" s="94">
        <v>54</v>
      </c>
      <c r="X29361" s="94">
        <v>498</v>
      </c>
      <c r="Y29361" s="94">
        <v>2</v>
      </c>
      <c r="AJ29361" s="94">
        <v>812</v>
      </c>
      <c r="AK29361" s="94">
        <v>353</v>
      </c>
      <c r="AN29361" s="94">
        <v>1</v>
      </c>
      <c r="AO29361" s="94">
        <v>54</v>
      </c>
      <c r="AP29361" s="94">
        <v>498</v>
      </c>
      <c r="AQ29361" s="94">
        <v>2</v>
      </c>
      <c r="AS29361" s="94">
        <v>-185</v>
      </c>
      <c r="AT29361" s="94">
        <v>288</v>
      </c>
      <c r="AU29361" s="94">
        <v>-153</v>
      </c>
      <c r="AV29361" s="94">
        <v>-116</v>
      </c>
      <c r="AX29361" s="94">
        <v>16</v>
      </c>
      <c r="AY29361" s="94">
        <v>164</v>
      </c>
      <c r="AZ29361" s="94">
        <v>208</v>
      </c>
      <c r="BA29361" s="94">
        <v>76</v>
      </c>
      <c r="BB29361" s="94">
        <v>3</v>
      </c>
      <c r="BC29361" s="94">
        <v>50</v>
      </c>
      <c r="BD29361" s="94">
        <v>35</v>
      </c>
      <c r="BE29361" s="94">
        <v>73</v>
      </c>
      <c r="BF29361" s="94">
        <v>24</v>
      </c>
      <c r="BG29361" s="94">
        <v>965</v>
      </c>
      <c r="BH29361" s="94">
        <v>275</v>
      </c>
    </row>
    <row r="29362" spans="1:60">
      <c r="A29362" s="85" t="s">
        <v>107</v>
      </c>
      <c r="B29362" s="86">
        <v>43409.666666666664</v>
      </c>
      <c r="C29362" s="87">
        <v>43409</v>
      </c>
      <c r="D29362" s="85">
        <v>9</v>
      </c>
      <c r="E29362" s="86">
        <v>43409.375</v>
      </c>
      <c r="F29362" s="88" t="s">
        <v>427</v>
      </c>
      <c r="G29362" s="89" t="s">
        <v>428</v>
      </c>
      <c r="H29362" s="94">
        <v>1528</v>
      </c>
      <c r="I29362" s="94">
        <v>1464</v>
      </c>
      <c r="J29362" s="94">
        <v>1729</v>
      </c>
      <c r="K29362" s="94">
        <v>265</v>
      </c>
      <c r="O29362" s="94">
        <v>1464</v>
      </c>
      <c r="P29362" s="94">
        <v>1729</v>
      </c>
      <c r="Q29362" s="94">
        <v>265</v>
      </c>
      <c r="R29362" s="94">
        <v>790</v>
      </c>
      <c r="S29362" s="94">
        <v>326</v>
      </c>
      <c r="V29362" s="94">
        <v>1</v>
      </c>
      <c r="W29362" s="94">
        <v>134</v>
      </c>
      <c r="X29362" s="94">
        <v>476</v>
      </c>
      <c r="Y29362" s="94">
        <v>2</v>
      </c>
      <c r="AJ29362" s="94">
        <v>790</v>
      </c>
      <c r="AK29362" s="94">
        <v>326</v>
      </c>
      <c r="AN29362" s="94">
        <v>1</v>
      </c>
      <c r="AO29362" s="94">
        <v>134</v>
      </c>
      <c r="AP29362" s="94">
        <v>476</v>
      </c>
      <c r="AQ29362" s="94">
        <v>2</v>
      </c>
      <c r="AS29362" s="94">
        <v>-184</v>
      </c>
      <c r="AT29362" s="94">
        <v>297</v>
      </c>
      <c r="AU29362" s="94">
        <v>-153</v>
      </c>
      <c r="AV29362" s="94">
        <v>-92</v>
      </c>
      <c r="AX29362" s="94">
        <v>17</v>
      </c>
      <c r="AY29362" s="94">
        <v>106</v>
      </c>
      <c r="AZ29362" s="94">
        <v>274</v>
      </c>
      <c r="BA29362" s="94">
        <v>73</v>
      </c>
      <c r="BB29362" s="94">
        <v>3</v>
      </c>
      <c r="BC29362" s="94">
        <v>52</v>
      </c>
      <c r="BD29362" s="94">
        <v>33</v>
      </c>
      <c r="BE29362" s="94">
        <v>72</v>
      </c>
      <c r="BF29362" s="94">
        <v>23</v>
      </c>
      <c r="BG29362" s="94">
        <v>941</v>
      </c>
      <c r="BH29362" s="94">
        <v>266</v>
      </c>
    </row>
    <row r="29363" spans="1:60">
      <c r="A29363" s="85" t="s">
        <v>107</v>
      </c>
      <c r="B29363" s="86">
        <v>43409.708333333336</v>
      </c>
      <c r="C29363" s="87">
        <v>43409</v>
      </c>
      <c r="D29363" s="85">
        <v>10</v>
      </c>
      <c r="E29363" s="86">
        <v>43409.416666666664</v>
      </c>
      <c r="F29363" s="88" t="s">
        <v>427</v>
      </c>
      <c r="G29363" s="89" t="s">
        <v>428</v>
      </c>
      <c r="H29363" s="94">
        <v>1505</v>
      </c>
      <c r="I29363" s="94">
        <v>1432</v>
      </c>
      <c r="J29363" s="94">
        <v>1749</v>
      </c>
      <c r="K29363" s="94">
        <v>317</v>
      </c>
      <c r="O29363" s="94">
        <v>1432</v>
      </c>
      <c r="P29363" s="94">
        <v>1749</v>
      </c>
      <c r="Q29363" s="94">
        <v>317</v>
      </c>
      <c r="R29363" s="94">
        <v>759</v>
      </c>
      <c r="S29363" s="94">
        <v>301</v>
      </c>
      <c r="V29363" s="94">
        <v>1</v>
      </c>
      <c r="W29363" s="94">
        <v>153</v>
      </c>
      <c r="X29363" s="94">
        <v>534</v>
      </c>
      <c r="Y29363" s="94">
        <v>1</v>
      </c>
      <c r="AJ29363" s="94">
        <v>759</v>
      </c>
      <c r="AK29363" s="94">
        <v>301</v>
      </c>
      <c r="AN29363" s="94">
        <v>1</v>
      </c>
      <c r="AO29363" s="94">
        <v>153</v>
      </c>
      <c r="AP29363" s="94">
        <v>534</v>
      </c>
      <c r="AQ29363" s="94">
        <v>1</v>
      </c>
      <c r="AS29363" s="94">
        <v>-153</v>
      </c>
      <c r="AT29363" s="94">
        <v>305</v>
      </c>
      <c r="AU29363" s="94">
        <v>-235</v>
      </c>
      <c r="AV29363" s="94">
        <v>-63</v>
      </c>
      <c r="AX29363" s="94">
        <v>38</v>
      </c>
      <c r="AY29363" s="94">
        <v>53</v>
      </c>
      <c r="AZ29363" s="94">
        <v>372</v>
      </c>
      <c r="BA29363" s="94">
        <v>58</v>
      </c>
      <c r="BB29363" s="94">
        <v>3</v>
      </c>
      <c r="BC29363" s="94">
        <v>52</v>
      </c>
      <c r="BD29363" s="94">
        <v>31</v>
      </c>
      <c r="BE29363" s="94">
        <v>73</v>
      </c>
      <c r="BF29363" s="94">
        <v>22</v>
      </c>
      <c r="BG29363" s="94">
        <v>930</v>
      </c>
      <c r="BH29363" s="94">
        <v>262</v>
      </c>
    </row>
    <row r="29364" spans="1:60">
      <c r="A29364" s="85" t="s">
        <v>107</v>
      </c>
      <c r="B29364" s="86">
        <v>43409.75</v>
      </c>
      <c r="C29364" s="87">
        <v>43409</v>
      </c>
      <c r="D29364" s="85">
        <v>11</v>
      </c>
      <c r="E29364" s="86">
        <v>43409.458333333336</v>
      </c>
      <c r="F29364" s="88" t="s">
        <v>427</v>
      </c>
      <c r="G29364" s="89" t="s">
        <v>428</v>
      </c>
      <c r="H29364" s="94">
        <v>1484</v>
      </c>
      <c r="I29364" s="94">
        <v>1429</v>
      </c>
      <c r="J29364" s="94">
        <v>1785</v>
      </c>
      <c r="K29364" s="94">
        <v>356</v>
      </c>
      <c r="O29364" s="94">
        <v>1429</v>
      </c>
      <c r="P29364" s="94">
        <v>1785</v>
      </c>
      <c r="Q29364" s="94">
        <v>356</v>
      </c>
      <c r="R29364" s="94">
        <v>749</v>
      </c>
      <c r="S29364" s="94">
        <v>279</v>
      </c>
      <c r="V29364" s="94">
        <v>1</v>
      </c>
      <c r="W29364" s="94">
        <v>160</v>
      </c>
      <c r="X29364" s="94">
        <v>594</v>
      </c>
      <c r="Y29364" s="94">
        <v>2</v>
      </c>
      <c r="AJ29364" s="94">
        <v>749</v>
      </c>
      <c r="AK29364" s="94">
        <v>279</v>
      </c>
      <c r="AN29364" s="94">
        <v>1</v>
      </c>
      <c r="AO29364" s="94">
        <v>160</v>
      </c>
      <c r="AP29364" s="94">
        <v>594</v>
      </c>
      <c r="AQ29364" s="94">
        <v>2</v>
      </c>
      <c r="AS29364" s="94">
        <v>-96</v>
      </c>
      <c r="AT29364" s="94">
        <v>296</v>
      </c>
      <c r="AU29364" s="94">
        <v>-278</v>
      </c>
      <c r="AV29364" s="94">
        <v>-49</v>
      </c>
      <c r="AX29364" s="94">
        <v>17</v>
      </c>
      <c r="AY29364" s="94">
        <v>50</v>
      </c>
      <c r="AZ29364" s="94">
        <v>416</v>
      </c>
      <c r="BA29364" s="94">
        <v>58</v>
      </c>
      <c r="BB29364" s="94">
        <v>3</v>
      </c>
      <c r="BC29364" s="94">
        <v>53</v>
      </c>
      <c r="BD29364" s="94">
        <v>29</v>
      </c>
      <c r="BE29364" s="94">
        <v>73</v>
      </c>
      <c r="BF29364" s="94">
        <v>21</v>
      </c>
      <c r="BG29364" s="94">
        <v>933</v>
      </c>
      <c r="BH29364" s="94">
        <v>257</v>
      </c>
    </row>
    <row r="29365" spans="1:60">
      <c r="A29365" s="85" t="s">
        <v>107</v>
      </c>
      <c r="B29365" s="86">
        <v>43409.791666666664</v>
      </c>
      <c r="C29365" s="87">
        <v>43409</v>
      </c>
      <c r="D29365" s="85">
        <v>12</v>
      </c>
      <c r="E29365" s="86">
        <v>43409.5</v>
      </c>
      <c r="F29365" s="88" t="s">
        <v>427</v>
      </c>
      <c r="G29365" s="89" t="s">
        <v>428</v>
      </c>
      <c r="H29365" s="94">
        <v>1471</v>
      </c>
      <c r="I29365" s="94">
        <v>1421</v>
      </c>
      <c r="J29365" s="94">
        <v>1838</v>
      </c>
      <c r="K29365" s="94">
        <v>417</v>
      </c>
      <c r="O29365" s="94">
        <v>1421</v>
      </c>
      <c r="P29365" s="94">
        <v>1838</v>
      </c>
      <c r="Q29365" s="94">
        <v>417</v>
      </c>
      <c r="R29365" s="94">
        <v>771</v>
      </c>
      <c r="S29365" s="94">
        <v>278</v>
      </c>
      <c r="V29365" s="94">
        <v>1</v>
      </c>
      <c r="W29365" s="94">
        <v>166</v>
      </c>
      <c r="X29365" s="94">
        <v>620</v>
      </c>
      <c r="Y29365" s="94">
        <v>2</v>
      </c>
      <c r="AJ29365" s="94">
        <v>771</v>
      </c>
      <c r="AK29365" s="94">
        <v>278</v>
      </c>
      <c r="AN29365" s="94">
        <v>1</v>
      </c>
      <c r="AO29365" s="94">
        <v>166</v>
      </c>
      <c r="AP29365" s="94">
        <v>620</v>
      </c>
      <c r="AQ29365" s="94">
        <v>2</v>
      </c>
      <c r="AS29365" s="94">
        <v>-60</v>
      </c>
      <c r="AT29365" s="94">
        <v>284</v>
      </c>
      <c r="AU29365" s="94">
        <v>-262</v>
      </c>
      <c r="AV29365" s="94">
        <v>-53</v>
      </c>
      <c r="AX29365" s="94">
        <v>20</v>
      </c>
      <c r="AY29365" s="94">
        <v>67</v>
      </c>
      <c r="AZ29365" s="94">
        <v>421</v>
      </c>
      <c r="BA29365" s="94">
        <v>55</v>
      </c>
      <c r="BB29365" s="94">
        <v>3</v>
      </c>
      <c r="BC29365" s="94">
        <v>53</v>
      </c>
      <c r="BD29365" s="94">
        <v>28</v>
      </c>
      <c r="BE29365" s="94">
        <v>73</v>
      </c>
      <c r="BF29365" s="94">
        <v>20</v>
      </c>
      <c r="BG29365" s="94">
        <v>929</v>
      </c>
      <c r="BH29365" s="94">
        <v>253</v>
      </c>
    </row>
    <row r="29366" spans="1:60">
      <c r="A29366" s="85" t="s">
        <v>107</v>
      </c>
      <c r="B29366" s="86">
        <v>43409.833333333336</v>
      </c>
      <c r="C29366" s="87">
        <v>43409</v>
      </c>
      <c r="D29366" s="85">
        <v>13</v>
      </c>
      <c r="E29366" s="86">
        <v>43409.541666666664</v>
      </c>
      <c r="F29366" s="88" t="s">
        <v>427</v>
      </c>
      <c r="G29366" s="89" t="s">
        <v>428</v>
      </c>
      <c r="H29366" s="94">
        <v>1460</v>
      </c>
      <c r="I29366" s="94">
        <v>1400</v>
      </c>
      <c r="J29366" s="94">
        <v>1904</v>
      </c>
      <c r="K29366" s="94">
        <v>504</v>
      </c>
      <c r="O29366" s="94">
        <v>1400</v>
      </c>
      <c r="P29366" s="94">
        <v>1904</v>
      </c>
      <c r="Q29366" s="94">
        <v>504</v>
      </c>
      <c r="R29366" s="94">
        <v>775</v>
      </c>
      <c r="S29366" s="94">
        <v>298</v>
      </c>
      <c r="V29366" s="94">
        <v>1</v>
      </c>
      <c r="W29366" s="94">
        <v>164</v>
      </c>
      <c r="X29366" s="94">
        <v>664</v>
      </c>
      <c r="Y29366" s="94">
        <v>2</v>
      </c>
      <c r="AJ29366" s="94">
        <v>775</v>
      </c>
      <c r="AK29366" s="94">
        <v>298</v>
      </c>
      <c r="AN29366" s="94">
        <v>1</v>
      </c>
      <c r="AO29366" s="94">
        <v>164</v>
      </c>
      <c r="AP29366" s="94">
        <v>664</v>
      </c>
      <c r="AQ29366" s="94">
        <v>2</v>
      </c>
      <c r="AS29366" s="94">
        <v>-103</v>
      </c>
      <c r="AT29366" s="94">
        <v>316</v>
      </c>
      <c r="AU29366" s="94">
        <v>-131</v>
      </c>
      <c r="AV29366" s="94">
        <v>-59</v>
      </c>
      <c r="AX29366" s="94">
        <v>39</v>
      </c>
      <c r="AY29366" s="94">
        <v>59</v>
      </c>
      <c r="AZ29366" s="94">
        <v>383</v>
      </c>
      <c r="BA29366" s="94">
        <v>49</v>
      </c>
      <c r="BB29366" s="94">
        <v>3</v>
      </c>
      <c r="BC29366" s="94">
        <v>53</v>
      </c>
      <c r="BD29366" s="94">
        <v>27</v>
      </c>
      <c r="BE29366" s="94">
        <v>72</v>
      </c>
      <c r="BF29366" s="94">
        <v>20</v>
      </c>
      <c r="BG29366" s="94">
        <v>922</v>
      </c>
      <c r="BH29366" s="94">
        <v>247</v>
      </c>
    </row>
    <row r="29367" spans="1:60">
      <c r="A29367" s="85" t="s">
        <v>107</v>
      </c>
      <c r="B29367" s="86">
        <v>43409.875</v>
      </c>
      <c r="C29367" s="87">
        <v>43409</v>
      </c>
      <c r="D29367" s="85">
        <v>14</v>
      </c>
      <c r="E29367" s="86">
        <v>43409.583333333336</v>
      </c>
      <c r="F29367" s="88" t="s">
        <v>427</v>
      </c>
      <c r="G29367" s="89" t="s">
        <v>428</v>
      </c>
      <c r="H29367" s="94">
        <v>1469</v>
      </c>
      <c r="I29367" s="94">
        <v>1392</v>
      </c>
      <c r="J29367" s="94">
        <v>1996</v>
      </c>
      <c r="K29367" s="94">
        <v>604</v>
      </c>
      <c r="O29367" s="94">
        <v>1392</v>
      </c>
      <c r="P29367" s="94">
        <v>1996</v>
      </c>
      <c r="Q29367" s="94">
        <v>604</v>
      </c>
      <c r="R29367" s="94">
        <v>794</v>
      </c>
      <c r="S29367" s="94">
        <v>365</v>
      </c>
      <c r="V29367" s="94">
        <v>1</v>
      </c>
      <c r="W29367" s="94">
        <v>157</v>
      </c>
      <c r="X29367" s="94">
        <v>677</v>
      </c>
      <c r="Y29367" s="94">
        <v>2</v>
      </c>
      <c r="AJ29367" s="94">
        <v>794</v>
      </c>
      <c r="AK29367" s="94">
        <v>365</v>
      </c>
      <c r="AN29367" s="94">
        <v>1</v>
      </c>
      <c r="AO29367" s="94">
        <v>157</v>
      </c>
      <c r="AP29367" s="94">
        <v>677</v>
      </c>
      <c r="AQ29367" s="94">
        <v>2</v>
      </c>
      <c r="AS29367" s="94">
        <v>-73</v>
      </c>
      <c r="AT29367" s="94">
        <v>382</v>
      </c>
      <c r="AU29367" s="94">
        <v>-98</v>
      </c>
      <c r="AV29367" s="94">
        <v>-70</v>
      </c>
      <c r="AX29367" s="94">
        <v>40</v>
      </c>
      <c r="AY29367" s="94">
        <v>59</v>
      </c>
      <c r="AZ29367" s="94">
        <v>364</v>
      </c>
      <c r="BA29367" s="94">
        <v>42</v>
      </c>
      <c r="BB29367" s="94">
        <v>3</v>
      </c>
      <c r="BC29367" s="94">
        <v>54</v>
      </c>
      <c r="BD29367" s="94">
        <v>27</v>
      </c>
      <c r="BE29367" s="94">
        <v>72</v>
      </c>
      <c r="BF29367" s="94">
        <v>19</v>
      </c>
      <c r="BG29367" s="94">
        <v>925</v>
      </c>
      <c r="BH29367" s="94">
        <v>247</v>
      </c>
    </row>
    <row r="29368" spans="1:60">
      <c r="A29368" s="85" t="s">
        <v>107</v>
      </c>
      <c r="B29368" s="86">
        <v>43409.916666666664</v>
      </c>
      <c r="C29368" s="87">
        <v>43409</v>
      </c>
      <c r="D29368" s="85">
        <v>15</v>
      </c>
      <c r="E29368" s="86">
        <v>43409.625</v>
      </c>
      <c r="F29368" s="88" t="s">
        <v>427</v>
      </c>
      <c r="G29368" s="89" t="s">
        <v>428</v>
      </c>
      <c r="H29368" s="94">
        <v>1469</v>
      </c>
      <c r="I29368" s="94">
        <v>1406</v>
      </c>
      <c r="J29368" s="94">
        <v>2027</v>
      </c>
      <c r="K29368" s="94">
        <v>621</v>
      </c>
      <c r="O29368" s="94">
        <v>1406</v>
      </c>
      <c r="P29368" s="94">
        <v>2027</v>
      </c>
      <c r="Q29368" s="94">
        <v>621</v>
      </c>
      <c r="R29368" s="94">
        <v>819</v>
      </c>
      <c r="S29368" s="94">
        <v>360</v>
      </c>
      <c r="V29368" s="94">
        <v>1</v>
      </c>
      <c r="W29368" s="94">
        <v>151</v>
      </c>
      <c r="X29368" s="94">
        <v>694</v>
      </c>
      <c r="Y29368" s="94">
        <v>2</v>
      </c>
      <c r="AJ29368" s="94">
        <v>819</v>
      </c>
      <c r="AK29368" s="94">
        <v>360</v>
      </c>
      <c r="AN29368" s="94">
        <v>1</v>
      </c>
      <c r="AO29368" s="94">
        <v>151</v>
      </c>
      <c r="AP29368" s="94">
        <v>694</v>
      </c>
      <c r="AQ29368" s="94">
        <v>2</v>
      </c>
      <c r="AS29368" s="94">
        <v>-63</v>
      </c>
      <c r="AT29368" s="94">
        <v>375</v>
      </c>
      <c r="AU29368" s="94">
        <v>-103</v>
      </c>
      <c r="AV29368" s="94">
        <v>-78</v>
      </c>
      <c r="AX29368" s="94">
        <v>40</v>
      </c>
      <c r="AY29368" s="94">
        <v>99</v>
      </c>
      <c r="AZ29368" s="94">
        <v>351</v>
      </c>
      <c r="BA29368" s="94">
        <v>48</v>
      </c>
      <c r="BB29368" s="94">
        <v>3</v>
      </c>
      <c r="BC29368" s="94">
        <v>53</v>
      </c>
      <c r="BD29368" s="94">
        <v>27</v>
      </c>
      <c r="BE29368" s="94">
        <v>72</v>
      </c>
      <c r="BF29368" s="94">
        <v>17</v>
      </c>
      <c r="BG29368" s="94">
        <v>928</v>
      </c>
      <c r="BH29368" s="94">
        <v>251</v>
      </c>
    </row>
    <row r="29369" spans="1:60">
      <c r="A29369" s="85" t="s">
        <v>107</v>
      </c>
      <c r="B29369" s="86">
        <v>43409.958333333336</v>
      </c>
      <c r="C29369" s="87">
        <v>43409</v>
      </c>
      <c r="D29369" s="85">
        <v>16</v>
      </c>
      <c r="E29369" s="86">
        <v>43409.666666666664</v>
      </c>
      <c r="F29369" s="88" t="s">
        <v>427</v>
      </c>
      <c r="G29369" s="89" t="s">
        <v>428</v>
      </c>
      <c r="H29369" s="94">
        <v>1511</v>
      </c>
      <c r="I29369" s="94">
        <v>1425</v>
      </c>
      <c r="J29369" s="94">
        <v>1997</v>
      </c>
      <c r="K29369" s="94">
        <v>572</v>
      </c>
      <c r="O29369" s="94">
        <v>1425</v>
      </c>
      <c r="P29369" s="94">
        <v>1997</v>
      </c>
      <c r="Q29369" s="94">
        <v>572</v>
      </c>
      <c r="R29369" s="94">
        <v>831</v>
      </c>
      <c r="S29369" s="94">
        <v>374</v>
      </c>
      <c r="V29369" s="94">
        <v>1</v>
      </c>
      <c r="W29369" s="94">
        <v>117</v>
      </c>
      <c r="X29369" s="94">
        <v>672</v>
      </c>
      <c r="Y29369" s="94">
        <v>2</v>
      </c>
      <c r="AJ29369" s="94">
        <v>831</v>
      </c>
      <c r="AK29369" s="94">
        <v>374</v>
      </c>
      <c r="AN29369" s="94">
        <v>1</v>
      </c>
      <c r="AO29369" s="94">
        <v>117</v>
      </c>
      <c r="AP29369" s="94">
        <v>672</v>
      </c>
      <c r="AQ29369" s="94">
        <v>2</v>
      </c>
      <c r="AS29369" s="94">
        <v>-128</v>
      </c>
      <c r="AT29369" s="94">
        <v>373</v>
      </c>
      <c r="AU29369" s="94">
        <v>-62</v>
      </c>
      <c r="AV29369" s="94">
        <v>-81</v>
      </c>
      <c r="AX29369" s="94">
        <v>39</v>
      </c>
      <c r="AY29369" s="94">
        <v>94</v>
      </c>
      <c r="AZ29369" s="94">
        <v>337</v>
      </c>
      <c r="BA29369" s="94">
        <v>48</v>
      </c>
      <c r="BB29369" s="94">
        <v>3</v>
      </c>
      <c r="BC29369" s="94">
        <v>52</v>
      </c>
      <c r="BD29369" s="94">
        <v>28</v>
      </c>
      <c r="BE29369" s="94">
        <v>72</v>
      </c>
      <c r="BF29369" s="94">
        <v>17</v>
      </c>
      <c r="BG29369" s="94">
        <v>943</v>
      </c>
      <c r="BH29369" s="94">
        <v>254</v>
      </c>
    </row>
    <row r="29370" spans="1:60">
      <c r="A29370" s="85" t="s">
        <v>107</v>
      </c>
      <c r="B29370" s="86">
        <v>43410</v>
      </c>
      <c r="C29370" s="87">
        <v>43409</v>
      </c>
      <c r="D29370" s="85">
        <v>17</v>
      </c>
      <c r="E29370" s="86">
        <v>43409.708333333336</v>
      </c>
      <c r="F29370" s="88" t="s">
        <v>427</v>
      </c>
      <c r="G29370" s="89" t="s">
        <v>428</v>
      </c>
      <c r="H29370" s="94">
        <v>1589</v>
      </c>
      <c r="I29370" s="94">
        <v>1462</v>
      </c>
      <c r="J29370" s="94">
        <v>1850</v>
      </c>
      <c r="K29370" s="94">
        <v>388</v>
      </c>
      <c r="O29370" s="94">
        <v>1462</v>
      </c>
      <c r="P29370" s="94">
        <v>1850</v>
      </c>
      <c r="Q29370" s="94">
        <v>388</v>
      </c>
      <c r="R29370" s="94">
        <v>836</v>
      </c>
      <c r="S29370" s="94">
        <v>419</v>
      </c>
      <c r="V29370" s="94">
        <v>1</v>
      </c>
      <c r="W29370" s="94">
        <v>28</v>
      </c>
      <c r="X29370" s="94">
        <v>564</v>
      </c>
      <c r="Y29370" s="94">
        <v>2</v>
      </c>
      <c r="AJ29370" s="94">
        <v>836</v>
      </c>
      <c r="AK29370" s="94">
        <v>419</v>
      </c>
      <c r="AN29370" s="94">
        <v>1</v>
      </c>
      <c r="AO29370" s="94">
        <v>28</v>
      </c>
      <c r="AP29370" s="94">
        <v>564</v>
      </c>
      <c r="AQ29370" s="94">
        <v>2</v>
      </c>
      <c r="AS29370" s="94">
        <v>-257</v>
      </c>
      <c r="AT29370" s="94">
        <v>387</v>
      </c>
      <c r="AU29370" s="94">
        <v>-39</v>
      </c>
      <c r="AV29370" s="94">
        <v>-82</v>
      </c>
      <c r="AX29370" s="94">
        <v>16</v>
      </c>
      <c r="AY29370" s="94">
        <v>72</v>
      </c>
      <c r="AZ29370" s="94">
        <v>291</v>
      </c>
      <c r="BA29370" s="94">
        <v>51</v>
      </c>
      <c r="BB29370" s="94">
        <v>3</v>
      </c>
      <c r="BC29370" s="94">
        <v>49</v>
      </c>
      <c r="BD29370" s="94">
        <v>32</v>
      </c>
      <c r="BE29370" s="94">
        <v>72</v>
      </c>
      <c r="BF29370" s="94">
        <v>17</v>
      </c>
      <c r="BG29370" s="94">
        <v>974</v>
      </c>
      <c r="BH29370" s="94">
        <v>256</v>
      </c>
    </row>
    <row r="29371" spans="1:60">
      <c r="A29371" s="85" t="s">
        <v>107</v>
      </c>
      <c r="B29371" s="86">
        <v>43410.041666666664</v>
      </c>
      <c r="C29371" s="87">
        <v>43409</v>
      </c>
      <c r="D29371" s="85">
        <v>18</v>
      </c>
      <c r="E29371" s="86">
        <v>43409.75</v>
      </c>
      <c r="F29371" s="88" t="s">
        <v>427</v>
      </c>
      <c r="G29371" s="89" t="s">
        <v>428</v>
      </c>
      <c r="H29371" s="94">
        <v>1653</v>
      </c>
      <c r="I29371" s="94">
        <v>1570</v>
      </c>
      <c r="J29371" s="94">
        <v>1763</v>
      </c>
      <c r="K29371" s="94">
        <v>193</v>
      </c>
      <c r="O29371" s="94">
        <v>1570</v>
      </c>
      <c r="P29371" s="94">
        <v>1763</v>
      </c>
      <c r="Q29371" s="94">
        <v>193</v>
      </c>
      <c r="R29371" s="94">
        <v>843</v>
      </c>
      <c r="S29371" s="94">
        <v>476</v>
      </c>
      <c r="V29371" s="94">
        <v>1</v>
      </c>
      <c r="W29371" s="94">
        <v>0</v>
      </c>
      <c r="X29371" s="94">
        <v>441</v>
      </c>
      <c r="Y29371" s="94">
        <v>2</v>
      </c>
      <c r="AJ29371" s="94">
        <v>843</v>
      </c>
      <c r="AK29371" s="94">
        <v>476</v>
      </c>
      <c r="AN29371" s="94">
        <v>1</v>
      </c>
      <c r="AO29371" s="94">
        <v>0</v>
      </c>
      <c r="AP29371" s="94">
        <v>441</v>
      </c>
      <c r="AQ29371" s="94">
        <v>2</v>
      </c>
      <c r="AS29371" s="94">
        <v>-267</v>
      </c>
      <c r="AT29371" s="94">
        <v>410</v>
      </c>
      <c r="AU29371" s="94">
        <v>-152</v>
      </c>
      <c r="AV29371" s="94">
        <v>-100</v>
      </c>
      <c r="AX29371" s="94">
        <v>14</v>
      </c>
      <c r="AY29371" s="94">
        <v>30</v>
      </c>
      <c r="AZ29371" s="94">
        <v>258</v>
      </c>
      <c r="BA29371" s="94">
        <v>51</v>
      </c>
      <c r="BB29371" s="94">
        <v>3</v>
      </c>
      <c r="BC29371" s="94">
        <v>48</v>
      </c>
      <c r="BD29371" s="94">
        <v>37</v>
      </c>
      <c r="BE29371" s="94">
        <v>72</v>
      </c>
      <c r="BF29371" s="94">
        <v>18</v>
      </c>
      <c r="BG29371" s="94">
        <v>1052</v>
      </c>
      <c r="BH29371" s="94">
        <v>280</v>
      </c>
    </row>
    <row r="29372" spans="1:60">
      <c r="A29372" s="85" t="s">
        <v>107</v>
      </c>
      <c r="B29372" s="86">
        <v>43410.083333333336</v>
      </c>
      <c r="C29372" s="87">
        <v>43409</v>
      </c>
      <c r="D29372" s="85">
        <v>19</v>
      </c>
      <c r="E29372" s="86">
        <v>43409.791666666664</v>
      </c>
      <c r="F29372" s="88" t="s">
        <v>427</v>
      </c>
      <c r="G29372" s="89" t="s">
        <v>428</v>
      </c>
      <c r="H29372" s="94">
        <v>1666</v>
      </c>
      <c r="I29372" s="94">
        <v>1608</v>
      </c>
      <c r="J29372" s="94">
        <v>1724</v>
      </c>
      <c r="K29372" s="94">
        <v>116</v>
      </c>
      <c r="O29372" s="94">
        <v>1608</v>
      </c>
      <c r="P29372" s="94">
        <v>1724</v>
      </c>
      <c r="Q29372" s="94">
        <v>116</v>
      </c>
      <c r="R29372" s="94">
        <v>843</v>
      </c>
      <c r="S29372" s="94">
        <v>515</v>
      </c>
      <c r="V29372" s="94">
        <v>1</v>
      </c>
      <c r="W29372" s="94">
        <v>0</v>
      </c>
      <c r="X29372" s="94">
        <v>363</v>
      </c>
      <c r="Y29372" s="94">
        <v>2</v>
      </c>
      <c r="AJ29372" s="94">
        <v>843</v>
      </c>
      <c r="AK29372" s="94">
        <v>515</v>
      </c>
      <c r="AN29372" s="94">
        <v>1</v>
      </c>
      <c r="AO29372" s="94">
        <v>0</v>
      </c>
      <c r="AP29372" s="94">
        <v>363</v>
      </c>
      <c r="AQ29372" s="94">
        <v>2</v>
      </c>
      <c r="AS29372" s="94">
        <v>-338</v>
      </c>
      <c r="AT29372" s="94">
        <v>424</v>
      </c>
      <c r="AU29372" s="94">
        <v>-130</v>
      </c>
      <c r="AV29372" s="94">
        <v>-97</v>
      </c>
      <c r="AX29372" s="94">
        <v>-14</v>
      </c>
      <c r="AY29372" s="94">
        <v>26</v>
      </c>
      <c r="AZ29372" s="94">
        <v>245</v>
      </c>
      <c r="BA29372" s="94">
        <v>46</v>
      </c>
      <c r="BB29372" s="94">
        <v>3</v>
      </c>
      <c r="BC29372" s="94">
        <v>46</v>
      </c>
      <c r="BD29372" s="94">
        <v>39</v>
      </c>
      <c r="BE29372" s="94">
        <v>72</v>
      </c>
      <c r="BF29372" s="94">
        <v>20</v>
      </c>
      <c r="BG29372" s="94">
        <v>1080</v>
      </c>
      <c r="BH29372" s="94">
        <v>294</v>
      </c>
    </row>
    <row r="29373" spans="1:60">
      <c r="A29373" s="85" t="s">
        <v>107</v>
      </c>
      <c r="B29373" s="86">
        <v>43410.125</v>
      </c>
      <c r="C29373" s="87">
        <v>43409</v>
      </c>
      <c r="D29373" s="85">
        <v>20</v>
      </c>
      <c r="E29373" s="86">
        <v>43409.833333333336</v>
      </c>
      <c r="F29373" s="88" t="s">
        <v>427</v>
      </c>
      <c r="G29373" s="89" t="s">
        <v>428</v>
      </c>
      <c r="H29373" s="94">
        <v>1617</v>
      </c>
      <c r="I29373" s="94">
        <v>1582</v>
      </c>
      <c r="J29373" s="94">
        <v>1699</v>
      </c>
      <c r="K29373" s="94">
        <v>117</v>
      </c>
      <c r="O29373" s="94">
        <v>1582</v>
      </c>
      <c r="P29373" s="94">
        <v>1699</v>
      </c>
      <c r="Q29373" s="94">
        <v>117</v>
      </c>
      <c r="R29373" s="94">
        <v>889</v>
      </c>
      <c r="S29373" s="94">
        <v>510</v>
      </c>
      <c r="V29373" s="94">
        <v>1</v>
      </c>
      <c r="W29373" s="94">
        <v>0</v>
      </c>
      <c r="X29373" s="94">
        <v>297</v>
      </c>
      <c r="Y29373" s="94">
        <v>2</v>
      </c>
      <c r="AJ29373" s="94">
        <v>889</v>
      </c>
      <c r="AK29373" s="94">
        <v>510</v>
      </c>
      <c r="AN29373" s="94">
        <v>1</v>
      </c>
      <c r="AO29373" s="94">
        <v>0</v>
      </c>
      <c r="AP29373" s="94">
        <v>297</v>
      </c>
      <c r="AQ29373" s="94">
        <v>2</v>
      </c>
      <c r="AS29373" s="94">
        <v>-377</v>
      </c>
      <c r="AT29373" s="94">
        <v>421</v>
      </c>
      <c r="AU29373" s="94">
        <v>-32</v>
      </c>
      <c r="AV29373" s="94">
        <v>-107</v>
      </c>
      <c r="AX29373" s="94">
        <v>-14</v>
      </c>
      <c r="AY29373" s="94">
        <v>35</v>
      </c>
      <c r="AZ29373" s="94">
        <v>191</v>
      </c>
      <c r="BA29373" s="94">
        <v>49</v>
      </c>
      <c r="BB29373" s="94">
        <v>3</v>
      </c>
      <c r="BC29373" s="94">
        <v>45</v>
      </c>
      <c r="BD29373" s="94">
        <v>39</v>
      </c>
      <c r="BE29373" s="94">
        <v>71</v>
      </c>
      <c r="BF29373" s="94">
        <v>21</v>
      </c>
      <c r="BG29373" s="94">
        <v>1060</v>
      </c>
      <c r="BH29373" s="94">
        <v>287</v>
      </c>
    </row>
    <row r="29374" spans="1:60">
      <c r="A29374" s="85" t="s">
        <v>107</v>
      </c>
      <c r="B29374" s="86">
        <v>43410.166666666664</v>
      </c>
      <c r="C29374" s="87">
        <v>43409</v>
      </c>
      <c r="D29374" s="85">
        <v>21</v>
      </c>
      <c r="E29374" s="86">
        <v>43409.875</v>
      </c>
      <c r="F29374" s="88" t="s">
        <v>427</v>
      </c>
      <c r="G29374" s="89" t="s">
        <v>428</v>
      </c>
      <c r="H29374" s="94">
        <v>1523</v>
      </c>
      <c r="I29374" s="94">
        <v>1565</v>
      </c>
      <c r="J29374" s="94">
        <v>1664</v>
      </c>
      <c r="K29374" s="94">
        <v>99</v>
      </c>
      <c r="O29374" s="94">
        <v>1565</v>
      </c>
      <c r="P29374" s="94">
        <v>1664</v>
      </c>
      <c r="Q29374" s="94">
        <v>99</v>
      </c>
      <c r="R29374" s="94">
        <v>908</v>
      </c>
      <c r="S29374" s="94">
        <v>514</v>
      </c>
      <c r="V29374" s="94">
        <v>1</v>
      </c>
      <c r="W29374" s="94">
        <v>0</v>
      </c>
      <c r="X29374" s="94">
        <v>239</v>
      </c>
      <c r="Y29374" s="94">
        <v>2</v>
      </c>
      <c r="AJ29374" s="94">
        <v>908</v>
      </c>
      <c r="AK29374" s="94">
        <v>514</v>
      </c>
      <c r="AN29374" s="94">
        <v>1</v>
      </c>
      <c r="AO29374" s="94">
        <v>0</v>
      </c>
      <c r="AP29374" s="94">
        <v>239</v>
      </c>
      <c r="AQ29374" s="94">
        <v>2</v>
      </c>
      <c r="AS29374" s="94">
        <v>-382</v>
      </c>
      <c r="AT29374" s="94">
        <v>416</v>
      </c>
      <c r="AU29374" s="94">
        <v>-10</v>
      </c>
      <c r="AV29374" s="94">
        <v>-118</v>
      </c>
      <c r="AX29374" s="94">
        <v>-14</v>
      </c>
      <c r="AY29374" s="94">
        <v>48</v>
      </c>
      <c r="AZ29374" s="94">
        <v>159</v>
      </c>
      <c r="BA29374" s="94">
        <v>52</v>
      </c>
      <c r="BB29374" s="94">
        <v>3</v>
      </c>
      <c r="BC29374" s="94">
        <v>44</v>
      </c>
      <c r="BD29374" s="94">
        <v>38</v>
      </c>
      <c r="BE29374" s="94">
        <v>70</v>
      </c>
      <c r="BF29374" s="94">
        <v>20</v>
      </c>
      <c r="BG29374" s="94">
        <v>1036</v>
      </c>
      <c r="BH29374" s="94">
        <v>295</v>
      </c>
    </row>
    <row r="29375" spans="1:60">
      <c r="A29375" s="85" t="s">
        <v>107</v>
      </c>
      <c r="B29375" s="86">
        <v>43410.208333333336</v>
      </c>
      <c r="C29375" s="87">
        <v>43409</v>
      </c>
      <c r="D29375" s="85">
        <v>22</v>
      </c>
      <c r="E29375" s="86">
        <v>43409.916666666664</v>
      </c>
      <c r="F29375" s="88" t="s">
        <v>427</v>
      </c>
      <c r="G29375" s="89" t="s">
        <v>428</v>
      </c>
      <c r="H29375" s="94">
        <v>1469</v>
      </c>
      <c r="I29375" s="94">
        <v>1489</v>
      </c>
      <c r="J29375" s="94">
        <v>1564</v>
      </c>
      <c r="K29375" s="94">
        <v>75</v>
      </c>
      <c r="O29375" s="94">
        <v>1489</v>
      </c>
      <c r="P29375" s="94">
        <v>1564</v>
      </c>
      <c r="Q29375" s="94">
        <v>75</v>
      </c>
      <c r="R29375" s="94">
        <v>901</v>
      </c>
      <c r="S29375" s="94">
        <v>513</v>
      </c>
      <c r="V29375" s="94">
        <v>1</v>
      </c>
      <c r="W29375" s="94">
        <v>0</v>
      </c>
      <c r="X29375" s="94">
        <v>147</v>
      </c>
      <c r="Y29375" s="94">
        <v>2</v>
      </c>
      <c r="AJ29375" s="94">
        <v>901</v>
      </c>
      <c r="AK29375" s="94">
        <v>513</v>
      </c>
      <c r="AN29375" s="94">
        <v>1</v>
      </c>
      <c r="AO29375" s="94">
        <v>0</v>
      </c>
      <c r="AP29375" s="94">
        <v>147</v>
      </c>
      <c r="AQ29375" s="94">
        <v>2</v>
      </c>
      <c r="AS29375" s="94">
        <v>-434</v>
      </c>
      <c r="AT29375" s="94">
        <v>435</v>
      </c>
      <c r="AU29375" s="94">
        <v>-5</v>
      </c>
      <c r="AV29375" s="94">
        <v>-111</v>
      </c>
      <c r="AX29375" s="94">
        <v>-14</v>
      </c>
      <c r="AY29375" s="94">
        <v>38</v>
      </c>
      <c r="AZ29375" s="94">
        <v>166</v>
      </c>
      <c r="BA29375" s="94">
        <v>52</v>
      </c>
      <c r="BB29375" s="94">
        <v>3</v>
      </c>
      <c r="BC29375" s="94">
        <v>44</v>
      </c>
      <c r="BD29375" s="94">
        <v>36</v>
      </c>
      <c r="BE29375" s="94">
        <v>69</v>
      </c>
      <c r="BF29375" s="94">
        <v>20</v>
      </c>
      <c r="BG29375" s="94">
        <v>976</v>
      </c>
      <c r="BH29375" s="94">
        <v>284</v>
      </c>
    </row>
    <row r="29376" spans="1:60">
      <c r="A29376" s="85" t="s">
        <v>107</v>
      </c>
      <c r="B29376" s="86">
        <v>43410.25</v>
      </c>
      <c r="C29376" s="87">
        <v>43409</v>
      </c>
      <c r="D29376" s="85">
        <v>23</v>
      </c>
      <c r="E29376" s="86">
        <v>43409.958333333336</v>
      </c>
      <c r="F29376" s="88" t="s">
        <v>427</v>
      </c>
      <c r="G29376" s="89" t="s">
        <v>428</v>
      </c>
      <c r="H29376" s="94">
        <v>1411</v>
      </c>
      <c r="I29376" s="94">
        <v>1400</v>
      </c>
      <c r="J29376" s="94">
        <v>1516</v>
      </c>
      <c r="K29376" s="94">
        <v>116</v>
      </c>
      <c r="O29376" s="94">
        <v>1400</v>
      </c>
      <c r="P29376" s="94">
        <v>1516</v>
      </c>
      <c r="Q29376" s="94">
        <v>116</v>
      </c>
      <c r="R29376" s="94">
        <v>854</v>
      </c>
      <c r="S29376" s="94">
        <v>452</v>
      </c>
      <c r="V29376" s="94">
        <v>1</v>
      </c>
      <c r="W29376" s="94">
        <v>0</v>
      </c>
      <c r="X29376" s="94">
        <v>207</v>
      </c>
      <c r="Y29376" s="94">
        <v>2</v>
      </c>
      <c r="AJ29376" s="94">
        <v>854</v>
      </c>
      <c r="AK29376" s="94">
        <v>452</v>
      </c>
      <c r="AN29376" s="94">
        <v>1</v>
      </c>
      <c r="AO29376" s="94">
        <v>0</v>
      </c>
      <c r="AP29376" s="94">
        <v>207</v>
      </c>
      <c r="AQ29376" s="94">
        <v>2</v>
      </c>
      <c r="AS29376" s="94">
        <v>-396</v>
      </c>
      <c r="AT29376" s="94">
        <v>417</v>
      </c>
      <c r="AU29376" s="94">
        <v>-19</v>
      </c>
      <c r="AV29376" s="94">
        <v>-104</v>
      </c>
      <c r="AX29376" s="94">
        <v>-13</v>
      </c>
      <c r="AY29376" s="94">
        <v>60</v>
      </c>
      <c r="AZ29376" s="94">
        <v>171</v>
      </c>
      <c r="BA29376" s="94">
        <v>52</v>
      </c>
      <c r="BB29376" s="94">
        <v>3</v>
      </c>
      <c r="BC29376" s="94">
        <v>44</v>
      </c>
      <c r="BD29376" s="94">
        <v>34</v>
      </c>
      <c r="BE29376" s="94">
        <v>68</v>
      </c>
      <c r="BF29376" s="94">
        <v>19</v>
      </c>
      <c r="BG29376" s="94">
        <v>894</v>
      </c>
      <c r="BH29376" s="94">
        <v>282</v>
      </c>
    </row>
    <row r="29377" spans="1:60">
      <c r="A29377" s="85" t="s">
        <v>107</v>
      </c>
      <c r="B29377" s="86">
        <v>43410.291666666664</v>
      </c>
      <c r="C29377" s="87">
        <v>43409</v>
      </c>
      <c r="D29377" s="85">
        <v>24</v>
      </c>
      <c r="E29377" s="86">
        <v>43410</v>
      </c>
      <c r="F29377" s="88" t="s">
        <v>427</v>
      </c>
      <c r="G29377" s="89" t="s">
        <v>428</v>
      </c>
      <c r="H29377" s="94">
        <v>1338</v>
      </c>
      <c r="I29377" s="94">
        <v>1306</v>
      </c>
      <c r="J29377" s="94">
        <v>1486</v>
      </c>
      <c r="K29377" s="94">
        <v>180</v>
      </c>
      <c r="O29377" s="94">
        <v>1306</v>
      </c>
      <c r="P29377" s="94">
        <v>1486</v>
      </c>
      <c r="Q29377" s="94">
        <v>180</v>
      </c>
      <c r="R29377" s="94">
        <v>844</v>
      </c>
      <c r="S29377" s="94">
        <v>399</v>
      </c>
      <c r="V29377" s="94">
        <v>1</v>
      </c>
      <c r="W29377" s="94">
        <v>0</v>
      </c>
      <c r="X29377" s="94">
        <v>240</v>
      </c>
      <c r="Y29377" s="94">
        <v>2</v>
      </c>
      <c r="AJ29377" s="94">
        <v>844</v>
      </c>
      <c r="AK29377" s="94">
        <v>399</v>
      </c>
      <c r="AN29377" s="94">
        <v>1</v>
      </c>
      <c r="AO29377" s="94">
        <v>0</v>
      </c>
      <c r="AP29377" s="94">
        <v>240</v>
      </c>
      <c r="AQ29377" s="94">
        <v>2</v>
      </c>
      <c r="AS29377" s="94">
        <v>-304</v>
      </c>
      <c r="AT29377" s="94">
        <v>350</v>
      </c>
      <c r="AU29377" s="94">
        <v>-77</v>
      </c>
      <c r="AV29377" s="94">
        <v>-96</v>
      </c>
      <c r="AX29377" s="94">
        <v>16</v>
      </c>
      <c r="AY29377" s="94">
        <v>78</v>
      </c>
      <c r="AZ29377" s="94">
        <v>213</v>
      </c>
      <c r="BA29377" s="94">
        <v>52</v>
      </c>
      <c r="BB29377" s="94">
        <v>3</v>
      </c>
      <c r="BC29377" s="94">
        <v>44</v>
      </c>
      <c r="BD29377" s="94">
        <v>34</v>
      </c>
      <c r="BE29377" s="94">
        <v>67</v>
      </c>
      <c r="BF29377" s="94">
        <v>18</v>
      </c>
      <c r="BG29377" s="94">
        <v>831</v>
      </c>
      <c r="BH29377" s="94">
        <v>254</v>
      </c>
    </row>
    <row r="29378" spans="1:60">
      <c r="A29378" s="85" t="s">
        <v>107</v>
      </c>
      <c r="B29378" s="86">
        <v>43410.333333333336</v>
      </c>
      <c r="C29378" s="87">
        <v>43410</v>
      </c>
      <c r="D29378" s="85">
        <v>1</v>
      </c>
      <c r="E29378" s="86">
        <v>43410.041666666664</v>
      </c>
      <c r="F29378" s="88" t="s">
        <v>427</v>
      </c>
      <c r="G29378" s="89" t="s">
        <v>428</v>
      </c>
      <c r="H29378" s="94">
        <v>1315</v>
      </c>
      <c r="I29378" s="94">
        <v>1267</v>
      </c>
      <c r="J29378" s="94">
        <v>1444</v>
      </c>
      <c r="K29378" s="94">
        <v>177</v>
      </c>
      <c r="O29378" s="94">
        <v>1267</v>
      </c>
      <c r="P29378" s="94">
        <v>1444</v>
      </c>
      <c r="Q29378" s="94">
        <v>177</v>
      </c>
      <c r="R29378" s="94">
        <v>837</v>
      </c>
      <c r="S29378" s="94">
        <v>360</v>
      </c>
      <c r="V29378" s="94">
        <v>1</v>
      </c>
      <c r="W29378" s="94">
        <v>0</v>
      </c>
      <c r="X29378" s="94">
        <v>244</v>
      </c>
      <c r="Y29378" s="94">
        <v>2</v>
      </c>
      <c r="AJ29378" s="94">
        <v>837</v>
      </c>
      <c r="AK29378" s="94">
        <v>360</v>
      </c>
      <c r="AN29378" s="94">
        <v>1</v>
      </c>
      <c r="AO29378" s="94">
        <v>0</v>
      </c>
      <c r="AP29378" s="94">
        <v>244</v>
      </c>
      <c r="AQ29378" s="94">
        <v>2</v>
      </c>
      <c r="AS29378" s="94">
        <v>-250</v>
      </c>
      <c r="AT29378" s="94">
        <v>309</v>
      </c>
      <c r="AU29378" s="94">
        <v>-77</v>
      </c>
      <c r="AV29378" s="94">
        <v>-105</v>
      </c>
      <c r="AX29378" s="94">
        <v>16</v>
      </c>
      <c r="AY29378" s="94">
        <v>82</v>
      </c>
      <c r="AZ29378" s="94">
        <v>202</v>
      </c>
      <c r="BA29378" s="94">
        <v>51</v>
      </c>
      <c r="BB29378" s="94">
        <v>2</v>
      </c>
      <c r="BC29378" s="94">
        <v>43</v>
      </c>
      <c r="BD29378" s="94">
        <v>34</v>
      </c>
      <c r="BE29378" s="94">
        <v>69</v>
      </c>
      <c r="BF29378" s="94">
        <v>17</v>
      </c>
      <c r="BG29378" s="94">
        <v>794</v>
      </c>
      <c r="BH29378" s="94">
        <v>253</v>
      </c>
    </row>
    <row r="29379" spans="1:60">
      <c r="A29379" s="85" t="s">
        <v>107</v>
      </c>
      <c r="B29379" s="86">
        <v>43410.375</v>
      </c>
      <c r="C29379" s="87">
        <v>43410</v>
      </c>
      <c r="D29379" s="85">
        <v>2</v>
      </c>
      <c r="E29379" s="86">
        <v>43410.083333333336</v>
      </c>
      <c r="F29379" s="88" t="s">
        <v>427</v>
      </c>
      <c r="G29379" s="89" t="s">
        <v>428</v>
      </c>
      <c r="H29379" s="94">
        <v>1286</v>
      </c>
      <c r="I29379" s="94">
        <v>1250</v>
      </c>
      <c r="J29379" s="94">
        <v>1505</v>
      </c>
      <c r="K29379" s="94">
        <v>255</v>
      </c>
      <c r="O29379" s="94">
        <v>1250</v>
      </c>
      <c r="P29379" s="94">
        <v>1505</v>
      </c>
      <c r="Q29379" s="94">
        <v>255</v>
      </c>
      <c r="R29379" s="94">
        <v>837</v>
      </c>
      <c r="S29379" s="94">
        <v>359</v>
      </c>
      <c r="V29379" s="94">
        <v>1</v>
      </c>
      <c r="W29379" s="94">
        <v>0</v>
      </c>
      <c r="X29379" s="94">
        <v>306</v>
      </c>
      <c r="Y29379" s="94">
        <v>2</v>
      </c>
      <c r="AJ29379" s="94">
        <v>837</v>
      </c>
      <c r="AK29379" s="94">
        <v>359</v>
      </c>
      <c r="AN29379" s="94">
        <v>1</v>
      </c>
      <c r="AO29379" s="94">
        <v>0</v>
      </c>
      <c r="AP29379" s="94">
        <v>306</v>
      </c>
      <c r="AQ29379" s="94">
        <v>2</v>
      </c>
      <c r="AS29379" s="94">
        <v>-260</v>
      </c>
      <c r="AT29379" s="94">
        <v>322</v>
      </c>
      <c r="AU29379" s="94">
        <v>-31</v>
      </c>
      <c r="AV29379" s="94">
        <v>-93</v>
      </c>
      <c r="AX29379" s="94">
        <v>35</v>
      </c>
      <c r="AY29379" s="94">
        <v>47</v>
      </c>
      <c r="AZ29379" s="94">
        <v>235</v>
      </c>
      <c r="BA29379" s="94">
        <v>52</v>
      </c>
      <c r="BB29379" s="94">
        <v>2</v>
      </c>
      <c r="BC29379" s="94">
        <v>43</v>
      </c>
      <c r="BD29379" s="94">
        <v>34</v>
      </c>
      <c r="BE29379" s="94">
        <v>69</v>
      </c>
      <c r="BF29379" s="94">
        <v>17</v>
      </c>
      <c r="BG29379" s="94">
        <v>780</v>
      </c>
      <c r="BH29379" s="94">
        <v>250</v>
      </c>
    </row>
    <row r="29380" spans="1:60">
      <c r="A29380" s="85" t="s">
        <v>107</v>
      </c>
      <c r="B29380" s="86">
        <v>43410.416666666664</v>
      </c>
      <c r="C29380" s="87">
        <v>43410</v>
      </c>
      <c r="D29380" s="85">
        <v>3</v>
      </c>
      <c r="E29380" s="86">
        <v>43410.125</v>
      </c>
      <c r="F29380" s="88" t="s">
        <v>427</v>
      </c>
      <c r="G29380" s="89" t="s">
        <v>428</v>
      </c>
      <c r="H29380" s="94">
        <v>1271</v>
      </c>
      <c r="I29380" s="94">
        <v>1237</v>
      </c>
      <c r="J29380" s="94">
        <v>1618</v>
      </c>
      <c r="K29380" s="94">
        <v>381</v>
      </c>
      <c r="O29380" s="94">
        <v>1237</v>
      </c>
      <c r="P29380" s="94">
        <v>1618</v>
      </c>
      <c r="Q29380" s="94">
        <v>381</v>
      </c>
      <c r="R29380" s="94">
        <v>842</v>
      </c>
      <c r="S29380" s="94">
        <v>358</v>
      </c>
      <c r="V29380" s="94">
        <v>1</v>
      </c>
      <c r="W29380" s="94">
        <v>0</v>
      </c>
      <c r="X29380" s="94">
        <v>415</v>
      </c>
      <c r="Y29380" s="94">
        <v>2</v>
      </c>
      <c r="AJ29380" s="94">
        <v>842</v>
      </c>
      <c r="AK29380" s="94">
        <v>358</v>
      </c>
      <c r="AN29380" s="94">
        <v>1</v>
      </c>
      <c r="AO29380" s="94">
        <v>0</v>
      </c>
      <c r="AP29380" s="94">
        <v>415</v>
      </c>
      <c r="AQ29380" s="94">
        <v>2</v>
      </c>
      <c r="AS29380" s="94">
        <v>-231</v>
      </c>
      <c r="AT29380" s="94">
        <v>329</v>
      </c>
      <c r="AU29380" s="94">
        <v>-9</v>
      </c>
      <c r="AV29380" s="94">
        <v>-83</v>
      </c>
      <c r="AX29380" s="94">
        <v>34</v>
      </c>
      <c r="AY29380" s="94">
        <v>75</v>
      </c>
      <c r="AZ29380" s="94">
        <v>266</v>
      </c>
      <c r="BA29380" s="94">
        <v>51</v>
      </c>
      <c r="BB29380" s="94">
        <v>2</v>
      </c>
      <c r="BC29380" s="94">
        <v>43</v>
      </c>
      <c r="BD29380" s="94">
        <v>34</v>
      </c>
      <c r="BE29380" s="94">
        <v>69</v>
      </c>
      <c r="BF29380" s="94">
        <v>17</v>
      </c>
      <c r="BG29380" s="94">
        <v>771</v>
      </c>
      <c r="BH29380" s="94">
        <v>247</v>
      </c>
    </row>
    <row r="29381" spans="1:60">
      <c r="A29381" s="85" t="s">
        <v>107</v>
      </c>
      <c r="B29381" s="86">
        <v>43410.458333333336</v>
      </c>
      <c r="C29381" s="87">
        <v>43410</v>
      </c>
      <c r="D29381" s="85">
        <v>4</v>
      </c>
      <c r="E29381" s="86">
        <v>43410.166666666664</v>
      </c>
      <c r="F29381" s="88" t="s">
        <v>427</v>
      </c>
      <c r="G29381" s="89" t="s">
        <v>428</v>
      </c>
      <c r="H29381" s="94">
        <v>1279</v>
      </c>
      <c r="I29381" s="94">
        <v>1241</v>
      </c>
      <c r="J29381" s="94">
        <v>1683</v>
      </c>
      <c r="K29381" s="94">
        <v>442</v>
      </c>
      <c r="O29381" s="94">
        <v>1241</v>
      </c>
      <c r="P29381" s="94">
        <v>1683</v>
      </c>
      <c r="Q29381" s="94">
        <v>442</v>
      </c>
      <c r="R29381" s="94">
        <v>833</v>
      </c>
      <c r="S29381" s="94">
        <v>359</v>
      </c>
      <c r="V29381" s="94">
        <v>1</v>
      </c>
      <c r="W29381" s="94">
        <v>0</v>
      </c>
      <c r="X29381" s="94">
        <v>488</v>
      </c>
      <c r="Y29381" s="94">
        <v>2</v>
      </c>
      <c r="AJ29381" s="94">
        <v>833</v>
      </c>
      <c r="AK29381" s="94">
        <v>359</v>
      </c>
      <c r="AN29381" s="94">
        <v>1</v>
      </c>
      <c r="AO29381" s="94">
        <v>0</v>
      </c>
      <c r="AP29381" s="94">
        <v>488</v>
      </c>
      <c r="AQ29381" s="94">
        <v>2</v>
      </c>
      <c r="AS29381" s="94">
        <v>-198</v>
      </c>
      <c r="AT29381" s="94">
        <v>331</v>
      </c>
      <c r="AU29381" s="94">
        <v>-13</v>
      </c>
      <c r="AV29381" s="94">
        <v>-79</v>
      </c>
      <c r="AX29381" s="94">
        <v>30</v>
      </c>
      <c r="AY29381" s="94">
        <v>78</v>
      </c>
      <c r="AZ29381" s="94">
        <v>293</v>
      </c>
      <c r="BA29381" s="94">
        <v>51</v>
      </c>
      <c r="BB29381" s="94">
        <v>2</v>
      </c>
      <c r="BC29381" s="94">
        <v>43</v>
      </c>
      <c r="BD29381" s="94">
        <v>33</v>
      </c>
      <c r="BE29381" s="94">
        <v>69</v>
      </c>
      <c r="BF29381" s="94">
        <v>18</v>
      </c>
      <c r="BG29381" s="94">
        <v>776</v>
      </c>
      <c r="BH29381" s="94">
        <v>247</v>
      </c>
    </row>
    <row r="29382" spans="1:60">
      <c r="A29382" s="85" t="s">
        <v>107</v>
      </c>
      <c r="B29382" s="86">
        <v>43410.5</v>
      </c>
      <c r="C29382" s="87">
        <v>43410</v>
      </c>
      <c r="D29382" s="85">
        <v>5</v>
      </c>
      <c r="E29382" s="86">
        <v>43410.208333333336</v>
      </c>
      <c r="F29382" s="88" t="s">
        <v>427</v>
      </c>
      <c r="G29382" s="89" t="s">
        <v>428</v>
      </c>
      <c r="H29382" s="94">
        <v>1320</v>
      </c>
      <c r="I29382" s="94">
        <v>1273</v>
      </c>
      <c r="J29382" s="94">
        <v>1671</v>
      </c>
      <c r="K29382" s="94">
        <v>398</v>
      </c>
      <c r="O29382" s="94">
        <v>1273</v>
      </c>
      <c r="P29382" s="94">
        <v>1671</v>
      </c>
      <c r="Q29382" s="94">
        <v>398</v>
      </c>
      <c r="R29382" s="94">
        <v>834</v>
      </c>
      <c r="S29382" s="94">
        <v>358</v>
      </c>
      <c r="V29382" s="94">
        <v>1</v>
      </c>
      <c r="W29382" s="94">
        <v>0</v>
      </c>
      <c r="X29382" s="94">
        <v>476</v>
      </c>
      <c r="Y29382" s="94">
        <v>2</v>
      </c>
      <c r="AJ29382" s="94">
        <v>834</v>
      </c>
      <c r="AK29382" s="94">
        <v>358</v>
      </c>
      <c r="AN29382" s="94">
        <v>1</v>
      </c>
      <c r="AO29382" s="94">
        <v>0</v>
      </c>
      <c r="AP29382" s="94">
        <v>476</v>
      </c>
      <c r="AQ29382" s="94">
        <v>2</v>
      </c>
      <c r="AS29382" s="94">
        <v>-207</v>
      </c>
      <c r="AT29382" s="94">
        <v>326</v>
      </c>
      <c r="AU29382" s="94">
        <v>-15</v>
      </c>
      <c r="AV29382" s="94">
        <v>-91</v>
      </c>
      <c r="AX29382" s="94">
        <v>16</v>
      </c>
      <c r="AY29382" s="94">
        <v>112</v>
      </c>
      <c r="AZ29382" s="94">
        <v>257</v>
      </c>
      <c r="BA29382" s="94">
        <v>53</v>
      </c>
      <c r="BB29382" s="94">
        <v>2</v>
      </c>
      <c r="BC29382" s="94">
        <v>44</v>
      </c>
      <c r="BD29382" s="94">
        <v>34</v>
      </c>
      <c r="BE29382" s="94">
        <v>69</v>
      </c>
      <c r="BF29382" s="94">
        <v>18</v>
      </c>
      <c r="BG29382" s="94">
        <v>793</v>
      </c>
      <c r="BH29382" s="94">
        <v>257</v>
      </c>
    </row>
    <row r="29383" spans="1:60">
      <c r="A29383" s="85" t="s">
        <v>107</v>
      </c>
      <c r="B29383" s="86">
        <v>43410.541666666664</v>
      </c>
      <c r="C29383" s="87">
        <v>43410</v>
      </c>
      <c r="D29383" s="85">
        <v>6</v>
      </c>
      <c r="E29383" s="86">
        <v>43410.25</v>
      </c>
      <c r="F29383" s="88" t="s">
        <v>427</v>
      </c>
      <c r="G29383" s="89" t="s">
        <v>428</v>
      </c>
      <c r="H29383" s="94">
        <v>1432</v>
      </c>
      <c r="I29383" s="94">
        <v>1361</v>
      </c>
      <c r="J29383" s="94">
        <v>1673</v>
      </c>
      <c r="K29383" s="94">
        <v>312</v>
      </c>
      <c r="O29383" s="94">
        <v>1361</v>
      </c>
      <c r="P29383" s="94">
        <v>1673</v>
      </c>
      <c r="Q29383" s="94">
        <v>312</v>
      </c>
      <c r="R29383" s="94">
        <v>855</v>
      </c>
      <c r="S29383" s="94">
        <v>370</v>
      </c>
      <c r="V29383" s="94">
        <v>1</v>
      </c>
      <c r="W29383" s="94">
        <v>0</v>
      </c>
      <c r="X29383" s="94">
        <v>445</v>
      </c>
      <c r="Y29383" s="94">
        <v>2</v>
      </c>
      <c r="AJ29383" s="94">
        <v>855</v>
      </c>
      <c r="AK29383" s="94">
        <v>370</v>
      </c>
      <c r="AN29383" s="94">
        <v>1</v>
      </c>
      <c r="AO29383" s="94">
        <v>0</v>
      </c>
      <c r="AP29383" s="94">
        <v>445</v>
      </c>
      <c r="AQ29383" s="94">
        <v>2</v>
      </c>
      <c r="AS29383" s="94">
        <v>-254</v>
      </c>
      <c r="AT29383" s="94">
        <v>325</v>
      </c>
      <c r="AU29383" s="94">
        <v>-5</v>
      </c>
      <c r="AV29383" s="94">
        <v>-101</v>
      </c>
      <c r="AX29383" s="94">
        <v>15</v>
      </c>
      <c r="AY29383" s="94">
        <v>98</v>
      </c>
      <c r="AZ29383" s="94">
        <v>234</v>
      </c>
      <c r="BA29383" s="94">
        <v>52</v>
      </c>
      <c r="BB29383" s="94">
        <v>3</v>
      </c>
      <c r="BC29383" s="94">
        <v>46</v>
      </c>
      <c r="BD29383" s="94">
        <v>36</v>
      </c>
      <c r="BE29383" s="94">
        <v>68</v>
      </c>
      <c r="BF29383" s="94">
        <v>20</v>
      </c>
      <c r="BG29383" s="94">
        <v>861</v>
      </c>
      <c r="BH29383" s="94">
        <v>272</v>
      </c>
    </row>
    <row r="29384" spans="1:60">
      <c r="A29384" s="85" t="s">
        <v>107</v>
      </c>
      <c r="B29384" s="86">
        <v>43410.583333333336</v>
      </c>
      <c r="C29384" s="87">
        <v>43410</v>
      </c>
      <c r="D29384" s="85">
        <v>7</v>
      </c>
      <c r="E29384" s="86">
        <v>43410.291666666664</v>
      </c>
      <c r="F29384" s="88" t="s">
        <v>427</v>
      </c>
      <c r="G29384" s="89" t="s">
        <v>428</v>
      </c>
      <c r="H29384" s="94">
        <v>1545</v>
      </c>
      <c r="I29384" s="94">
        <v>1476</v>
      </c>
      <c r="J29384" s="94">
        <v>1698</v>
      </c>
      <c r="K29384" s="94">
        <v>222</v>
      </c>
      <c r="O29384" s="94">
        <v>1476</v>
      </c>
      <c r="P29384" s="94">
        <v>1698</v>
      </c>
      <c r="Q29384" s="94">
        <v>222</v>
      </c>
      <c r="R29384" s="94">
        <v>875</v>
      </c>
      <c r="S29384" s="94">
        <v>376</v>
      </c>
      <c r="V29384" s="94">
        <v>1</v>
      </c>
      <c r="W29384" s="94">
        <v>1</v>
      </c>
      <c r="X29384" s="94">
        <v>443</v>
      </c>
      <c r="Y29384" s="94">
        <v>2</v>
      </c>
      <c r="AJ29384" s="94">
        <v>875</v>
      </c>
      <c r="AK29384" s="94">
        <v>376</v>
      </c>
      <c r="AN29384" s="94">
        <v>1</v>
      </c>
      <c r="AO29384" s="94">
        <v>1</v>
      </c>
      <c r="AP29384" s="94">
        <v>443</v>
      </c>
      <c r="AQ29384" s="94">
        <v>2</v>
      </c>
      <c r="AS29384" s="94">
        <v>-330</v>
      </c>
      <c r="AT29384" s="94">
        <v>336</v>
      </c>
      <c r="AU29384" s="94">
        <v>3</v>
      </c>
      <c r="AV29384" s="94">
        <v>-103</v>
      </c>
      <c r="AX29384" s="94">
        <v>16</v>
      </c>
      <c r="AY29384" s="94">
        <v>80</v>
      </c>
      <c r="AZ29384" s="94">
        <v>220</v>
      </c>
      <c r="BA29384" s="94">
        <v>51</v>
      </c>
      <c r="BB29384" s="94">
        <v>3</v>
      </c>
      <c r="BC29384" s="94">
        <v>49</v>
      </c>
      <c r="BD29384" s="94">
        <v>40</v>
      </c>
      <c r="BE29384" s="94">
        <v>70</v>
      </c>
      <c r="BF29384" s="94">
        <v>23</v>
      </c>
      <c r="BG29384" s="94">
        <v>950</v>
      </c>
      <c r="BH29384" s="94">
        <v>290</v>
      </c>
    </row>
    <row r="29385" spans="1:60">
      <c r="A29385" s="85" t="s">
        <v>107</v>
      </c>
      <c r="B29385" s="86">
        <v>43410.625</v>
      </c>
      <c r="C29385" s="87">
        <v>43410</v>
      </c>
      <c r="D29385" s="85">
        <v>8</v>
      </c>
      <c r="E29385" s="86">
        <v>43410.333333333336</v>
      </c>
      <c r="F29385" s="88" t="s">
        <v>427</v>
      </c>
      <c r="G29385" s="89" t="s">
        <v>428</v>
      </c>
      <c r="H29385" s="94">
        <v>1546</v>
      </c>
      <c r="I29385" s="94">
        <v>1484</v>
      </c>
      <c r="J29385" s="94">
        <v>1728</v>
      </c>
      <c r="K29385" s="94">
        <v>244</v>
      </c>
      <c r="O29385" s="94">
        <v>1484</v>
      </c>
      <c r="P29385" s="94">
        <v>1728</v>
      </c>
      <c r="Q29385" s="94">
        <v>244</v>
      </c>
      <c r="R29385" s="94">
        <v>867</v>
      </c>
      <c r="S29385" s="94">
        <v>368</v>
      </c>
      <c r="V29385" s="94">
        <v>1</v>
      </c>
      <c r="W29385" s="94">
        <v>64</v>
      </c>
      <c r="X29385" s="94">
        <v>426</v>
      </c>
      <c r="Y29385" s="94">
        <v>2</v>
      </c>
      <c r="AJ29385" s="94">
        <v>867</v>
      </c>
      <c r="AK29385" s="94">
        <v>368</v>
      </c>
      <c r="AN29385" s="94">
        <v>1</v>
      </c>
      <c r="AO29385" s="94">
        <v>64</v>
      </c>
      <c r="AP29385" s="94">
        <v>426</v>
      </c>
      <c r="AQ29385" s="94">
        <v>2</v>
      </c>
      <c r="AS29385" s="94">
        <v>-321</v>
      </c>
      <c r="AT29385" s="94">
        <v>360</v>
      </c>
      <c r="AU29385" s="94">
        <v>4</v>
      </c>
      <c r="AV29385" s="94">
        <v>-107</v>
      </c>
      <c r="AX29385" s="94">
        <v>16</v>
      </c>
      <c r="AY29385" s="94">
        <v>92</v>
      </c>
      <c r="AZ29385" s="94">
        <v>200</v>
      </c>
      <c r="BA29385" s="94">
        <v>50</v>
      </c>
      <c r="BB29385" s="94">
        <v>3</v>
      </c>
      <c r="BC29385" s="94">
        <v>50</v>
      </c>
      <c r="BD29385" s="94">
        <v>38</v>
      </c>
      <c r="BE29385" s="94">
        <v>70</v>
      </c>
      <c r="BF29385" s="94">
        <v>22</v>
      </c>
      <c r="BG29385" s="94">
        <v>959</v>
      </c>
      <c r="BH29385" s="94">
        <v>293</v>
      </c>
    </row>
    <row r="29386" spans="1:60">
      <c r="A29386" s="85" t="s">
        <v>107</v>
      </c>
      <c r="B29386" s="86">
        <v>43410.666666666664</v>
      </c>
      <c r="C29386" s="87">
        <v>43410</v>
      </c>
      <c r="D29386" s="85">
        <v>9</v>
      </c>
      <c r="E29386" s="86">
        <v>43410.375</v>
      </c>
      <c r="F29386" s="88" t="s">
        <v>427</v>
      </c>
      <c r="G29386" s="89" t="s">
        <v>428</v>
      </c>
      <c r="H29386" s="94">
        <v>1513</v>
      </c>
      <c r="I29386" s="94">
        <v>1432</v>
      </c>
      <c r="J29386" s="94">
        <v>1735</v>
      </c>
      <c r="K29386" s="94">
        <v>303</v>
      </c>
      <c r="O29386" s="94">
        <v>1432</v>
      </c>
      <c r="P29386" s="94">
        <v>1735</v>
      </c>
      <c r="Q29386" s="94">
        <v>303</v>
      </c>
      <c r="R29386" s="94">
        <v>851</v>
      </c>
      <c r="S29386" s="94">
        <v>362</v>
      </c>
      <c r="V29386" s="94">
        <v>1</v>
      </c>
      <c r="W29386" s="94">
        <v>133</v>
      </c>
      <c r="X29386" s="94">
        <v>386</v>
      </c>
      <c r="Y29386" s="94">
        <v>2</v>
      </c>
      <c r="AJ29386" s="94">
        <v>851</v>
      </c>
      <c r="AK29386" s="94">
        <v>362</v>
      </c>
      <c r="AN29386" s="94">
        <v>1</v>
      </c>
      <c r="AO29386" s="94">
        <v>133</v>
      </c>
      <c r="AP29386" s="94">
        <v>386</v>
      </c>
      <c r="AQ29386" s="94">
        <v>2</v>
      </c>
      <c r="AS29386" s="94">
        <v>-308</v>
      </c>
      <c r="AT29386" s="94">
        <v>373</v>
      </c>
      <c r="AU29386" s="94">
        <v>-3</v>
      </c>
      <c r="AV29386" s="94">
        <v>-84</v>
      </c>
      <c r="AX29386" s="94">
        <v>17</v>
      </c>
      <c r="AY29386" s="94">
        <v>47</v>
      </c>
      <c r="AZ29386" s="94">
        <v>261</v>
      </c>
      <c r="BA29386" s="94">
        <v>45</v>
      </c>
      <c r="BB29386" s="94">
        <v>3</v>
      </c>
      <c r="BC29386" s="94">
        <v>52</v>
      </c>
      <c r="BD29386" s="94">
        <v>32</v>
      </c>
      <c r="BE29386" s="94">
        <v>68</v>
      </c>
      <c r="BF29386" s="94">
        <v>20</v>
      </c>
      <c r="BG29386" s="94">
        <v>938</v>
      </c>
      <c r="BH29386" s="94">
        <v>271</v>
      </c>
    </row>
    <row r="29387" spans="1:60">
      <c r="A29387" s="85" t="s">
        <v>107</v>
      </c>
      <c r="B29387" s="86">
        <v>43410.708333333336</v>
      </c>
      <c r="C29387" s="87">
        <v>43410</v>
      </c>
      <c r="D29387" s="85">
        <v>10</v>
      </c>
      <c r="E29387" s="86">
        <v>43410.416666666664</v>
      </c>
      <c r="F29387" s="88" t="s">
        <v>427</v>
      </c>
      <c r="G29387" s="89" t="s">
        <v>428</v>
      </c>
      <c r="H29387" s="94">
        <v>1481</v>
      </c>
      <c r="I29387" s="94">
        <v>1410</v>
      </c>
      <c r="J29387" s="94">
        <v>1796</v>
      </c>
      <c r="K29387" s="94">
        <v>386</v>
      </c>
      <c r="O29387" s="94">
        <v>1410</v>
      </c>
      <c r="P29387" s="94">
        <v>1796</v>
      </c>
      <c r="Q29387" s="94">
        <v>386</v>
      </c>
      <c r="R29387" s="94">
        <v>801</v>
      </c>
      <c r="S29387" s="94">
        <v>356</v>
      </c>
      <c r="V29387" s="94">
        <v>1</v>
      </c>
      <c r="W29387" s="94">
        <v>158</v>
      </c>
      <c r="X29387" s="94">
        <v>478</v>
      </c>
      <c r="Y29387" s="94">
        <v>2</v>
      </c>
      <c r="AJ29387" s="94">
        <v>801</v>
      </c>
      <c r="AK29387" s="94">
        <v>356</v>
      </c>
      <c r="AN29387" s="94">
        <v>1</v>
      </c>
      <c r="AO29387" s="94">
        <v>158</v>
      </c>
      <c r="AP29387" s="94">
        <v>478</v>
      </c>
      <c r="AQ29387" s="94">
        <v>2</v>
      </c>
      <c r="AS29387" s="94">
        <v>-269</v>
      </c>
      <c r="AT29387" s="94">
        <v>380</v>
      </c>
      <c r="AU29387" s="94">
        <v>-53</v>
      </c>
      <c r="AV29387" s="94">
        <v>-50</v>
      </c>
      <c r="AX29387" s="94">
        <v>39</v>
      </c>
      <c r="AY29387" s="94">
        <v>-3</v>
      </c>
      <c r="AZ29387" s="94">
        <v>342</v>
      </c>
      <c r="BA29387" s="94">
        <v>51</v>
      </c>
      <c r="BB29387" s="94">
        <v>3</v>
      </c>
      <c r="BC29387" s="94">
        <v>53</v>
      </c>
      <c r="BD29387" s="94">
        <v>30</v>
      </c>
      <c r="BE29387" s="94">
        <v>67</v>
      </c>
      <c r="BF29387" s="94">
        <v>19</v>
      </c>
      <c r="BG29387" s="94">
        <v>918</v>
      </c>
      <c r="BH29387" s="94">
        <v>263</v>
      </c>
    </row>
    <row r="29388" spans="1:60">
      <c r="A29388" s="85" t="s">
        <v>107</v>
      </c>
      <c r="B29388" s="86">
        <v>43410.75</v>
      </c>
      <c r="C29388" s="87">
        <v>43410</v>
      </c>
      <c r="D29388" s="85">
        <v>11</v>
      </c>
      <c r="E29388" s="86">
        <v>43410.458333333336</v>
      </c>
      <c r="F29388" s="88" t="s">
        <v>427</v>
      </c>
      <c r="G29388" s="89" t="s">
        <v>428</v>
      </c>
      <c r="H29388" s="94">
        <v>1456</v>
      </c>
      <c r="I29388" s="94">
        <v>1392</v>
      </c>
      <c r="J29388" s="94">
        <v>1865</v>
      </c>
      <c r="K29388" s="94">
        <v>473</v>
      </c>
      <c r="O29388" s="94">
        <v>1392</v>
      </c>
      <c r="P29388" s="94">
        <v>1865</v>
      </c>
      <c r="Q29388" s="94">
        <v>473</v>
      </c>
      <c r="R29388" s="94">
        <v>789</v>
      </c>
      <c r="S29388" s="94">
        <v>357</v>
      </c>
      <c r="V29388" s="94">
        <v>1</v>
      </c>
      <c r="W29388" s="94">
        <v>160</v>
      </c>
      <c r="X29388" s="94">
        <v>556</v>
      </c>
      <c r="Y29388" s="94">
        <v>2</v>
      </c>
      <c r="AJ29388" s="94">
        <v>789</v>
      </c>
      <c r="AK29388" s="94">
        <v>357</v>
      </c>
      <c r="AN29388" s="94">
        <v>1</v>
      </c>
      <c r="AO29388" s="94">
        <v>160</v>
      </c>
      <c r="AP29388" s="94">
        <v>556</v>
      </c>
      <c r="AQ29388" s="94">
        <v>2</v>
      </c>
      <c r="AS29388" s="94">
        <v>-147</v>
      </c>
      <c r="AT29388" s="94">
        <v>381</v>
      </c>
      <c r="AU29388" s="94">
        <v>-156</v>
      </c>
      <c r="AV29388" s="94">
        <v>-48</v>
      </c>
      <c r="AX29388" s="94">
        <v>40</v>
      </c>
      <c r="AY29388" s="94">
        <v>-2</v>
      </c>
      <c r="AZ29388" s="94">
        <v>405</v>
      </c>
      <c r="BA29388" s="94">
        <v>44</v>
      </c>
      <c r="BB29388" s="94">
        <v>3</v>
      </c>
      <c r="BC29388" s="94">
        <v>53</v>
      </c>
      <c r="BD29388" s="94">
        <v>29</v>
      </c>
      <c r="BE29388" s="94">
        <v>67</v>
      </c>
      <c r="BF29388" s="94">
        <v>18</v>
      </c>
      <c r="BG29388" s="94">
        <v>920</v>
      </c>
      <c r="BH29388" s="94">
        <v>253</v>
      </c>
    </row>
    <row r="29389" spans="1:60">
      <c r="A29389" s="85" t="s">
        <v>107</v>
      </c>
      <c r="B29389" s="86">
        <v>43410.791666666664</v>
      </c>
      <c r="C29389" s="87">
        <v>43410</v>
      </c>
      <c r="D29389" s="85">
        <v>12</v>
      </c>
      <c r="E29389" s="86">
        <v>43410.5</v>
      </c>
      <c r="F29389" s="88" t="s">
        <v>427</v>
      </c>
      <c r="G29389" s="89" t="s">
        <v>428</v>
      </c>
      <c r="H29389" s="94">
        <v>1454</v>
      </c>
      <c r="I29389" s="94">
        <v>1393</v>
      </c>
      <c r="J29389" s="94">
        <v>1952</v>
      </c>
      <c r="K29389" s="94">
        <v>559</v>
      </c>
      <c r="O29389" s="94">
        <v>1393</v>
      </c>
      <c r="P29389" s="94">
        <v>1952</v>
      </c>
      <c r="Q29389" s="94">
        <v>559</v>
      </c>
      <c r="R29389" s="94">
        <v>832</v>
      </c>
      <c r="S29389" s="94">
        <v>359</v>
      </c>
      <c r="V29389" s="94">
        <v>1</v>
      </c>
      <c r="W29389" s="94">
        <v>166</v>
      </c>
      <c r="X29389" s="94">
        <v>592</v>
      </c>
      <c r="Y29389" s="94">
        <v>2</v>
      </c>
      <c r="AJ29389" s="94">
        <v>832</v>
      </c>
      <c r="AK29389" s="94">
        <v>359</v>
      </c>
      <c r="AN29389" s="94">
        <v>1</v>
      </c>
      <c r="AO29389" s="94">
        <v>166</v>
      </c>
      <c r="AP29389" s="94">
        <v>592</v>
      </c>
      <c r="AQ29389" s="94">
        <v>2</v>
      </c>
      <c r="AS29389" s="94">
        <v>-109</v>
      </c>
      <c r="AT29389" s="94">
        <v>387</v>
      </c>
      <c r="AU29389" s="94">
        <v>-138</v>
      </c>
      <c r="AV29389" s="94">
        <v>-54</v>
      </c>
      <c r="AX29389" s="94">
        <v>40</v>
      </c>
      <c r="AY29389" s="94">
        <v>-11</v>
      </c>
      <c r="AZ29389" s="94">
        <v>444</v>
      </c>
      <c r="BA29389" s="94">
        <v>50</v>
      </c>
      <c r="BB29389" s="94">
        <v>3</v>
      </c>
      <c r="BC29389" s="94">
        <v>53</v>
      </c>
      <c r="BD29389" s="94">
        <v>27</v>
      </c>
      <c r="BE29389" s="94">
        <v>67</v>
      </c>
      <c r="BF29389" s="94">
        <v>18</v>
      </c>
      <c r="BG29389" s="94">
        <v>912</v>
      </c>
      <c r="BH29389" s="94">
        <v>252</v>
      </c>
    </row>
    <row r="29390" spans="1:60">
      <c r="A29390" s="85" t="s">
        <v>107</v>
      </c>
      <c r="B29390" s="86">
        <v>43410.833333333336</v>
      </c>
      <c r="C29390" s="87">
        <v>43410</v>
      </c>
      <c r="D29390" s="85">
        <v>13</v>
      </c>
      <c r="E29390" s="86">
        <v>43410.541666666664</v>
      </c>
      <c r="F29390" s="88" t="s">
        <v>427</v>
      </c>
      <c r="G29390" s="89" t="s">
        <v>428</v>
      </c>
      <c r="H29390" s="94">
        <v>1443</v>
      </c>
      <c r="I29390" s="94">
        <v>1384</v>
      </c>
      <c r="J29390" s="94">
        <v>1947</v>
      </c>
      <c r="K29390" s="94">
        <v>563</v>
      </c>
      <c r="O29390" s="94">
        <v>1384</v>
      </c>
      <c r="P29390" s="94">
        <v>1947</v>
      </c>
      <c r="Q29390" s="94">
        <v>563</v>
      </c>
      <c r="R29390" s="94">
        <v>849</v>
      </c>
      <c r="S29390" s="94">
        <v>368</v>
      </c>
      <c r="V29390" s="94">
        <v>1</v>
      </c>
      <c r="W29390" s="94">
        <v>165</v>
      </c>
      <c r="X29390" s="94">
        <v>562</v>
      </c>
      <c r="Y29390" s="94">
        <v>2</v>
      </c>
      <c r="AJ29390" s="94">
        <v>849</v>
      </c>
      <c r="AK29390" s="94">
        <v>368</v>
      </c>
      <c r="AN29390" s="94">
        <v>1</v>
      </c>
      <c r="AO29390" s="94">
        <v>165</v>
      </c>
      <c r="AP29390" s="94">
        <v>562</v>
      </c>
      <c r="AQ29390" s="94">
        <v>2</v>
      </c>
      <c r="AS29390" s="94">
        <v>-103</v>
      </c>
      <c r="AT29390" s="94">
        <v>398</v>
      </c>
      <c r="AU29390" s="94">
        <v>-121</v>
      </c>
      <c r="AV29390" s="94">
        <v>-70</v>
      </c>
      <c r="AX29390" s="94">
        <v>41</v>
      </c>
      <c r="AY29390" s="94">
        <v>29</v>
      </c>
      <c r="AZ29390" s="94">
        <v>389</v>
      </c>
      <c r="BA29390" s="94">
        <v>45</v>
      </c>
      <c r="BB29390" s="94">
        <v>3</v>
      </c>
      <c r="BC29390" s="94">
        <v>53</v>
      </c>
      <c r="BD29390" s="94">
        <v>26</v>
      </c>
      <c r="BE29390" s="94">
        <v>67</v>
      </c>
      <c r="BF29390" s="94">
        <v>17</v>
      </c>
      <c r="BG29390" s="94">
        <v>913</v>
      </c>
      <c r="BH29390" s="94">
        <v>247</v>
      </c>
    </row>
    <row r="29391" spans="1:60">
      <c r="A29391" s="85" t="s">
        <v>107</v>
      </c>
      <c r="B29391" s="86">
        <v>43410.875</v>
      </c>
      <c r="C29391" s="87">
        <v>43410</v>
      </c>
      <c r="D29391" s="85">
        <v>14</v>
      </c>
      <c r="E29391" s="86">
        <v>43410.583333333336</v>
      </c>
      <c r="F29391" s="88" t="s">
        <v>427</v>
      </c>
      <c r="G29391" s="89" t="s">
        <v>428</v>
      </c>
      <c r="H29391" s="94">
        <v>1454</v>
      </c>
      <c r="I29391" s="94">
        <v>1390</v>
      </c>
      <c r="J29391" s="94">
        <v>1963</v>
      </c>
      <c r="K29391" s="94">
        <v>573</v>
      </c>
      <c r="O29391" s="94">
        <v>1390</v>
      </c>
      <c r="P29391" s="94">
        <v>1963</v>
      </c>
      <c r="Q29391" s="94">
        <v>573</v>
      </c>
      <c r="R29391" s="94">
        <v>848</v>
      </c>
      <c r="S29391" s="94">
        <v>359</v>
      </c>
      <c r="V29391" s="94">
        <v>1</v>
      </c>
      <c r="W29391" s="94">
        <v>161</v>
      </c>
      <c r="X29391" s="94">
        <v>592</v>
      </c>
      <c r="Y29391" s="94">
        <v>2</v>
      </c>
      <c r="AJ29391" s="94">
        <v>848</v>
      </c>
      <c r="AK29391" s="94">
        <v>359</v>
      </c>
      <c r="AN29391" s="94">
        <v>1</v>
      </c>
      <c r="AO29391" s="94">
        <v>161</v>
      </c>
      <c r="AP29391" s="94">
        <v>592</v>
      </c>
      <c r="AQ29391" s="94">
        <v>2</v>
      </c>
      <c r="AS29391" s="94">
        <v>-113</v>
      </c>
      <c r="AT29391" s="94">
        <v>383</v>
      </c>
      <c r="AU29391" s="94">
        <v>-102</v>
      </c>
      <c r="AV29391" s="94">
        <v>-70</v>
      </c>
      <c r="AX29391" s="94">
        <v>40</v>
      </c>
      <c r="AY29391" s="94">
        <v>64</v>
      </c>
      <c r="AZ29391" s="94">
        <v>371</v>
      </c>
      <c r="BA29391" s="94">
        <v>44</v>
      </c>
      <c r="BB29391" s="94">
        <v>3</v>
      </c>
      <c r="BC29391" s="94">
        <v>53</v>
      </c>
      <c r="BD29391" s="94">
        <v>26</v>
      </c>
      <c r="BE29391" s="94">
        <v>67</v>
      </c>
      <c r="BF29391" s="94">
        <v>17</v>
      </c>
      <c r="BG29391" s="94">
        <v>924</v>
      </c>
      <c r="BH29391" s="94">
        <v>249</v>
      </c>
    </row>
    <row r="29392" spans="1:60">
      <c r="A29392" s="85" t="s">
        <v>107</v>
      </c>
      <c r="B29392" s="86">
        <v>43410.916666666664</v>
      </c>
      <c r="C29392" s="87">
        <v>43410</v>
      </c>
      <c r="D29392" s="85">
        <v>15</v>
      </c>
      <c r="E29392" s="86">
        <v>43410.625</v>
      </c>
      <c r="F29392" s="88" t="s">
        <v>427</v>
      </c>
      <c r="G29392" s="89" t="s">
        <v>428</v>
      </c>
      <c r="H29392" s="94">
        <v>1469</v>
      </c>
      <c r="I29392" s="94">
        <v>1413</v>
      </c>
      <c r="J29392" s="94">
        <v>1939</v>
      </c>
      <c r="K29392" s="94">
        <v>526</v>
      </c>
      <c r="O29392" s="94">
        <v>1413</v>
      </c>
      <c r="P29392" s="94">
        <v>1939</v>
      </c>
      <c r="Q29392" s="94">
        <v>526</v>
      </c>
      <c r="R29392" s="94">
        <v>824</v>
      </c>
      <c r="S29392" s="94">
        <v>354</v>
      </c>
      <c r="V29392" s="94">
        <v>1</v>
      </c>
      <c r="W29392" s="94">
        <v>156</v>
      </c>
      <c r="X29392" s="94">
        <v>602</v>
      </c>
      <c r="Y29392" s="94">
        <v>2</v>
      </c>
      <c r="AJ29392" s="94">
        <v>824</v>
      </c>
      <c r="AK29392" s="94">
        <v>354</v>
      </c>
      <c r="AN29392" s="94">
        <v>1</v>
      </c>
      <c r="AO29392" s="94">
        <v>156</v>
      </c>
      <c r="AP29392" s="94">
        <v>602</v>
      </c>
      <c r="AQ29392" s="94">
        <v>2</v>
      </c>
      <c r="AS29392" s="94">
        <v>-122</v>
      </c>
      <c r="AT29392" s="94">
        <v>371</v>
      </c>
      <c r="AU29392" s="94">
        <v>-82</v>
      </c>
      <c r="AV29392" s="94">
        <v>-83</v>
      </c>
      <c r="AX29392" s="94">
        <v>39</v>
      </c>
      <c r="AY29392" s="94">
        <v>79</v>
      </c>
      <c r="AZ29392" s="94">
        <v>324</v>
      </c>
      <c r="BA29392" s="94">
        <v>49</v>
      </c>
      <c r="BB29392" s="94">
        <v>3</v>
      </c>
      <c r="BC29392" s="94">
        <v>53</v>
      </c>
      <c r="BD29392" s="94">
        <v>26</v>
      </c>
      <c r="BE29392" s="94">
        <v>70</v>
      </c>
      <c r="BF29392" s="94">
        <v>17</v>
      </c>
      <c r="BG29392" s="94">
        <v>938</v>
      </c>
      <c r="BH29392" s="94">
        <v>249</v>
      </c>
    </row>
    <row r="29393" spans="1:60">
      <c r="A29393" s="85" t="s">
        <v>107</v>
      </c>
      <c r="B29393" s="86">
        <v>43410.958333333336</v>
      </c>
      <c r="C29393" s="87">
        <v>43410</v>
      </c>
      <c r="D29393" s="85">
        <v>16</v>
      </c>
      <c r="E29393" s="86">
        <v>43410.666666666664</v>
      </c>
      <c r="F29393" s="88" t="s">
        <v>427</v>
      </c>
      <c r="G29393" s="89" t="s">
        <v>428</v>
      </c>
      <c r="H29393" s="94">
        <v>1478</v>
      </c>
      <c r="I29393" s="94">
        <v>1418</v>
      </c>
      <c r="J29393" s="94">
        <v>1847</v>
      </c>
      <c r="K29393" s="94">
        <v>429</v>
      </c>
      <c r="O29393" s="94">
        <v>1418</v>
      </c>
      <c r="P29393" s="94">
        <v>1847</v>
      </c>
      <c r="Q29393" s="94">
        <v>429</v>
      </c>
      <c r="R29393" s="94">
        <v>736</v>
      </c>
      <c r="S29393" s="94">
        <v>381</v>
      </c>
      <c r="V29393" s="94">
        <v>1</v>
      </c>
      <c r="W29393" s="94">
        <v>116</v>
      </c>
      <c r="X29393" s="94">
        <v>611</v>
      </c>
      <c r="Y29393" s="94">
        <v>2</v>
      </c>
      <c r="AJ29393" s="94">
        <v>736</v>
      </c>
      <c r="AK29393" s="94">
        <v>381</v>
      </c>
      <c r="AN29393" s="94">
        <v>1</v>
      </c>
      <c r="AO29393" s="94">
        <v>116</v>
      </c>
      <c r="AP29393" s="94">
        <v>611</v>
      </c>
      <c r="AQ29393" s="94">
        <v>2</v>
      </c>
      <c r="AS29393" s="94">
        <v>-134</v>
      </c>
      <c r="AT29393" s="94">
        <v>396</v>
      </c>
      <c r="AU29393" s="94">
        <v>-126</v>
      </c>
      <c r="AV29393" s="94">
        <v>-89</v>
      </c>
      <c r="AX29393" s="94">
        <v>39</v>
      </c>
      <c r="AY29393" s="94">
        <v>75</v>
      </c>
      <c r="AZ29393" s="94">
        <v>268</v>
      </c>
      <c r="BA29393" s="94">
        <v>42</v>
      </c>
      <c r="BB29393" s="94">
        <v>3</v>
      </c>
      <c r="BC29393" s="94">
        <v>53</v>
      </c>
      <c r="BD29393" s="94">
        <v>27</v>
      </c>
      <c r="BE29393" s="94">
        <v>71</v>
      </c>
      <c r="BF29393" s="94">
        <v>16</v>
      </c>
      <c r="BG29393" s="94">
        <v>949</v>
      </c>
      <c r="BH29393" s="94">
        <v>249</v>
      </c>
    </row>
    <row r="29394" spans="1:60">
      <c r="A29394" s="85" t="s">
        <v>107</v>
      </c>
      <c r="B29394" s="86">
        <v>43411</v>
      </c>
      <c r="C29394" s="87">
        <v>43410</v>
      </c>
      <c r="D29394" s="85">
        <v>17</v>
      </c>
      <c r="E29394" s="86">
        <v>43410.708333333336</v>
      </c>
      <c r="F29394" s="88" t="s">
        <v>427</v>
      </c>
      <c r="G29394" s="89" t="s">
        <v>428</v>
      </c>
      <c r="H29394" s="94">
        <v>1505</v>
      </c>
      <c r="I29394" s="94">
        <v>1454</v>
      </c>
      <c r="J29394" s="94">
        <v>1719</v>
      </c>
      <c r="K29394" s="94">
        <v>265</v>
      </c>
      <c r="O29394" s="94">
        <v>1454</v>
      </c>
      <c r="P29394" s="94">
        <v>1719</v>
      </c>
      <c r="Q29394" s="94">
        <v>265</v>
      </c>
      <c r="R29394" s="94">
        <v>758</v>
      </c>
      <c r="S29394" s="94">
        <v>431</v>
      </c>
      <c r="V29394" s="94">
        <v>1</v>
      </c>
      <c r="W29394" s="94">
        <v>27</v>
      </c>
      <c r="X29394" s="94">
        <v>500</v>
      </c>
      <c r="Y29394" s="94">
        <v>2</v>
      </c>
      <c r="AJ29394" s="94">
        <v>758</v>
      </c>
      <c r="AK29394" s="94">
        <v>431</v>
      </c>
      <c r="AN29394" s="94">
        <v>1</v>
      </c>
      <c r="AO29394" s="94">
        <v>27</v>
      </c>
      <c r="AP29394" s="94">
        <v>500</v>
      </c>
      <c r="AQ29394" s="94">
        <v>2</v>
      </c>
      <c r="AS29394" s="94">
        <v>-242</v>
      </c>
      <c r="AT29394" s="94">
        <v>413</v>
      </c>
      <c r="AU29394" s="94">
        <v>-72</v>
      </c>
      <c r="AV29394" s="94">
        <v>-106</v>
      </c>
      <c r="AX29394" s="94">
        <v>17</v>
      </c>
      <c r="AY29394" s="94">
        <v>61</v>
      </c>
      <c r="AZ29394" s="94">
        <v>194</v>
      </c>
      <c r="BA29394" s="94">
        <v>44</v>
      </c>
      <c r="BB29394" s="94">
        <v>3</v>
      </c>
      <c r="BC29394" s="94">
        <v>50</v>
      </c>
      <c r="BD29394" s="94">
        <v>32</v>
      </c>
      <c r="BE29394" s="94">
        <v>71</v>
      </c>
      <c r="BF29394" s="94">
        <v>16</v>
      </c>
      <c r="BG29394" s="94">
        <v>980</v>
      </c>
      <c r="BH29394" s="94">
        <v>251</v>
      </c>
    </row>
    <row r="29395" spans="1:60">
      <c r="A29395" s="85" t="s">
        <v>107</v>
      </c>
      <c r="B29395" s="86">
        <v>43411.041666666664</v>
      </c>
      <c r="C29395" s="87">
        <v>43410</v>
      </c>
      <c r="D29395" s="85">
        <v>18</v>
      </c>
      <c r="E29395" s="86">
        <v>43410.75</v>
      </c>
      <c r="F29395" s="88" t="s">
        <v>427</v>
      </c>
      <c r="G29395" s="89" t="s">
        <v>428</v>
      </c>
      <c r="H29395" s="94">
        <v>1592</v>
      </c>
      <c r="I29395" s="94">
        <v>1559</v>
      </c>
      <c r="J29395" s="94">
        <v>1785</v>
      </c>
      <c r="K29395" s="94">
        <v>226</v>
      </c>
      <c r="O29395" s="94">
        <v>1559</v>
      </c>
      <c r="P29395" s="94">
        <v>1785</v>
      </c>
      <c r="Q29395" s="94">
        <v>226</v>
      </c>
      <c r="R29395" s="94">
        <v>863</v>
      </c>
      <c r="S29395" s="94">
        <v>476</v>
      </c>
      <c r="V29395" s="94">
        <v>1</v>
      </c>
      <c r="W29395" s="94">
        <v>0</v>
      </c>
      <c r="X29395" s="94">
        <v>443</v>
      </c>
      <c r="Y29395" s="94">
        <v>2</v>
      </c>
      <c r="AJ29395" s="94">
        <v>863</v>
      </c>
      <c r="AK29395" s="94">
        <v>476</v>
      </c>
      <c r="AN29395" s="94">
        <v>1</v>
      </c>
      <c r="AO29395" s="94">
        <v>0</v>
      </c>
      <c r="AP29395" s="94">
        <v>443</v>
      </c>
      <c r="AQ29395" s="94">
        <v>2</v>
      </c>
      <c r="AS29395" s="94">
        <v>-317</v>
      </c>
      <c r="AT29395" s="94">
        <v>434</v>
      </c>
      <c r="AU29395" s="94">
        <v>-42</v>
      </c>
      <c r="AV29395" s="94">
        <v>-114</v>
      </c>
      <c r="AX29395" s="94">
        <v>14</v>
      </c>
      <c r="AY29395" s="94">
        <v>126</v>
      </c>
      <c r="AZ29395" s="94">
        <v>125</v>
      </c>
      <c r="BA29395" s="94">
        <v>46</v>
      </c>
      <c r="BB29395" s="94">
        <v>3</v>
      </c>
      <c r="BC29395" s="94">
        <v>48</v>
      </c>
      <c r="BD29395" s="94">
        <v>37</v>
      </c>
      <c r="BE29395" s="94">
        <v>72</v>
      </c>
      <c r="BF29395" s="94">
        <v>18</v>
      </c>
      <c r="BG29395" s="94">
        <v>1054</v>
      </c>
      <c r="BH29395" s="94">
        <v>273</v>
      </c>
    </row>
    <row r="29396" spans="1:60">
      <c r="A29396" s="85" t="s">
        <v>107</v>
      </c>
      <c r="B29396" s="86">
        <v>43411.083333333336</v>
      </c>
      <c r="C29396" s="87">
        <v>43410</v>
      </c>
      <c r="D29396" s="85">
        <v>19</v>
      </c>
      <c r="E29396" s="86">
        <v>43410.791666666664</v>
      </c>
      <c r="F29396" s="88" t="s">
        <v>427</v>
      </c>
      <c r="G29396" s="89" t="s">
        <v>428</v>
      </c>
      <c r="H29396" s="94">
        <v>1654</v>
      </c>
      <c r="I29396" s="94">
        <v>1587</v>
      </c>
      <c r="J29396" s="94">
        <v>1789</v>
      </c>
      <c r="K29396" s="94">
        <v>202</v>
      </c>
      <c r="O29396" s="94">
        <v>1587</v>
      </c>
      <c r="P29396" s="94">
        <v>1789</v>
      </c>
      <c r="Q29396" s="94">
        <v>202</v>
      </c>
      <c r="R29396" s="94">
        <v>865</v>
      </c>
      <c r="S29396" s="94">
        <v>508</v>
      </c>
      <c r="V29396" s="94">
        <v>1</v>
      </c>
      <c r="W29396" s="94">
        <v>0</v>
      </c>
      <c r="X29396" s="94">
        <v>413</v>
      </c>
      <c r="Y29396" s="94">
        <v>2</v>
      </c>
      <c r="AJ29396" s="94">
        <v>865</v>
      </c>
      <c r="AK29396" s="94">
        <v>508</v>
      </c>
      <c r="AN29396" s="94">
        <v>1</v>
      </c>
      <c r="AO29396" s="94">
        <v>0</v>
      </c>
      <c r="AP29396" s="94">
        <v>413</v>
      </c>
      <c r="AQ29396" s="94">
        <v>2</v>
      </c>
      <c r="AS29396" s="94">
        <v>-290</v>
      </c>
      <c r="AT29396" s="94">
        <v>441</v>
      </c>
      <c r="AU29396" s="94">
        <v>-37</v>
      </c>
      <c r="AV29396" s="94">
        <v>-135</v>
      </c>
      <c r="AX29396" s="94">
        <v>-13</v>
      </c>
      <c r="AY29396" s="94">
        <v>166</v>
      </c>
      <c r="AZ29396" s="94">
        <v>70</v>
      </c>
      <c r="BA29396" s="94">
        <v>45</v>
      </c>
      <c r="BB29396" s="94">
        <v>3</v>
      </c>
      <c r="BC29396" s="94">
        <v>47</v>
      </c>
      <c r="BD29396" s="94">
        <v>39</v>
      </c>
      <c r="BE29396" s="94">
        <v>71</v>
      </c>
      <c r="BF29396" s="94">
        <v>20</v>
      </c>
      <c r="BG29396" s="94">
        <v>1062</v>
      </c>
      <c r="BH29396" s="94">
        <v>293</v>
      </c>
    </row>
    <row r="29397" spans="1:60">
      <c r="A29397" s="85" t="s">
        <v>107</v>
      </c>
      <c r="B29397" s="86">
        <v>43411.125</v>
      </c>
      <c r="C29397" s="87">
        <v>43410</v>
      </c>
      <c r="D29397" s="85">
        <v>20</v>
      </c>
      <c r="E29397" s="86">
        <v>43410.833333333336</v>
      </c>
      <c r="F29397" s="88" t="s">
        <v>427</v>
      </c>
      <c r="G29397" s="89" t="s">
        <v>428</v>
      </c>
      <c r="H29397" s="94">
        <v>1653</v>
      </c>
      <c r="I29397" s="94">
        <v>1575</v>
      </c>
      <c r="J29397" s="94">
        <v>1740</v>
      </c>
      <c r="K29397" s="94">
        <v>165</v>
      </c>
      <c r="O29397" s="94">
        <v>1575</v>
      </c>
      <c r="P29397" s="94">
        <v>1740</v>
      </c>
      <c r="Q29397" s="94">
        <v>165</v>
      </c>
      <c r="R29397" s="94">
        <v>845</v>
      </c>
      <c r="S29397" s="94">
        <v>483</v>
      </c>
      <c r="V29397" s="94">
        <v>1</v>
      </c>
      <c r="W29397" s="94">
        <v>0</v>
      </c>
      <c r="X29397" s="94">
        <v>409</v>
      </c>
      <c r="Y29397" s="94">
        <v>2</v>
      </c>
      <c r="AJ29397" s="94">
        <v>845</v>
      </c>
      <c r="AK29397" s="94">
        <v>483</v>
      </c>
      <c r="AN29397" s="94">
        <v>1</v>
      </c>
      <c r="AO29397" s="94">
        <v>0</v>
      </c>
      <c r="AP29397" s="94">
        <v>409</v>
      </c>
      <c r="AQ29397" s="94">
        <v>2</v>
      </c>
      <c r="AS29397" s="94">
        <v>-303</v>
      </c>
      <c r="AT29397" s="94">
        <v>442</v>
      </c>
      <c r="AU29397" s="94">
        <v>-29</v>
      </c>
      <c r="AV29397" s="94">
        <v>-137</v>
      </c>
      <c r="AX29397" s="94">
        <v>-14</v>
      </c>
      <c r="AY29397" s="94">
        <v>148</v>
      </c>
      <c r="AZ29397" s="94">
        <v>58</v>
      </c>
      <c r="BA29397" s="94">
        <v>50</v>
      </c>
      <c r="BB29397" s="94">
        <v>3</v>
      </c>
      <c r="BC29397" s="94">
        <v>46</v>
      </c>
      <c r="BD29397" s="94">
        <v>38</v>
      </c>
      <c r="BE29397" s="94">
        <v>71</v>
      </c>
      <c r="BF29397" s="94">
        <v>20</v>
      </c>
      <c r="BG29397" s="94">
        <v>1045</v>
      </c>
      <c r="BH29397" s="94">
        <v>295</v>
      </c>
    </row>
    <row r="29398" spans="1:60">
      <c r="A29398" s="85" t="s">
        <v>107</v>
      </c>
      <c r="B29398" s="86">
        <v>43411.166666666664</v>
      </c>
      <c r="C29398" s="87">
        <v>43410</v>
      </c>
      <c r="D29398" s="85">
        <v>21</v>
      </c>
      <c r="E29398" s="86">
        <v>43410.875</v>
      </c>
      <c r="F29398" s="88" t="s">
        <v>427</v>
      </c>
      <c r="G29398" s="89" t="s">
        <v>428</v>
      </c>
      <c r="H29398" s="94">
        <v>1623</v>
      </c>
      <c r="I29398" s="94">
        <v>1555</v>
      </c>
      <c r="J29398" s="94">
        <v>1730</v>
      </c>
      <c r="K29398" s="94">
        <v>175</v>
      </c>
      <c r="O29398" s="94">
        <v>1555</v>
      </c>
      <c r="P29398" s="94">
        <v>1730</v>
      </c>
      <c r="Q29398" s="94">
        <v>175</v>
      </c>
      <c r="R29398" s="94">
        <v>864</v>
      </c>
      <c r="S29398" s="94">
        <v>410</v>
      </c>
      <c r="V29398" s="94">
        <v>1</v>
      </c>
      <c r="W29398" s="94">
        <v>0</v>
      </c>
      <c r="X29398" s="94">
        <v>453</v>
      </c>
      <c r="Y29398" s="94">
        <v>2</v>
      </c>
      <c r="AJ29398" s="94">
        <v>864</v>
      </c>
      <c r="AK29398" s="94">
        <v>410</v>
      </c>
      <c r="AN29398" s="94">
        <v>1</v>
      </c>
      <c r="AO29398" s="94">
        <v>0</v>
      </c>
      <c r="AP29398" s="94">
        <v>453</v>
      </c>
      <c r="AQ29398" s="94">
        <v>2</v>
      </c>
      <c r="AS29398" s="94">
        <v>-264</v>
      </c>
      <c r="AT29398" s="94">
        <v>378</v>
      </c>
      <c r="AU29398" s="94">
        <v>-27</v>
      </c>
      <c r="AV29398" s="94">
        <v>-132</v>
      </c>
      <c r="AX29398" s="94">
        <v>-14</v>
      </c>
      <c r="AY29398" s="94">
        <v>160</v>
      </c>
      <c r="AZ29398" s="94">
        <v>74</v>
      </c>
      <c r="BA29398" s="94">
        <v>52</v>
      </c>
      <c r="BB29398" s="94">
        <v>3</v>
      </c>
      <c r="BC29398" s="94">
        <v>45</v>
      </c>
      <c r="BD29398" s="94">
        <v>38</v>
      </c>
      <c r="BE29398" s="94">
        <v>70</v>
      </c>
      <c r="BF29398" s="94">
        <v>20</v>
      </c>
      <c r="BG29398" s="94">
        <v>1031</v>
      </c>
      <c r="BH29398" s="94">
        <v>290</v>
      </c>
    </row>
    <row r="29399" spans="1:60">
      <c r="A29399" s="85" t="s">
        <v>107</v>
      </c>
      <c r="B29399" s="86">
        <v>43411.208333333336</v>
      </c>
      <c r="C29399" s="87">
        <v>43410</v>
      </c>
      <c r="D29399" s="85">
        <v>22</v>
      </c>
      <c r="E29399" s="86">
        <v>43410.916666666664</v>
      </c>
      <c r="F29399" s="88" t="s">
        <v>427</v>
      </c>
      <c r="G29399" s="89" t="s">
        <v>428</v>
      </c>
      <c r="H29399" s="94">
        <v>1546</v>
      </c>
      <c r="I29399" s="94">
        <v>1481</v>
      </c>
      <c r="J29399" s="94">
        <v>1618</v>
      </c>
      <c r="K29399" s="94">
        <v>137</v>
      </c>
      <c r="O29399" s="94">
        <v>1481</v>
      </c>
      <c r="P29399" s="94">
        <v>1618</v>
      </c>
      <c r="Q29399" s="94">
        <v>137</v>
      </c>
      <c r="R29399" s="94">
        <v>856</v>
      </c>
      <c r="S29399" s="94">
        <v>414</v>
      </c>
      <c r="V29399" s="94">
        <v>1</v>
      </c>
      <c r="W29399" s="94">
        <v>0</v>
      </c>
      <c r="X29399" s="94">
        <v>345</v>
      </c>
      <c r="Y29399" s="94">
        <v>2</v>
      </c>
      <c r="AJ29399" s="94">
        <v>856</v>
      </c>
      <c r="AK29399" s="94">
        <v>414</v>
      </c>
      <c r="AN29399" s="94">
        <v>1</v>
      </c>
      <c r="AO29399" s="94">
        <v>0</v>
      </c>
      <c r="AP29399" s="94">
        <v>345</v>
      </c>
      <c r="AQ29399" s="94">
        <v>2</v>
      </c>
      <c r="AS29399" s="94">
        <v>-320</v>
      </c>
      <c r="AT29399" s="94">
        <v>382</v>
      </c>
      <c r="AU29399" s="94">
        <v>-2</v>
      </c>
      <c r="AV29399" s="94">
        <v>-119</v>
      </c>
      <c r="AX29399" s="94">
        <v>-14</v>
      </c>
      <c r="AY29399" s="94">
        <v>130</v>
      </c>
      <c r="AZ29399" s="94">
        <v>80</v>
      </c>
      <c r="BA29399" s="94">
        <v>50</v>
      </c>
      <c r="BB29399" s="94">
        <v>3</v>
      </c>
      <c r="BC29399" s="94">
        <v>44</v>
      </c>
      <c r="BD29399" s="94">
        <v>37</v>
      </c>
      <c r="BE29399" s="94">
        <v>69</v>
      </c>
      <c r="BF29399" s="94">
        <v>20</v>
      </c>
      <c r="BG29399" s="94">
        <v>980</v>
      </c>
      <c r="BH29399" s="94">
        <v>274</v>
      </c>
    </row>
    <row r="29400" spans="1:60">
      <c r="A29400" s="85" t="s">
        <v>107</v>
      </c>
      <c r="B29400" s="86">
        <v>43411.25</v>
      </c>
      <c r="C29400" s="87">
        <v>43410</v>
      </c>
      <c r="D29400" s="85">
        <v>23</v>
      </c>
      <c r="E29400" s="86">
        <v>43410.958333333336</v>
      </c>
      <c r="F29400" s="88" t="s">
        <v>427</v>
      </c>
      <c r="G29400" s="89" t="s">
        <v>428</v>
      </c>
      <c r="H29400" s="94">
        <v>1440</v>
      </c>
      <c r="I29400" s="94">
        <v>1378</v>
      </c>
      <c r="J29400" s="94">
        <v>1558</v>
      </c>
      <c r="K29400" s="94">
        <v>180</v>
      </c>
      <c r="O29400" s="94">
        <v>1378</v>
      </c>
      <c r="P29400" s="94">
        <v>1558</v>
      </c>
      <c r="Q29400" s="94">
        <v>180</v>
      </c>
      <c r="R29400" s="94">
        <v>847</v>
      </c>
      <c r="S29400" s="94">
        <v>398</v>
      </c>
      <c r="V29400" s="94">
        <v>1</v>
      </c>
      <c r="W29400" s="94">
        <v>0</v>
      </c>
      <c r="X29400" s="94">
        <v>310</v>
      </c>
      <c r="Y29400" s="94">
        <v>2</v>
      </c>
      <c r="AJ29400" s="94">
        <v>847</v>
      </c>
      <c r="AK29400" s="94">
        <v>398</v>
      </c>
      <c r="AN29400" s="94">
        <v>1</v>
      </c>
      <c r="AO29400" s="94">
        <v>0</v>
      </c>
      <c r="AP29400" s="94">
        <v>310</v>
      </c>
      <c r="AQ29400" s="94">
        <v>2</v>
      </c>
      <c r="AS29400" s="94">
        <v>-305</v>
      </c>
      <c r="AT29400" s="94">
        <v>381</v>
      </c>
      <c r="AU29400" s="94">
        <v>-47</v>
      </c>
      <c r="AV29400" s="94">
        <v>-107</v>
      </c>
      <c r="AX29400" s="94">
        <v>15</v>
      </c>
      <c r="AY29400" s="94">
        <v>118</v>
      </c>
      <c r="AZ29400" s="94">
        <v>125</v>
      </c>
      <c r="BA29400" s="94">
        <v>51</v>
      </c>
      <c r="BB29400" s="94">
        <v>3</v>
      </c>
      <c r="BC29400" s="94">
        <v>44</v>
      </c>
      <c r="BD29400" s="94">
        <v>35</v>
      </c>
      <c r="BE29400" s="94">
        <v>68</v>
      </c>
      <c r="BF29400" s="94">
        <v>19</v>
      </c>
      <c r="BG29400" s="94">
        <v>898</v>
      </c>
      <c r="BH29400" s="94">
        <v>256</v>
      </c>
    </row>
    <row r="29401" spans="1:60">
      <c r="A29401" s="85" t="s">
        <v>107</v>
      </c>
      <c r="B29401" s="86">
        <v>43411.291666666664</v>
      </c>
      <c r="C29401" s="87">
        <v>43410</v>
      </c>
      <c r="D29401" s="85">
        <v>24</v>
      </c>
      <c r="E29401" s="86">
        <v>43411</v>
      </c>
      <c r="F29401" s="88" t="s">
        <v>427</v>
      </c>
      <c r="G29401" s="89" t="s">
        <v>428</v>
      </c>
      <c r="H29401" s="94">
        <v>1361</v>
      </c>
      <c r="I29401" s="94">
        <v>1292</v>
      </c>
      <c r="J29401" s="94">
        <v>1502</v>
      </c>
      <c r="K29401" s="94">
        <v>210</v>
      </c>
      <c r="O29401" s="94">
        <v>1292</v>
      </c>
      <c r="P29401" s="94">
        <v>1502</v>
      </c>
      <c r="Q29401" s="94">
        <v>210</v>
      </c>
      <c r="R29401" s="94">
        <v>839</v>
      </c>
      <c r="S29401" s="94">
        <v>350</v>
      </c>
      <c r="V29401" s="94">
        <v>1</v>
      </c>
      <c r="W29401" s="94">
        <v>0</v>
      </c>
      <c r="X29401" s="94">
        <v>310</v>
      </c>
      <c r="Y29401" s="94">
        <v>2</v>
      </c>
      <c r="AJ29401" s="94">
        <v>839</v>
      </c>
      <c r="AK29401" s="94">
        <v>350</v>
      </c>
      <c r="AN29401" s="94">
        <v>1</v>
      </c>
      <c r="AO29401" s="94">
        <v>0</v>
      </c>
      <c r="AP29401" s="94">
        <v>310</v>
      </c>
      <c r="AQ29401" s="94">
        <v>2</v>
      </c>
      <c r="AS29401" s="94">
        <v>-214</v>
      </c>
      <c r="AT29401" s="94">
        <v>336</v>
      </c>
      <c r="AU29401" s="94">
        <v>-80</v>
      </c>
      <c r="AV29401" s="94">
        <v>-114</v>
      </c>
      <c r="AX29401" s="94">
        <v>16</v>
      </c>
      <c r="AY29401" s="94">
        <v>141</v>
      </c>
      <c r="AZ29401" s="94">
        <v>125</v>
      </c>
      <c r="BA29401" s="94">
        <v>54</v>
      </c>
      <c r="BB29401" s="94">
        <v>3</v>
      </c>
      <c r="BC29401" s="94">
        <v>44</v>
      </c>
      <c r="BD29401" s="94">
        <v>34</v>
      </c>
      <c r="BE29401" s="94">
        <v>67</v>
      </c>
      <c r="BF29401" s="94">
        <v>18</v>
      </c>
      <c r="BG29401" s="94">
        <v>823</v>
      </c>
      <c r="BH29401" s="94">
        <v>246</v>
      </c>
    </row>
    <row r="29402" spans="1:60">
      <c r="A29402" s="85" t="s">
        <v>107</v>
      </c>
      <c r="B29402" s="86">
        <v>43411.333333333336</v>
      </c>
      <c r="C29402" s="87">
        <v>43411</v>
      </c>
      <c r="D29402" s="85">
        <v>1</v>
      </c>
      <c r="E29402" s="86">
        <v>43411.041666666664</v>
      </c>
      <c r="F29402" s="88" t="s">
        <v>427</v>
      </c>
      <c r="G29402" s="89" t="s">
        <v>428</v>
      </c>
      <c r="H29402" s="94">
        <v>1312</v>
      </c>
      <c r="I29402" s="94">
        <v>1254</v>
      </c>
      <c r="J29402" s="94">
        <v>1473</v>
      </c>
      <c r="K29402" s="94">
        <v>219</v>
      </c>
      <c r="O29402" s="94">
        <v>1254</v>
      </c>
      <c r="P29402" s="94">
        <v>1473</v>
      </c>
      <c r="Q29402" s="94">
        <v>219</v>
      </c>
      <c r="R29402" s="94">
        <v>843</v>
      </c>
      <c r="S29402" s="94">
        <v>349</v>
      </c>
      <c r="V29402" s="94">
        <v>1</v>
      </c>
      <c r="W29402" s="94">
        <v>0</v>
      </c>
      <c r="X29402" s="94">
        <v>278</v>
      </c>
      <c r="Y29402" s="94">
        <v>2</v>
      </c>
      <c r="AJ29402" s="94">
        <v>843</v>
      </c>
      <c r="AK29402" s="94">
        <v>349</v>
      </c>
      <c r="AN29402" s="94">
        <v>1</v>
      </c>
      <c r="AO29402" s="94">
        <v>0</v>
      </c>
      <c r="AP29402" s="94">
        <v>278</v>
      </c>
      <c r="AQ29402" s="94">
        <v>2</v>
      </c>
      <c r="AS29402" s="94">
        <v>-220</v>
      </c>
      <c r="AT29402" s="94">
        <v>344</v>
      </c>
      <c r="AU29402" s="94">
        <v>-92</v>
      </c>
      <c r="AV29402" s="94">
        <v>-110</v>
      </c>
      <c r="AX29402" s="94">
        <v>17</v>
      </c>
      <c r="AY29402" s="94">
        <v>130</v>
      </c>
      <c r="AZ29402" s="94">
        <v>150</v>
      </c>
      <c r="BA29402" s="94">
        <v>53</v>
      </c>
      <c r="BB29402" s="94">
        <v>3</v>
      </c>
      <c r="BC29402" s="94">
        <v>43</v>
      </c>
      <c r="BD29402" s="94">
        <v>33</v>
      </c>
      <c r="BE29402" s="94">
        <v>69</v>
      </c>
      <c r="BF29402" s="94">
        <v>18</v>
      </c>
      <c r="BG29402" s="94">
        <v>787</v>
      </c>
      <c r="BH29402" s="94">
        <v>245</v>
      </c>
    </row>
    <row r="29403" spans="1:60">
      <c r="A29403" s="85" t="s">
        <v>107</v>
      </c>
      <c r="B29403" s="86">
        <v>43411.375</v>
      </c>
      <c r="C29403" s="87">
        <v>43411</v>
      </c>
      <c r="D29403" s="85">
        <v>2</v>
      </c>
      <c r="E29403" s="86">
        <v>43411.083333333336</v>
      </c>
      <c r="F29403" s="88" t="s">
        <v>427</v>
      </c>
      <c r="G29403" s="89" t="s">
        <v>428</v>
      </c>
      <c r="H29403" s="94">
        <v>1291</v>
      </c>
      <c r="I29403" s="94">
        <v>1234</v>
      </c>
      <c r="J29403" s="94">
        <v>1558</v>
      </c>
      <c r="K29403" s="94">
        <v>324</v>
      </c>
      <c r="O29403" s="94">
        <v>1234</v>
      </c>
      <c r="P29403" s="94">
        <v>1558</v>
      </c>
      <c r="Q29403" s="94">
        <v>324</v>
      </c>
      <c r="R29403" s="94">
        <v>844</v>
      </c>
      <c r="S29403" s="94">
        <v>352</v>
      </c>
      <c r="V29403" s="94">
        <v>1</v>
      </c>
      <c r="W29403" s="94">
        <v>0</v>
      </c>
      <c r="X29403" s="94">
        <v>359</v>
      </c>
      <c r="Y29403" s="94">
        <v>2</v>
      </c>
      <c r="AJ29403" s="94">
        <v>844</v>
      </c>
      <c r="AK29403" s="94">
        <v>352</v>
      </c>
      <c r="AN29403" s="94">
        <v>1</v>
      </c>
      <c r="AO29403" s="94">
        <v>0</v>
      </c>
      <c r="AP29403" s="94">
        <v>359</v>
      </c>
      <c r="AQ29403" s="94">
        <v>2</v>
      </c>
      <c r="AS29403" s="94">
        <v>-187</v>
      </c>
      <c r="AT29403" s="94">
        <v>339</v>
      </c>
      <c r="AU29403" s="94">
        <v>-80</v>
      </c>
      <c r="AV29403" s="94">
        <v>-100</v>
      </c>
      <c r="AX29403" s="94">
        <v>34</v>
      </c>
      <c r="AY29403" s="94">
        <v>121</v>
      </c>
      <c r="AZ29403" s="94">
        <v>197</v>
      </c>
      <c r="BA29403" s="94">
        <v>52</v>
      </c>
      <c r="BB29403" s="94">
        <v>2</v>
      </c>
      <c r="BC29403" s="94">
        <v>43</v>
      </c>
      <c r="BD29403" s="94">
        <v>34</v>
      </c>
      <c r="BE29403" s="94">
        <v>69</v>
      </c>
      <c r="BF29403" s="94">
        <v>18</v>
      </c>
      <c r="BG29403" s="94">
        <v>763</v>
      </c>
      <c r="BH29403" s="94">
        <v>250</v>
      </c>
    </row>
    <row r="29404" spans="1:60">
      <c r="A29404" s="85" t="s">
        <v>107</v>
      </c>
      <c r="B29404" s="86">
        <v>43411.416666666664</v>
      </c>
      <c r="C29404" s="87">
        <v>43411</v>
      </c>
      <c r="D29404" s="85">
        <v>3</v>
      </c>
      <c r="E29404" s="86">
        <v>43411.125</v>
      </c>
      <c r="F29404" s="88" t="s">
        <v>427</v>
      </c>
      <c r="G29404" s="89" t="s">
        <v>428</v>
      </c>
      <c r="H29404" s="94">
        <v>1279</v>
      </c>
      <c r="I29404" s="94">
        <v>1221</v>
      </c>
      <c r="J29404" s="94">
        <v>1530</v>
      </c>
      <c r="K29404" s="94">
        <v>309</v>
      </c>
      <c r="O29404" s="94">
        <v>1221</v>
      </c>
      <c r="P29404" s="94">
        <v>1530</v>
      </c>
      <c r="Q29404" s="94">
        <v>309</v>
      </c>
      <c r="R29404" s="94">
        <v>863</v>
      </c>
      <c r="S29404" s="94">
        <v>350</v>
      </c>
      <c r="V29404" s="94">
        <v>1</v>
      </c>
      <c r="W29404" s="94">
        <v>0</v>
      </c>
      <c r="X29404" s="94">
        <v>314</v>
      </c>
      <c r="Y29404" s="94">
        <v>2</v>
      </c>
      <c r="AJ29404" s="94">
        <v>863</v>
      </c>
      <c r="AK29404" s="94">
        <v>350</v>
      </c>
      <c r="AN29404" s="94">
        <v>1</v>
      </c>
      <c r="AO29404" s="94">
        <v>0</v>
      </c>
      <c r="AP29404" s="94">
        <v>314</v>
      </c>
      <c r="AQ29404" s="94">
        <v>2</v>
      </c>
      <c r="AS29404" s="94">
        <v>-227</v>
      </c>
      <c r="AT29404" s="94">
        <v>344</v>
      </c>
      <c r="AU29404" s="94">
        <v>-75</v>
      </c>
      <c r="AV29404" s="94">
        <v>-91</v>
      </c>
      <c r="AX29404" s="94">
        <v>35</v>
      </c>
      <c r="AY29404" s="94">
        <v>98</v>
      </c>
      <c r="AZ29404" s="94">
        <v>225</v>
      </c>
      <c r="BA29404" s="94">
        <v>51</v>
      </c>
      <c r="BB29404" s="94">
        <v>2</v>
      </c>
      <c r="BC29404" s="94">
        <v>44</v>
      </c>
      <c r="BD29404" s="94">
        <v>34</v>
      </c>
      <c r="BE29404" s="94">
        <v>70</v>
      </c>
      <c r="BF29404" s="94">
        <v>18</v>
      </c>
      <c r="BG29404" s="94">
        <v>752</v>
      </c>
      <c r="BH29404" s="94">
        <v>248</v>
      </c>
    </row>
    <row r="29405" spans="1:60">
      <c r="A29405" s="85" t="s">
        <v>107</v>
      </c>
      <c r="B29405" s="86">
        <v>43411.458333333336</v>
      </c>
      <c r="C29405" s="87">
        <v>43411</v>
      </c>
      <c r="D29405" s="85">
        <v>4</v>
      </c>
      <c r="E29405" s="86">
        <v>43411.166666666664</v>
      </c>
      <c r="F29405" s="88" t="s">
        <v>427</v>
      </c>
      <c r="G29405" s="89" t="s">
        <v>428</v>
      </c>
      <c r="H29405" s="94">
        <v>1289</v>
      </c>
      <c r="I29405" s="94">
        <v>1223</v>
      </c>
      <c r="J29405" s="94">
        <v>1474</v>
      </c>
      <c r="K29405" s="94">
        <v>251</v>
      </c>
      <c r="O29405" s="94">
        <v>1223</v>
      </c>
      <c r="P29405" s="94">
        <v>1474</v>
      </c>
      <c r="Q29405" s="94">
        <v>251</v>
      </c>
      <c r="R29405" s="94">
        <v>873</v>
      </c>
      <c r="S29405" s="94">
        <v>351</v>
      </c>
      <c r="V29405" s="94">
        <v>1</v>
      </c>
      <c r="W29405" s="94">
        <v>0</v>
      </c>
      <c r="X29405" s="94">
        <v>247</v>
      </c>
      <c r="Y29405" s="94">
        <v>2</v>
      </c>
      <c r="AJ29405" s="94">
        <v>873</v>
      </c>
      <c r="AK29405" s="94">
        <v>351</v>
      </c>
      <c r="AN29405" s="94">
        <v>1</v>
      </c>
      <c r="AO29405" s="94">
        <v>0</v>
      </c>
      <c r="AP29405" s="94">
        <v>247</v>
      </c>
      <c r="AQ29405" s="94">
        <v>2</v>
      </c>
      <c r="AS29405" s="94">
        <v>-242</v>
      </c>
      <c r="AT29405" s="94">
        <v>329</v>
      </c>
      <c r="AU29405" s="94">
        <v>-99</v>
      </c>
      <c r="AV29405" s="94">
        <v>-87</v>
      </c>
      <c r="AX29405" s="94">
        <v>29</v>
      </c>
      <c r="AY29405" s="94">
        <v>85</v>
      </c>
      <c r="AZ29405" s="94">
        <v>236</v>
      </c>
      <c r="BA29405" s="94">
        <v>42</v>
      </c>
      <c r="BB29405" s="94">
        <v>2</v>
      </c>
      <c r="BC29405" s="94">
        <v>44</v>
      </c>
      <c r="BD29405" s="94">
        <v>34</v>
      </c>
      <c r="BE29405" s="94">
        <v>70</v>
      </c>
      <c r="BF29405" s="94">
        <v>18</v>
      </c>
      <c r="BG29405" s="94">
        <v>761</v>
      </c>
      <c r="BH29405" s="94">
        <v>249</v>
      </c>
    </row>
    <row r="29406" spans="1:60">
      <c r="A29406" s="85" t="s">
        <v>107</v>
      </c>
      <c r="B29406" s="86">
        <v>43411.5</v>
      </c>
      <c r="C29406" s="87">
        <v>43411</v>
      </c>
      <c r="D29406" s="85">
        <v>5</v>
      </c>
      <c r="E29406" s="86">
        <v>43411.208333333336</v>
      </c>
      <c r="F29406" s="88" t="s">
        <v>427</v>
      </c>
      <c r="G29406" s="89" t="s">
        <v>428</v>
      </c>
      <c r="H29406" s="94">
        <v>1318</v>
      </c>
      <c r="I29406" s="94">
        <v>1249</v>
      </c>
      <c r="J29406" s="94">
        <v>1445</v>
      </c>
      <c r="K29406" s="94">
        <v>196</v>
      </c>
      <c r="O29406" s="94">
        <v>1249</v>
      </c>
      <c r="P29406" s="94">
        <v>1445</v>
      </c>
      <c r="Q29406" s="94">
        <v>196</v>
      </c>
      <c r="R29406" s="94">
        <v>874</v>
      </c>
      <c r="S29406" s="94">
        <v>364</v>
      </c>
      <c r="V29406" s="94">
        <v>1</v>
      </c>
      <c r="W29406" s="94">
        <v>0</v>
      </c>
      <c r="X29406" s="94">
        <v>204</v>
      </c>
      <c r="Y29406" s="94">
        <v>2</v>
      </c>
      <c r="AJ29406" s="94">
        <v>874</v>
      </c>
      <c r="AK29406" s="94">
        <v>364</v>
      </c>
      <c r="AN29406" s="94">
        <v>1</v>
      </c>
      <c r="AO29406" s="94">
        <v>0</v>
      </c>
      <c r="AP29406" s="94">
        <v>204</v>
      </c>
      <c r="AQ29406" s="94">
        <v>2</v>
      </c>
      <c r="AS29406" s="94">
        <v>-299</v>
      </c>
      <c r="AT29406" s="94">
        <v>330</v>
      </c>
      <c r="AU29406" s="94">
        <v>-76</v>
      </c>
      <c r="AV29406" s="94">
        <v>-79</v>
      </c>
      <c r="AX29406" s="94">
        <v>15</v>
      </c>
      <c r="AY29406" s="94">
        <v>64</v>
      </c>
      <c r="AZ29406" s="94">
        <v>241</v>
      </c>
      <c r="BA29406" s="94">
        <v>37</v>
      </c>
      <c r="BB29406" s="94">
        <v>2</v>
      </c>
      <c r="BC29406" s="94">
        <v>44</v>
      </c>
      <c r="BD29406" s="94">
        <v>35</v>
      </c>
      <c r="BE29406" s="94">
        <v>70</v>
      </c>
      <c r="BF29406" s="94">
        <v>19</v>
      </c>
      <c r="BG29406" s="94">
        <v>793</v>
      </c>
      <c r="BH29406" s="94">
        <v>246</v>
      </c>
    </row>
    <row r="29407" spans="1:60">
      <c r="A29407" s="85" t="s">
        <v>107</v>
      </c>
      <c r="B29407" s="86">
        <v>43411.541666666664</v>
      </c>
      <c r="C29407" s="87">
        <v>43411</v>
      </c>
      <c r="D29407" s="85">
        <v>6</v>
      </c>
      <c r="E29407" s="86">
        <v>43411.25</v>
      </c>
      <c r="F29407" s="88" t="s">
        <v>427</v>
      </c>
      <c r="G29407" s="89" t="s">
        <v>428</v>
      </c>
      <c r="H29407" s="94">
        <v>1426</v>
      </c>
      <c r="I29407" s="94">
        <v>1345</v>
      </c>
      <c r="J29407" s="94">
        <v>1450</v>
      </c>
      <c r="K29407" s="94">
        <v>105</v>
      </c>
      <c r="O29407" s="94">
        <v>1345</v>
      </c>
      <c r="P29407" s="94">
        <v>1450</v>
      </c>
      <c r="Q29407" s="94">
        <v>105</v>
      </c>
      <c r="R29407" s="94">
        <v>860</v>
      </c>
      <c r="S29407" s="94">
        <v>397</v>
      </c>
      <c r="V29407" s="94">
        <v>1</v>
      </c>
      <c r="W29407" s="94">
        <v>0</v>
      </c>
      <c r="X29407" s="94">
        <v>190</v>
      </c>
      <c r="Y29407" s="94">
        <v>2</v>
      </c>
      <c r="AJ29407" s="94">
        <v>860</v>
      </c>
      <c r="AK29407" s="94">
        <v>397</v>
      </c>
      <c r="AN29407" s="94">
        <v>1</v>
      </c>
      <c r="AO29407" s="94">
        <v>0</v>
      </c>
      <c r="AP29407" s="94">
        <v>190</v>
      </c>
      <c r="AQ29407" s="94">
        <v>2</v>
      </c>
      <c r="AS29407" s="94">
        <v>-363</v>
      </c>
      <c r="AT29407" s="94">
        <v>348</v>
      </c>
      <c r="AU29407" s="94">
        <v>-53</v>
      </c>
      <c r="AV29407" s="94">
        <v>-75</v>
      </c>
      <c r="AX29407" s="94">
        <v>-14</v>
      </c>
      <c r="AY29407" s="94">
        <v>8</v>
      </c>
      <c r="AZ29407" s="94">
        <v>254</v>
      </c>
      <c r="BA29407" s="94">
        <v>36</v>
      </c>
      <c r="BB29407" s="94">
        <v>3</v>
      </c>
      <c r="BC29407" s="94">
        <v>46</v>
      </c>
      <c r="BD29407" s="94">
        <v>37</v>
      </c>
      <c r="BE29407" s="94">
        <v>72</v>
      </c>
      <c r="BF29407" s="94">
        <v>21</v>
      </c>
      <c r="BG29407" s="94">
        <v>864</v>
      </c>
      <c r="BH29407" s="94">
        <v>264</v>
      </c>
    </row>
    <row r="29408" spans="1:60">
      <c r="A29408" s="85" t="s">
        <v>107</v>
      </c>
      <c r="B29408" s="86">
        <v>43411.583333333336</v>
      </c>
      <c r="C29408" s="87">
        <v>43411</v>
      </c>
      <c r="D29408" s="85">
        <v>7</v>
      </c>
      <c r="E29408" s="86">
        <v>43411.291666666664</v>
      </c>
      <c r="F29408" s="88" t="s">
        <v>427</v>
      </c>
      <c r="G29408" s="89" t="s">
        <v>428</v>
      </c>
      <c r="H29408" s="94">
        <v>1560</v>
      </c>
      <c r="I29408" s="94">
        <v>1473</v>
      </c>
      <c r="J29408" s="94">
        <v>1419</v>
      </c>
      <c r="K29408" s="94">
        <v>-54</v>
      </c>
      <c r="O29408" s="94">
        <v>1473</v>
      </c>
      <c r="P29408" s="94">
        <v>1419</v>
      </c>
      <c r="Q29408" s="94">
        <v>-54</v>
      </c>
      <c r="R29408" s="94">
        <v>880</v>
      </c>
      <c r="S29408" s="94">
        <v>399</v>
      </c>
      <c r="V29408" s="94">
        <v>1</v>
      </c>
      <c r="W29408" s="94">
        <v>0</v>
      </c>
      <c r="X29408" s="94">
        <v>137</v>
      </c>
      <c r="Y29408" s="94">
        <v>2</v>
      </c>
      <c r="AJ29408" s="94">
        <v>880</v>
      </c>
      <c r="AK29408" s="94">
        <v>399</v>
      </c>
      <c r="AN29408" s="94">
        <v>1</v>
      </c>
      <c r="AO29408" s="94">
        <v>0</v>
      </c>
      <c r="AP29408" s="94">
        <v>137</v>
      </c>
      <c r="AQ29408" s="94">
        <v>2</v>
      </c>
      <c r="AS29408" s="94">
        <v>-449</v>
      </c>
      <c r="AT29408" s="94">
        <v>337</v>
      </c>
      <c r="AU29408" s="94">
        <v>-29</v>
      </c>
      <c r="AV29408" s="94">
        <v>-92</v>
      </c>
      <c r="AX29408" s="94">
        <v>-13</v>
      </c>
      <c r="AY29408" s="94">
        <v>-35</v>
      </c>
      <c r="AZ29408" s="94">
        <v>227</v>
      </c>
      <c r="BA29408" s="94">
        <v>37</v>
      </c>
      <c r="BB29408" s="94">
        <v>3</v>
      </c>
      <c r="BC29408" s="94">
        <v>49</v>
      </c>
      <c r="BD29408" s="94">
        <v>40</v>
      </c>
      <c r="BE29408" s="94">
        <v>74</v>
      </c>
      <c r="BF29408" s="94">
        <v>23</v>
      </c>
      <c r="BG29408" s="94">
        <v>959</v>
      </c>
      <c r="BH29408" s="94">
        <v>287</v>
      </c>
    </row>
    <row r="29409" spans="1:60">
      <c r="A29409" s="85" t="s">
        <v>107</v>
      </c>
      <c r="B29409" s="86">
        <v>43411.625</v>
      </c>
      <c r="C29409" s="87">
        <v>43411</v>
      </c>
      <c r="D29409" s="85">
        <v>8</v>
      </c>
      <c r="E29409" s="86">
        <v>43411.333333333336</v>
      </c>
      <c r="F29409" s="88" t="s">
        <v>427</v>
      </c>
      <c r="G29409" s="89" t="s">
        <v>428</v>
      </c>
      <c r="H29409" s="94">
        <v>1558</v>
      </c>
      <c r="I29409" s="94">
        <v>1485</v>
      </c>
      <c r="J29409" s="94">
        <v>1468</v>
      </c>
      <c r="K29409" s="94">
        <v>-17</v>
      </c>
      <c r="O29409" s="94">
        <v>1485</v>
      </c>
      <c r="P29409" s="94">
        <v>1468</v>
      </c>
      <c r="Q29409" s="94">
        <v>-17</v>
      </c>
      <c r="R29409" s="94">
        <v>876</v>
      </c>
      <c r="S29409" s="94">
        <v>445</v>
      </c>
      <c r="V29409" s="94">
        <v>1</v>
      </c>
      <c r="W29409" s="94">
        <v>54</v>
      </c>
      <c r="X29409" s="94">
        <v>90</v>
      </c>
      <c r="Y29409" s="94">
        <v>2</v>
      </c>
      <c r="AJ29409" s="94">
        <v>876</v>
      </c>
      <c r="AK29409" s="94">
        <v>445</v>
      </c>
      <c r="AN29409" s="94">
        <v>1</v>
      </c>
      <c r="AO29409" s="94">
        <v>54</v>
      </c>
      <c r="AP29409" s="94">
        <v>90</v>
      </c>
      <c r="AQ29409" s="94">
        <v>2</v>
      </c>
      <c r="AS29409" s="94">
        <v>-479</v>
      </c>
      <c r="AT29409" s="94">
        <v>401</v>
      </c>
      <c r="AU29409" s="94">
        <v>-24</v>
      </c>
      <c r="AV29409" s="94">
        <v>-93</v>
      </c>
      <c r="AX29409" s="94">
        <v>15</v>
      </c>
      <c r="AY29409" s="94">
        <v>-72</v>
      </c>
      <c r="AZ29409" s="94">
        <v>235</v>
      </c>
      <c r="BA29409" s="94">
        <v>44</v>
      </c>
      <c r="BB29409" s="94">
        <v>3</v>
      </c>
      <c r="BC29409" s="94">
        <v>49</v>
      </c>
      <c r="BD29409" s="94">
        <v>38</v>
      </c>
      <c r="BE29409" s="94">
        <v>73</v>
      </c>
      <c r="BF29409" s="94">
        <v>22</v>
      </c>
      <c r="BG29409" s="94">
        <v>976</v>
      </c>
      <c r="BH29409" s="94">
        <v>279</v>
      </c>
    </row>
    <row r="29410" spans="1:60">
      <c r="A29410" s="85" t="s">
        <v>107</v>
      </c>
      <c r="B29410" s="86">
        <v>43411.666666666664</v>
      </c>
      <c r="C29410" s="87">
        <v>43411</v>
      </c>
      <c r="D29410" s="85">
        <v>9</v>
      </c>
      <c r="E29410" s="86">
        <v>43411.375</v>
      </c>
      <c r="F29410" s="88" t="s">
        <v>427</v>
      </c>
      <c r="G29410" s="89" t="s">
        <v>428</v>
      </c>
      <c r="H29410" s="94">
        <v>1506</v>
      </c>
      <c r="I29410" s="94">
        <v>1445</v>
      </c>
      <c r="J29410" s="94">
        <v>1502</v>
      </c>
      <c r="K29410" s="94">
        <v>57</v>
      </c>
      <c r="O29410" s="94">
        <v>1445</v>
      </c>
      <c r="P29410" s="94">
        <v>1502</v>
      </c>
      <c r="Q29410" s="94">
        <v>57</v>
      </c>
      <c r="R29410" s="94">
        <v>875</v>
      </c>
      <c r="S29410" s="94">
        <v>437</v>
      </c>
      <c r="V29410" s="94">
        <v>1</v>
      </c>
      <c r="W29410" s="94">
        <v>122</v>
      </c>
      <c r="X29410" s="94">
        <v>65</v>
      </c>
      <c r="Y29410" s="94">
        <v>2</v>
      </c>
      <c r="AJ29410" s="94">
        <v>875</v>
      </c>
      <c r="AK29410" s="94">
        <v>437</v>
      </c>
      <c r="AN29410" s="94">
        <v>1</v>
      </c>
      <c r="AO29410" s="94">
        <v>122</v>
      </c>
      <c r="AP29410" s="94">
        <v>65</v>
      </c>
      <c r="AQ29410" s="94">
        <v>2</v>
      </c>
      <c r="AS29410" s="94">
        <v>-466</v>
      </c>
      <c r="AT29410" s="94">
        <v>426</v>
      </c>
      <c r="AU29410" s="94">
        <v>-40</v>
      </c>
      <c r="AV29410" s="94">
        <v>-69</v>
      </c>
      <c r="AX29410" s="94">
        <v>17</v>
      </c>
      <c r="AY29410" s="94">
        <v>-98</v>
      </c>
      <c r="AZ29410" s="94">
        <v>287</v>
      </c>
      <c r="BA29410" s="94">
        <v>46</v>
      </c>
      <c r="BB29410" s="94">
        <v>3</v>
      </c>
      <c r="BC29410" s="94">
        <v>51</v>
      </c>
      <c r="BD29410" s="94">
        <v>33</v>
      </c>
      <c r="BE29410" s="94">
        <v>73</v>
      </c>
      <c r="BF29410" s="94">
        <v>21</v>
      </c>
      <c r="BG29410" s="94">
        <v>950</v>
      </c>
      <c r="BH29410" s="94">
        <v>266</v>
      </c>
    </row>
    <row r="29411" spans="1:60">
      <c r="A29411" s="85" t="s">
        <v>107</v>
      </c>
      <c r="B29411" s="86">
        <v>43411.708333333336</v>
      </c>
      <c r="C29411" s="87">
        <v>43411</v>
      </c>
      <c r="D29411" s="85">
        <v>10</v>
      </c>
      <c r="E29411" s="86">
        <v>43411.416666666664</v>
      </c>
      <c r="F29411" s="88" t="s">
        <v>427</v>
      </c>
      <c r="G29411" s="89" t="s">
        <v>428</v>
      </c>
      <c r="H29411" s="94">
        <v>1456</v>
      </c>
      <c r="I29411" s="94">
        <v>1419</v>
      </c>
      <c r="J29411" s="94">
        <v>1472</v>
      </c>
      <c r="K29411" s="94">
        <v>53</v>
      </c>
      <c r="O29411" s="94">
        <v>1419</v>
      </c>
      <c r="P29411" s="94">
        <v>1472</v>
      </c>
      <c r="Q29411" s="94">
        <v>53</v>
      </c>
      <c r="R29411" s="94">
        <v>877</v>
      </c>
      <c r="S29411" s="94">
        <v>397</v>
      </c>
      <c r="V29411" s="94">
        <v>1</v>
      </c>
      <c r="W29411" s="94">
        <v>132</v>
      </c>
      <c r="X29411" s="94">
        <v>63</v>
      </c>
      <c r="Y29411" s="94">
        <v>2</v>
      </c>
      <c r="AJ29411" s="94">
        <v>877</v>
      </c>
      <c r="AK29411" s="94">
        <v>397</v>
      </c>
      <c r="AN29411" s="94">
        <v>1</v>
      </c>
      <c r="AO29411" s="94">
        <v>132</v>
      </c>
      <c r="AP29411" s="94">
        <v>63</v>
      </c>
      <c r="AQ29411" s="94">
        <v>2</v>
      </c>
      <c r="AS29411" s="94">
        <v>-475</v>
      </c>
      <c r="AT29411" s="94">
        <v>400</v>
      </c>
      <c r="AU29411" s="94">
        <v>-38</v>
      </c>
      <c r="AV29411" s="94">
        <v>-66</v>
      </c>
      <c r="AX29411" s="94">
        <v>39</v>
      </c>
      <c r="AY29411" s="94">
        <v>-118</v>
      </c>
      <c r="AZ29411" s="94">
        <v>311</v>
      </c>
      <c r="BA29411" s="94">
        <v>47</v>
      </c>
      <c r="BB29411" s="94">
        <v>3</v>
      </c>
      <c r="BC29411" s="94">
        <v>52</v>
      </c>
      <c r="BD29411" s="94">
        <v>30</v>
      </c>
      <c r="BE29411" s="94">
        <v>72</v>
      </c>
      <c r="BF29411" s="94">
        <v>20</v>
      </c>
      <c r="BG29411" s="94">
        <v>938</v>
      </c>
      <c r="BH29411" s="94">
        <v>254</v>
      </c>
    </row>
    <row r="29412" spans="1:60">
      <c r="A29412" s="85" t="s">
        <v>107</v>
      </c>
      <c r="B29412" s="86">
        <v>43411.75</v>
      </c>
      <c r="C29412" s="87">
        <v>43411</v>
      </c>
      <c r="D29412" s="85">
        <v>11</v>
      </c>
      <c r="E29412" s="86">
        <v>43411.458333333336</v>
      </c>
      <c r="F29412" s="88" t="s">
        <v>427</v>
      </c>
      <c r="G29412" s="89" t="s">
        <v>428</v>
      </c>
      <c r="H29412" s="94">
        <v>1445</v>
      </c>
      <c r="I29412" s="94">
        <v>1413</v>
      </c>
      <c r="J29412" s="94">
        <v>1428</v>
      </c>
      <c r="K29412" s="94">
        <v>15</v>
      </c>
      <c r="O29412" s="94">
        <v>1413</v>
      </c>
      <c r="P29412" s="94">
        <v>1428</v>
      </c>
      <c r="Q29412" s="94">
        <v>15</v>
      </c>
      <c r="R29412" s="94">
        <v>882</v>
      </c>
      <c r="S29412" s="94">
        <v>367</v>
      </c>
      <c r="V29412" s="94">
        <v>0</v>
      </c>
      <c r="W29412" s="94">
        <v>140</v>
      </c>
      <c r="X29412" s="94">
        <v>37</v>
      </c>
      <c r="Y29412" s="94">
        <v>2</v>
      </c>
      <c r="AJ29412" s="94">
        <v>882</v>
      </c>
      <c r="AK29412" s="94">
        <v>367</v>
      </c>
      <c r="AN29412" s="94">
        <v>0</v>
      </c>
      <c r="AO29412" s="94">
        <v>140</v>
      </c>
      <c r="AP29412" s="94">
        <v>37</v>
      </c>
      <c r="AQ29412" s="94">
        <v>2</v>
      </c>
      <c r="AS29412" s="94">
        <v>-482</v>
      </c>
      <c r="AT29412" s="94">
        <v>370</v>
      </c>
      <c r="AU29412" s="94">
        <v>-34</v>
      </c>
      <c r="AV29412" s="94">
        <v>-63</v>
      </c>
      <c r="AX29412" s="94">
        <v>40</v>
      </c>
      <c r="AY29412" s="94">
        <v>-131</v>
      </c>
      <c r="AZ29412" s="94">
        <v>315</v>
      </c>
      <c r="BA29412" s="94">
        <v>45</v>
      </c>
      <c r="BB29412" s="94">
        <v>3</v>
      </c>
      <c r="BC29412" s="94">
        <v>52</v>
      </c>
      <c r="BD29412" s="94">
        <v>29</v>
      </c>
      <c r="BE29412" s="94">
        <v>72</v>
      </c>
      <c r="BF29412" s="94">
        <v>19</v>
      </c>
      <c r="BG29412" s="94">
        <v>932</v>
      </c>
      <c r="BH29412" s="94">
        <v>253</v>
      </c>
    </row>
    <row r="29413" spans="1:60">
      <c r="A29413" s="85" t="s">
        <v>107</v>
      </c>
      <c r="B29413" s="86">
        <v>43411.791666666664</v>
      </c>
      <c r="C29413" s="87">
        <v>43411</v>
      </c>
      <c r="D29413" s="85">
        <v>12</v>
      </c>
      <c r="E29413" s="86">
        <v>43411.5</v>
      </c>
      <c r="F29413" s="88" t="s">
        <v>427</v>
      </c>
      <c r="G29413" s="89" t="s">
        <v>428</v>
      </c>
      <c r="H29413" s="94">
        <v>1429</v>
      </c>
      <c r="I29413" s="94">
        <v>1383</v>
      </c>
      <c r="J29413" s="94">
        <v>1405</v>
      </c>
      <c r="K29413" s="94">
        <v>22</v>
      </c>
      <c r="O29413" s="94">
        <v>1383</v>
      </c>
      <c r="P29413" s="94">
        <v>1405</v>
      </c>
      <c r="Q29413" s="94">
        <v>22</v>
      </c>
      <c r="R29413" s="94">
        <v>847</v>
      </c>
      <c r="S29413" s="94">
        <v>363</v>
      </c>
      <c r="V29413" s="94">
        <v>0</v>
      </c>
      <c r="W29413" s="94">
        <v>137</v>
      </c>
      <c r="X29413" s="94">
        <v>56</v>
      </c>
      <c r="Y29413" s="94">
        <v>2</v>
      </c>
      <c r="AJ29413" s="94">
        <v>847</v>
      </c>
      <c r="AK29413" s="94">
        <v>363</v>
      </c>
      <c r="AN29413" s="94">
        <v>0</v>
      </c>
      <c r="AO29413" s="94">
        <v>137</v>
      </c>
      <c r="AP29413" s="94">
        <v>56</v>
      </c>
      <c r="AQ29413" s="94">
        <v>2</v>
      </c>
      <c r="AS29413" s="94">
        <v>-455</v>
      </c>
      <c r="AT29413" s="94">
        <v>364</v>
      </c>
      <c r="AU29413" s="94">
        <v>-18</v>
      </c>
      <c r="AV29413" s="94">
        <v>-67</v>
      </c>
      <c r="AX29413" s="94">
        <v>40</v>
      </c>
      <c r="AY29413" s="94">
        <v>-148</v>
      </c>
      <c r="AZ29413" s="94">
        <v>306</v>
      </c>
      <c r="BA29413" s="94">
        <v>46</v>
      </c>
      <c r="BB29413" s="94">
        <v>3</v>
      </c>
      <c r="BC29413" s="94">
        <v>52</v>
      </c>
      <c r="BD29413" s="94">
        <v>27</v>
      </c>
      <c r="BE29413" s="94">
        <v>72</v>
      </c>
      <c r="BF29413" s="94">
        <v>18</v>
      </c>
      <c r="BG29413" s="94">
        <v>906</v>
      </c>
      <c r="BH29413" s="94">
        <v>252</v>
      </c>
    </row>
    <row r="29414" spans="1:60">
      <c r="A29414" s="85" t="s">
        <v>107</v>
      </c>
      <c r="B29414" s="86">
        <v>43411.833333333336</v>
      </c>
      <c r="C29414" s="87">
        <v>43411</v>
      </c>
      <c r="D29414" s="85">
        <v>13</v>
      </c>
      <c r="E29414" s="86">
        <v>43411.541666666664</v>
      </c>
      <c r="F29414" s="88" t="s">
        <v>427</v>
      </c>
      <c r="G29414" s="89" t="s">
        <v>428</v>
      </c>
      <c r="H29414" s="94">
        <v>1414</v>
      </c>
      <c r="I29414" s="94">
        <v>1394</v>
      </c>
      <c r="J29414" s="94">
        <v>1434</v>
      </c>
      <c r="K29414" s="94">
        <v>40</v>
      </c>
      <c r="O29414" s="94">
        <v>1394</v>
      </c>
      <c r="P29414" s="94">
        <v>1434</v>
      </c>
      <c r="Q29414" s="94">
        <v>40</v>
      </c>
      <c r="R29414" s="94">
        <v>837</v>
      </c>
      <c r="S29414" s="94">
        <v>363</v>
      </c>
      <c r="V29414" s="94">
        <v>0</v>
      </c>
      <c r="W29414" s="94">
        <v>147</v>
      </c>
      <c r="X29414" s="94">
        <v>85</v>
      </c>
      <c r="Y29414" s="94">
        <v>2</v>
      </c>
      <c r="AJ29414" s="94">
        <v>837</v>
      </c>
      <c r="AK29414" s="94">
        <v>363</v>
      </c>
      <c r="AN29414" s="94">
        <v>0</v>
      </c>
      <c r="AO29414" s="94">
        <v>147</v>
      </c>
      <c r="AP29414" s="94">
        <v>85</v>
      </c>
      <c r="AQ29414" s="94">
        <v>2</v>
      </c>
      <c r="AS29414" s="94">
        <v>-450</v>
      </c>
      <c r="AT29414" s="94">
        <v>367</v>
      </c>
      <c r="AU29414" s="94">
        <v>-21</v>
      </c>
      <c r="AV29414" s="94">
        <v>-61</v>
      </c>
      <c r="AX29414" s="94">
        <v>40</v>
      </c>
      <c r="AY29414" s="94">
        <v>-142</v>
      </c>
      <c r="AZ29414" s="94">
        <v>307</v>
      </c>
      <c r="BA29414" s="94">
        <v>47</v>
      </c>
      <c r="BB29414" s="94">
        <v>3</v>
      </c>
      <c r="BC29414" s="94">
        <v>53</v>
      </c>
      <c r="BD29414" s="94">
        <v>27</v>
      </c>
      <c r="BE29414" s="94">
        <v>72</v>
      </c>
      <c r="BF29414" s="94">
        <v>18</v>
      </c>
      <c r="BG29414" s="94">
        <v>917</v>
      </c>
      <c r="BH29414" s="94">
        <v>246</v>
      </c>
    </row>
    <row r="29415" spans="1:60">
      <c r="A29415" s="85" t="s">
        <v>107</v>
      </c>
      <c r="B29415" s="86">
        <v>43411.875</v>
      </c>
      <c r="C29415" s="87">
        <v>43411</v>
      </c>
      <c r="D29415" s="85">
        <v>14</v>
      </c>
      <c r="E29415" s="86">
        <v>43411.583333333336</v>
      </c>
      <c r="F29415" s="88" t="s">
        <v>427</v>
      </c>
      <c r="G29415" s="89" t="s">
        <v>428</v>
      </c>
      <c r="H29415" s="94">
        <v>1414</v>
      </c>
      <c r="I29415" s="94">
        <v>1377</v>
      </c>
      <c r="J29415" s="94">
        <v>1532</v>
      </c>
      <c r="K29415" s="94">
        <v>155</v>
      </c>
      <c r="O29415" s="94">
        <v>1377</v>
      </c>
      <c r="P29415" s="94">
        <v>1532</v>
      </c>
      <c r="Q29415" s="94">
        <v>155</v>
      </c>
      <c r="R29415" s="94">
        <v>829</v>
      </c>
      <c r="S29415" s="94">
        <v>364</v>
      </c>
      <c r="V29415" s="94">
        <v>1</v>
      </c>
      <c r="W29415" s="94">
        <v>144</v>
      </c>
      <c r="X29415" s="94">
        <v>192</v>
      </c>
      <c r="Y29415" s="94">
        <v>2</v>
      </c>
      <c r="AJ29415" s="94">
        <v>829</v>
      </c>
      <c r="AK29415" s="94">
        <v>364</v>
      </c>
      <c r="AN29415" s="94">
        <v>1</v>
      </c>
      <c r="AO29415" s="94">
        <v>144</v>
      </c>
      <c r="AP29415" s="94">
        <v>192</v>
      </c>
      <c r="AQ29415" s="94">
        <v>2</v>
      </c>
      <c r="AS29415" s="94">
        <v>-377</v>
      </c>
      <c r="AT29415" s="94">
        <v>371</v>
      </c>
      <c r="AU29415" s="94">
        <v>-23</v>
      </c>
      <c r="AV29415" s="94">
        <v>-63</v>
      </c>
      <c r="AX29415" s="94">
        <v>40</v>
      </c>
      <c r="AY29415" s="94">
        <v>-98</v>
      </c>
      <c r="AZ29415" s="94">
        <v>305</v>
      </c>
      <c r="BA29415" s="94">
        <v>48</v>
      </c>
      <c r="BB29415" s="94">
        <v>3</v>
      </c>
      <c r="BC29415" s="94">
        <v>53</v>
      </c>
      <c r="BD29415" s="94">
        <v>26</v>
      </c>
      <c r="BE29415" s="94">
        <v>72</v>
      </c>
      <c r="BF29415" s="94">
        <v>17</v>
      </c>
      <c r="BG29415" s="94">
        <v>912</v>
      </c>
      <c r="BH29415" s="94">
        <v>239</v>
      </c>
    </row>
    <row r="29416" spans="1:60">
      <c r="A29416" s="85" t="s">
        <v>107</v>
      </c>
      <c r="B29416" s="86">
        <v>43411.916666666664</v>
      </c>
      <c r="C29416" s="87">
        <v>43411</v>
      </c>
      <c r="D29416" s="85">
        <v>15</v>
      </c>
      <c r="E29416" s="86">
        <v>43411.625</v>
      </c>
      <c r="F29416" s="88" t="s">
        <v>427</v>
      </c>
      <c r="G29416" s="89" t="s">
        <v>428</v>
      </c>
      <c r="H29416" s="94">
        <v>1425</v>
      </c>
      <c r="I29416" s="94">
        <v>1379</v>
      </c>
      <c r="J29416" s="94">
        <v>1623</v>
      </c>
      <c r="K29416" s="94">
        <v>244</v>
      </c>
      <c r="O29416" s="94">
        <v>1379</v>
      </c>
      <c r="P29416" s="94">
        <v>1623</v>
      </c>
      <c r="Q29416" s="94">
        <v>244</v>
      </c>
      <c r="R29416" s="94">
        <v>826</v>
      </c>
      <c r="S29416" s="94">
        <v>363</v>
      </c>
      <c r="V29416" s="94">
        <v>1</v>
      </c>
      <c r="W29416" s="94">
        <v>148</v>
      </c>
      <c r="X29416" s="94">
        <v>283</v>
      </c>
      <c r="Y29416" s="94">
        <v>2</v>
      </c>
      <c r="AJ29416" s="94">
        <v>826</v>
      </c>
      <c r="AK29416" s="94">
        <v>363</v>
      </c>
      <c r="AN29416" s="94">
        <v>1</v>
      </c>
      <c r="AO29416" s="94">
        <v>148</v>
      </c>
      <c r="AP29416" s="94">
        <v>283</v>
      </c>
      <c r="AQ29416" s="94">
        <v>2</v>
      </c>
      <c r="AS29416" s="94">
        <v>-350</v>
      </c>
      <c r="AT29416" s="94">
        <v>374</v>
      </c>
      <c r="AU29416" s="94">
        <v>-30</v>
      </c>
      <c r="AV29416" s="94">
        <v>-52</v>
      </c>
      <c r="AX29416" s="94">
        <v>40</v>
      </c>
      <c r="AY29416" s="94">
        <v>-85</v>
      </c>
      <c r="AZ29416" s="94">
        <v>347</v>
      </c>
      <c r="BA29416" s="94">
        <v>48</v>
      </c>
      <c r="BB29416" s="94">
        <v>3</v>
      </c>
      <c r="BC29416" s="94">
        <v>53</v>
      </c>
      <c r="BD29416" s="94">
        <v>27</v>
      </c>
      <c r="BE29416" s="94">
        <v>71</v>
      </c>
      <c r="BF29416" s="94">
        <v>17</v>
      </c>
      <c r="BG29416" s="94">
        <v>913</v>
      </c>
      <c r="BH29416" s="94">
        <v>238</v>
      </c>
    </row>
    <row r="29417" spans="1:60">
      <c r="A29417" s="85" t="s">
        <v>107</v>
      </c>
      <c r="B29417" s="86">
        <v>43411.958333333336</v>
      </c>
      <c r="C29417" s="87">
        <v>43411</v>
      </c>
      <c r="D29417" s="85">
        <v>16</v>
      </c>
      <c r="E29417" s="86">
        <v>43411.666666666664</v>
      </c>
      <c r="F29417" s="88" t="s">
        <v>427</v>
      </c>
      <c r="G29417" s="89" t="s">
        <v>428</v>
      </c>
      <c r="H29417" s="94">
        <v>1445</v>
      </c>
      <c r="I29417" s="94">
        <v>1412</v>
      </c>
      <c r="J29417" s="94">
        <v>1561</v>
      </c>
      <c r="K29417" s="94">
        <v>149</v>
      </c>
      <c r="O29417" s="94">
        <v>1412</v>
      </c>
      <c r="P29417" s="94">
        <v>1561</v>
      </c>
      <c r="Q29417" s="94">
        <v>149</v>
      </c>
      <c r="R29417" s="94">
        <v>832</v>
      </c>
      <c r="S29417" s="94">
        <v>365</v>
      </c>
      <c r="V29417" s="94">
        <v>1</v>
      </c>
      <c r="W29417" s="94">
        <v>111</v>
      </c>
      <c r="X29417" s="94">
        <v>250</v>
      </c>
      <c r="Y29417" s="94">
        <v>2</v>
      </c>
      <c r="AJ29417" s="94">
        <v>832</v>
      </c>
      <c r="AK29417" s="94">
        <v>365</v>
      </c>
      <c r="AN29417" s="94">
        <v>1</v>
      </c>
      <c r="AO29417" s="94">
        <v>111</v>
      </c>
      <c r="AP29417" s="94">
        <v>250</v>
      </c>
      <c r="AQ29417" s="94">
        <v>2</v>
      </c>
      <c r="AS29417" s="94">
        <v>-399</v>
      </c>
      <c r="AT29417" s="94">
        <v>357</v>
      </c>
      <c r="AU29417" s="94">
        <v>-55</v>
      </c>
      <c r="AV29417" s="94">
        <v>-60</v>
      </c>
      <c r="AX29417" s="94">
        <v>39</v>
      </c>
      <c r="AY29417" s="94">
        <v>-43</v>
      </c>
      <c r="AZ29417" s="94">
        <v>310</v>
      </c>
      <c r="BA29417" s="94">
        <v>49</v>
      </c>
      <c r="BB29417" s="94">
        <v>3</v>
      </c>
      <c r="BC29417" s="94">
        <v>52</v>
      </c>
      <c r="BD29417" s="94">
        <v>29</v>
      </c>
      <c r="BE29417" s="94">
        <v>70</v>
      </c>
      <c r="BF29417" s="94">
        <v>17</v>
      </c>
      <c r="BG29417" s="94">
        <v>944</v>
      </c>
      <c r="BH29417" s="94">
        <v>243</v>
      </c>
    </row>
    <row r="29418" spans="1:60">
      <c r="A29418" s="85" t="s">
        <v>107</v>
      </c>
      <c r="B29418" s="86">
        <v>43412</v>
      </c>
      <c r="C29418" s="87">
        <v>43411</v>
      </c>
      <c r="D29418" s="85">
        <v>17</v>
      </c>
      <c r="E29418" s="86">
        <v>43411.708333333336</v>
      </c>
      <c r="F29418" s="88" t="s">
        <v>427</v>
      </c>
      <c r="G29418" s="89" t="s">
        <v>428</v>
      </c>
      <c r="H29418" s="94">
        <v>1477</v>
      </c>
      <c r="I29418" s="94">
        <v>1448</v>
      </c>
      <c r="J29418" s="94">
        <v>1481</v>
      </c>
      <c r="K29418" s="94">
        <v>33</v>
      </c>
      <c r="O29418" s="94">
        <v>1448</v>
      </c>
      <c r="P29418" s="94">
        <v>1481</v>
      </c>
      <c r="Q29418" s="94">
        <v>33</v>
      </c>
      <c r="R29418" s="94">
        <v>842</v>
      </c>
      <c r="S29418" s="94">
        <v>428</v>
      </c>
      <c r="V29418" s="94">
        <v>1</v>
      </c>
      <c r="W29418" s="94">
        <v>19</v>
      </c>
      <c r="X29418" s="94">
        <v>189</v>
      </c>
      <c r="Y29418" s="94">
        <v>2</v>
      </c>
      <c r="AJ29418" s="94">
        <v>842</v>
      </c>
      <c r="AK29418" s="94">
        <v>428</v>
      </c>
      <c r="AN29418" s="94">
        <v>1</v>
      </c>
      <c r="AO29418" s="94">
        <v>19</v>
      </c>
      <c r="AP29418" s="94">
        <v>189</v>
      </c>
      <c r="AQ29418" s="94">
        <v>2</v>
      </c>
      <c r="AS29418" s="94">
        <v>-458</v>
      </c>
      <c r="AT29418" s="94">
        <v>388</v>
      </c>
      <c r="AU29418" s="94">
        <v>-45</v>
      </c>
      <c r="AV29418" s="94">
        <v>-80</v>
      </c>
      <c r="AX29418" s="94">
        <v>16</v>
      </c>
      <c r="AY29418" s="94">
        <v>-42</v>
      </c>
      <c r="AZ29418" s="94">
        <v>254</v>
      </c>
      <c r="BA29418" s="94">
        <v>50</v>
      </c>
      <c r="BB29418" s="94">
        <v>3</v>
      </c>
      <c r="BC29418" s="94">
        <v>51</v>
      </c>
      <c r="BD29418" s="94">
        <v>33</v>
      </c>
      <c r="BE29418" s="94">
        <v>70</v>
      </c>
      <c r="BF29418" s="94">
        <v>17</v>
      </c>
      <c r="BG29418" s="94">
        <v>977</v>
      </c>
      <c r="BH29418" s="94">
        <v>244</v>
      </c>
    </row>
    <row r="29419" spans="1:60">
      <c r="A29419" s="85" t="s">
        <v>107</v>
      </c>
      <c r="B29419" s="86">
        <v>43412.041666666664</v>
      </c>
      <c r="C29419" s="87">
        <v>43411</v>
      </c>
      <c r="D29419" s="85">
        <v>18</v>
      </c>
      <c r="E29419" s="86">
        <v>43411.75</v>
      </c>
      <c r="F29419" s="88" t="s">
        <v>427</v>
      </c>
      <c r="G29419" s="89" t="s">
        <v>428</v>
      </c>
      <c r="H29419" s="94">
        <v>1568</v>
      </c>
      <c r="I29419" s="94">
        <v>1551</v>
      </c>
      <c r="J29419" s="94">
        <v>1564</v>
      </c>
      <c r="K29419" s="94">
        <v>13</v>
      </c>
      <c r="O29419" s="94">
        <v>1551</v>
      </c>
      <c r="P29419" s="94">
        <v>1564</v>
      </c>
      <c r="Q29419" s="94">
        <v>13</v>
      </c>
      <c r="R29419" s="94">
        <v>893</v>
      </c>
      <c r="S29419" s="94">
        <v>487</v>
      </c>
      <c r="V29419" s="94">
        <v>1</v>
      </c>
      <c r="W29419" s="94">
        <v>0</v>
      </c>
      <c r="X29419" s="94">
        <v>181</v>
      </c>
      <c r="Y29419" s="94">
        <v>2</v>
      </c>
      <c r="AJ29419" s="94">
        <v>893</v>
      </c>
      <c r="AK29419" s="94">
        <v>487</v>
      </c>
      <c r="AN29419" s="94">
        <v>1</v>
      </c>
      <c r="AO29419" s="94">
        <v>0</v>
      </c>
      <c r="AP29419" s="94">
        <v>181</v>
      </c>
      <c r="AQ29419" s="94">
        <v>2</v>
      </c>
      <c r="AS29419" s="94">
        <v>-495</v>
      </c>
      <c r="AT29419" s="94">
        <v>430</v>
      </c>
      <c r="AU29419" s="94">
        <v>-21</v>
      </c>
      <c r="AV29419" s="94">
        <v>-104</v>
      </c>
      <c r="AX29419" s="94">
        <v>16</v>
      </c>
      <c r="AY29419" s="94">
        <v>9</v>
      </c>
      <c r="AZ29419" s="94">
        <v>178</v>
      </c>
      <c r="BA29419" s="94">
        <v>52</v>
      </c>
      <c r="BB29419" s="94">
        <v>3</v>
      </c>
      <c r="BC29419" s="94">
        <v>49</v>
      </c>
      <c r="BD29419" s="94">
        <v>38</v>
      </c>
      <c r="BE29419" s="94">
        <v>71</v>
      </c>
      <c r="BF29419" s="94">
        <v>18</v>
      </c>
      <c r="BG29419" s="94">
        <v>1057</v>
      </c>
      <c r="BH29419" s="94">
        <v>254</v>
      </c>
    </row>
    <row r="29420" spans="1:60">
      <c r="A29420" s="85" t="s">
        <v>107</v>
      </c>
      <c r="B29420" s="86">
        <v>43412.083333333336</v>
      </c>
      <c r="C29420" s="87">
        <v>43411</v>
      </c>
      <c r="D29420" s="85">
        <v>19</v>
      </c>
      <c r="E29420" s="86">
        <v>43411.791666666664</v>
      </c>
      <c r="F29420" s="88" t="s">
        <v>427</v>
      </c>
      <c r="G29420" s="89" t="s">
        <v>428</v>
      </c>
      <c r="H29420" s="94">
        <v>1602</v>
      </c>
      <c r="I29420" s="94">
        <v>1604</v>
      </c>
      <c r="J29420" s="94">
        <v>1661</v>
      </c>
      <c r="K29420" s="94">
        <v>57</v>
      </c>
      <c r="O29420" s="94">
        <v>1604</v>
      </c>
      <c r="P29420" s="94">
        <v>1661</v>
      </c>
      <c r="Q29420" s="94">
        <v>57</v>
      </c>
      <c r="R29420" s="94">
        <v>893</v>
      </c>
      <c r="S29420" s="94">
        <v>502</v>
      </c>
      <c r="V29420" s="94">
        <v>1</v>
      </c>
      <c r="W29420" s="94">
        <v>0</v>
      </c>
      <c r="X29420" s="94">
        <v>263</v>
      </c>
      <c r="Y29420" s="94">
        <v>2</v>
      </c>
      <c r="AJ29420" s="94">
        <v>893</v>
      </c>
      <c r="AK29420" s="94">
        <v>502</v>
      </c>
      <c r="AN29420" s="94">
        <v>1</v>
      </c>
      <c r="AO29420" s="94">
        <v>0</v>
      </c>
      <c r="AP29420" s="94">
        <v>263</v>
      </c>
      <c r="AQ29420" s="94">
        <v>2</v>
      </c>
      <c r="AS29420" s="94">
        <v>-461</v>
      </c>
      <c r="AT29420" s="94">
        <v>445</v>
      </c>
      <c r="AU29420" s="94">
        <v>-22</v>
      </c>
      <c r="AV29420" s="94">
        <v>-103</v>
      </c>
      <c r="AX29420" s="94">
        <v>15</v>
      </c>
      <c r="AY29420" s="94">
        <v>8</v>
      </c>
      <c r="AZ29420" s="94">
        <v>175</v>
      </c>
      <c r="BA29420" s="94">
        <v>52</v>
      </c>
      <c r="BB29420" s="94">
        <v>3</v>
      </c>
      <c r="BC29420" s="94">
        <v>47</v>
      </c>
      <c r="BD29420" s="94">
        <v>39</v>
      </c>
      <c r="BE29420" s="94">
        <v>70</v>
      </c>
      <c r="BF29420" s="94">
        <v>20</v>
      </c>
      <c r="BG29420" s="94">
        <v>1080</v>
      </c>
      <c r="BH29420" s="94">
        <v>286</v>
      </c>
    </row>
    <row r="29421" spans="1:60">
      <c r="A29421" s="85" t="s">
        <v>107</v>
      </c>
      <c r="B29421" s="86">
        <v>43412.125</v>
      </c>
      <c r="C29421" s="87">
        <v>43411</v>
      </c>
      <c r="D29421" s="85">
        <v>20</v>
      </c>
      <c r="E29421" s="86">
        <v>43411.833333333336</v>
      </c>
      <c r="F29421" s="88" t="s">
        <v>427</v>
      </c>
      <c r="G29421" s="89" t="s">
        <v>428</v>
      </c>
      <c r="H29421" s="94">
        <v>1593</v>
      </c>
      <c r="I29421" s="94">
        <v>1580</v>
      </c>
      <c r="J29421" s="94">
        <v>1532</v>
      </c>
      <c r="K29421" s="94">
        <v>-48</v>
      </c>
      <c r="O29421" s="94">
        <v>1580</v>
      </c>
      <c r="P29421" s="94">
        <v>1532</v>
      </c>
      <c r="Q29421" s="94">
        <v>-48</v>
      </c>
      <c r="R29421" s="94">
        <v>903</v>
      </c>
      <c r="S29421" s="94">
        <v>354</v>
      </c>
      <c r="V29421" s="94">
        <v>1</v>
      </c>
      <c r="W29421" s="94">
        <v>0</v>
      </c>
      <c r="X29421" s="94">
        <v>272</v>
      </c>
      <c r="Y29421" s="94">
        <v>2</v>
      </c>
      <c r="AJ29421" s="94">
        <v>903</v>
      </c>
      <c r="AK29421" s="94">
        <v>354</v>
      </c>
      <c r="AN29421" s="94">
        <v>1</v>
      </c>
      <c r="AO29421" s="94">
        <v>0</v>
      </c>
      <c r="AP29421" s="94">
        <v>272</v>
      </c>
      <c r="AQ29421" s="94">
        <v>2</v>
      </c>
      <c r="AS29421" s="94">
        <v>-420</v>
      </c>
      <c r="AT29421" s="94">
        <v>305</v>
      </c>
      <c r="AU29421" s="94">
        <v>-29</v>
      </c>
      <c r="AV29421" s="94">
        <v>-107</v>
      </c>
      <c r="AX29421" s="94">
        <v>-14</v>
      </c>
      <c r="AY29421" s="94">
        <v>61</v>
      </c>
      <c r="AZ29421" s="94">
        <v>156</v>
      </c>
      <c r="BA29421" s="94">
        <v>50</v>
      </c>
      <c r="BB29421" s="94">
        <v>3</v>
      </c>
      <c r="BC29421" s="94">
        <v>46</v>
      </c>
      <c r="BD29421" s="94">
        <v>39</v>
      </c>
      <c r="BE29421" s="94">
        <v>69</v>
      </c>
      <c r="BF29421" s="94">
        <v>20</v>
      </c>
      <c r="BG29421" s="94">
        <v>1057</v>
      </c>
      <c r="BH29421" s="94">
        <v>288</v>
      </c>
    </row>
    <row r="29422" spans="1:60">
      <c r="A29422" s="85" t="s">
        <v>107</v>
      </c>
      <c r="B29422" s="86">
        <v>43412.166666666664</v>
      </c>
      <c r="C29422" s="87">
        <v>43411</v>
      </c>
      <c r="D29422" s="85">
        <v>21</v>
      </c>
      <c r="E29422" s="86">
        <v>43411.875</v>
      </c>
      <c r="F29422" s="88" t="s">
        <v>427</v>
      </c>
      <c r="G29422" s="89" t="s">
        <v>428</v>
      </c>
      <c r="H29422" s="94">
        <v>1573</v>
      </c>
      <c r="I29422" s="94">
        <v>1558</v>
      </c>
      <c r="J29422" s="94">
        <v>1578</v>
      </c>
      <c r="K29422" s="94">
        <v>20</v>
      </c>
      <c r="O29422" s="94">
        <v>1558</v>
      </c>
      <c r="P29422" s="94">
        <v>1578</v>
      </c>
      <c r="Q29422" s="94">
        <v>20</v>
      </c>
      <c r="R29422" s="94">
        <v>924</v>
      </c>
      <c r="S29422" s="94">
        <v>367</v>
      </c>
      <c r="V29422" s="94">
        <v>1</v>
      </c>
      <c r="W29422" s="94">
        <v>0</v>
      </c>
      <c r="X29422" s="94">
        <v>284</v>
      </c>
      <c r="Y29422" s="94">
        <v>2</v>
      </c>
      <c r="AJ29422" s="94">
        <v>924</v>
      </c>
      <c r="AK29422" s="94">
        <v>367</v>
      </c>
      <c r="AN29422" s="94">
        <v>1</v>
      </c>
      <c r="AO29422" s="94">
        <v>0</v>
      </c>
      <c r="AP29422" s="94">
        <v>284</v>
      </c>
      <c r="AQ29422" s="94">
        <v>2</v>
      </c>
      <c r="AS29422" s="94">
        <v>-374</v>
      </c>
      <c r="AT29422" s="94">
        <v>314</v>
      </c>
      <c r="AU29422" s="94">
        <v>-27</v>
      </c>
      <c r="AV29422" s="94">
        <v>-107</v>
      </c>
      <c r="AX29422" s="94">
        <v>-14</v>
      </c>
      <c r="AY29422" s="94">
        <v>54</v>
      </c>
      <c r="AZ29422" s="94">
        <v>174</v>
      </c>
      <c r="BA29422" s="94">
        <v>52</v>
      </c>
      <c r="BB29422" s="94">
        <v>3</v>
      </c>
      <c r="BC29422" s="94">
        <v>45</v>
      </c>
      <c r="BD29422" s="94">
        <v>38</v>
      </c>
      <c r="BE29422" s="94">
        <v>68</v>
      </c>
      <c r="BF29422" s="94">
        <v>21</v>
      </c>
      <c r="BG29422" s="94">
        <v>1046</v>
      </c>
      <c r="BH29422" s="94">
        <v>279</v>
      </c>
    </row>
    <row r="29423" spans="1:60">
      <c r="A29423" s="85" t="s">
        <v>107</v>
      </c>
      <c r="B29423" s="86">
        <v>43412.208333333336</v>
      </c>
      <c r="C29423" s="87">
        <v>43411</v>
      </c>
      <c r="D29423" s="85">
        <v>22</v>
      </c>
      <c r="E29423" s="86">
        <v>43411.916666666664</v>
      </c>
      <c r="F29423" s="88" t="s">
        <v>427</v>
      </c>
      <c r="G29423" s="89" t="s">
        <v>428</v>
      </c>
      <c r="H29423" s="94">
        <v>1494</v>
      </c>
      <c r="I29423" s="94">
        <v>1493</v>
      </c>
      <c r="J29423" s="94">
        <v>1557</v>
      </c>
      <c r="K29423" s="94">
        <v>64</v>
      </c>
      <c r="O29423" s="94">
        <v>1493</v>
      </c>
      <c r="P29423" s="94">
        <v>1557</v>
      </c>
      <c r="Q29423" s="94">
        <v>64</v>
      </c>
      <c r="R29423" s="94">
        <v>935</v>
      </c>
      <c r="S29423" s="94">
        <v>400</v>
      </c>
      <c r="V29423" s="94">
        <v>1</v>
      </c>
      <c r="W29423" s="94">
        <v>0</v>
      </c>
      <c r="X29423" s="94">
        <v>219</v>
      </c>
      <c r="Y29423" s="94">
        <v>2</v>
      </c>
      <c r="AJ29423" s="94">
        <v>935</v>
      </c>
      <c r="AK29423" s="94">
        <v>400</v>
      </c>
      <c r="AN29423" s="94">
        <v>1</v>
      </c>
      <c r="AO29423" s="94">
        <v>0</v>
      </c>
      <c r="AP29423" s="94">
        <v>219</v>
      </c>
      <c r="AQ29423" s="94">
        <v>2</v>
      </c>
      <c r="AS29423" s="94">
        <v>-391</v>
      </c>
      <c r="AT29423" s="94">
        <v>349</v>
      </c>
      <c r="AU29423" s="94">
        <v>-36</v>
      </c>
      <c r="AV29423" s="94">
        <v>-94</v>
      </c>
      <c r="AX29423" s="94">
        <v>-14</v>
      </c>
      <c r="AY29423" s="94">
        <v>55</v>
      </c>
      <c r="AZ29423" s="94">
        <v>195</v>
      </c>
      <c r="BA29423" s="94">
        <v>51</v>
      </c>
      <c r="BB29423" s="94">
        <v>3</v>
      </c>
      <c r="BC29423" s="94">
        <v>44</v>
      </c>
      <c r="BD29423" s="94">
        <v>36</v>
      </c>
      <c r="BE29423" s="94">
        <v>68</v>
      </c>
      <c r="BF29423" s="94">
        <v>20</v>
      </c>
      <c r="BG29423" s="94">
        <v>994</v>
      </c>
      <c r="BH29423" s="94">
        <v>273</v>
      </c>
    </row>
    <row r="29424" spans="1:60">
      <c r="A29424" s="85" t="s">
        <v>107</v>
      </c>
      <c r="B29424" s="86">
        <v>43412.25</v>
      </c>
      <c r="C29424" s="87">
        <v>43411</v>
      </c>
      <c r="D29424" s="85">
        <v>23</v>
      </c>
      <c r="E29424" s="86">
        <v>43411.958333333336</v>
      </c>
      <c r="F29424" s="88" t="s">
        <v>427</v>
      </c>
      <c r="G29424" s="89" t="s">
        <v>428</v>
      </c>
      <c r="H29424" s="94">
        <v>1391</v>
      </c>
      <c r="I29424" s="94">
        <v>1396</v>
      </c>
      <c r="J29424" s="94">
        <v>1551</v>
      </c>
      <c r="K29424" s="94">
        <v>155</v>
      </c>
      <c r="O29424" s="94">
        <v>1396</v>
      </c>
      <c r="P29424" s="94">
        <v>1551</v>
      </c>
      <c r="Q29424" s="94">
        <v>155</v>
      </c>
      <c r="R29424" s="94">
        <v>943</v>
      </c>
      <c r="S29424" s="94">
        <v>425</v>
      </c>
      <c r="V29424" s="94">
        <v>1</v>
      </c>
      <c r="W29424" s="94">
        <v>0</v>
      </c>
      <c r="X29424" s="94">
        <v>180</v>
      </c>
      <c r="Y29424" s="94">
        <v>2</v>
      </c>
      <c r="AJ29424" s="94">
        <v>943</v>
      </c>
      <c r="AK29424" s="94">
        <v>425</v>
      </c>
      <c r="AN29424" s="94">
        <v>1</v>
      </c>
      <c r="AO29424" s="94">
        <v>0</v>
      </c>
      <c r="AP29424" s="94">
        <v>180</v>
      </c>
      <c r="AQ29424" s="94">
        <v>2</v>
      </c>
      <c r="AS29424" s="94">
        <v>-373</v>
      </c>
      <c r="AT29424" s="94">
        <v>391</v>
      </c>
      <c r="AU29424" s="94">
        <v>-34</v>
      </c>
      <c r="AV29424" s="94">
        <v>-96</v>
      </c>
      <c r="AX29424" s="94">
        <v>16</v>
      </c>
      <c r="AY29424" s="94">
        <v>47</v>
      </c>
      <c r="AZ29424" s="94">
        <v>204</v>
      </c>
      <c r="BA29424" s="94">
        <v>51</v>
      </c>
      <c r="BB29424" s="94">
        <v>3</v>
      </c>
      <c r="BC29424" s="94">
        <v>44</v>
      </c>
      <c r="BD29424" s="94">
        <v>34</v>
      </c>
      <c r="BE29424" s="94">
        <v>65</v>
      </c>
      <c r="BF29424" s="94">
        <v>19</v>
      </c>
      <c r="BG29424" s="94">
        <v>909</v>
      </c>
      <c r="BH29424" s="94">
        <v>267</v>
      </c>
    </row>
    <row r="29425" spans="1:60">
      <c r="A29425" s="85" t="s">
        <v>107</v>
      </c>
      <c r="B29425" s="86">
        <v>43412.291666666664</v>
      </c>
      <c r="C29425" s="87">
        <v>43411</v>
      </c>
      <c r="D29425" s="85">
        <v>24</v>
      </c>
      <c r="E29425" s="86">
        <v>43412</v>
      </c>
      <c r="F29425" s="88" t="s">
        <v>427</v>
      </c>
      <c r="G29425" s="89" t="s">
        <v>428</v>
      </c>
      <c r="H29425" s="94">
        <v>1312</v>
      </c>
      <c r="I29425" s="94">
        <v>1327</v>
      </c>
      <c r="J29425" s="94">
        <v>1519</v>
      </c>
      <c r="K29425" s="94">
        <v>192</v>
      </c>
      <c r="O29425" s="94">
        <v>1327</v>
      </c>
      <c r="P29425" s="94">
        <v>1519</v>
      </c>
      <c r="Q29425" s="94">
        <v>192</v>
      </c>
      <c r="R29425" s="94">
        <v>945</v>
      </c>
      <c r="S29425" s="94">
        <v>433</v>
      </c>
      <c r="V29425" s="94">
        <v>1</v>
      </c>
      <c r="W29425" s="94">
        <v>0</v>
      </c>
      <c r="X29425" s="94">
        <v>138</v>
      </c>
      <c r="Y29425" s="94">
        <v>2</v>
      </c>
      <c r="AJ29425" s="94">
        <v>945</v>
      </c>
      <c r="AK29425" s="94">
        <v>433</v>
      </c>
      <c r="AN29425" s="94">
        <v>1</v>
      </c>
      <c r="AO29425" s="94">
        <v>0</v>
      </c>
      <c r="AP29425" s="94">
        <v>138</v>
      </c>
      <c r="AQ29425" s="94">
        <v>2</v>
      </c>
      <c r="AS29425" s="94">
        <v>-340</v>
      </c>
      <c r="AT29425" s="94">
        <v>389</v>
      </c>
      <c r="AU29425" s="94">
        <v>-15</v>
      </c>
      <c r="AV29425" s="94">
        <v>-89</v>
      </c>
      <c r="AX29425" s="94">
        <v>15</v>
      </c>
      <c r="AY29425" s="94">
        <v>-35</v>
      </c>
      <c r="AZ29425" s="94">
        <v>267</v>
      </c>
      <c r="BA29425" s="94">
        <v>53</v>
      </c>
      <c r="BB29425" s="94">
        <v>2</v>
      </c>
      <c r="BC29425" s="94">
        <v>44</v>
      </c>
      <c r="BD29425" s="94">
        <v>32</v>
      </c>
      <c r="BE29425" s="94">
        <v>64</v>
      </c>
      <c r="BF29425" s="94">
        <v>18</v>
      </c>
      <c r="BG29425" s="94">
        <v>849</v>
      </c>
      <c r="BH29425" s="94">
        <v>261</v>
      </c>
    </row>
    <row r="29426" spans="1:60">
      <c r="A29426" s="85" t="s">
        <v>107</v>
      </c>
      <c r="B29426" s="86">
        <v>43412.333333333336</v>
      </c>
      <c r="C29426" s="87">
        <v>43412</v>
      </c>
      <c r="D29426" s="85">
        <v>1</v>
      </c>
      <c r="E29426" s="86">
        <v>43412.041666666664</v>
      </c>
      <c r="F29426" s="88" t="s">
        <v>427</v>
      </c>
      <c r="G29426" s="89" t="s">
        <v>428</v>
      </c>
      <c r="H29426" s="94">
        <v>1287</v>
      </c>
      <c r="I29426" s="94">
        <v>1280</v>
      </c>
      <c r="J29426" s="94">
        <v>1459</v>
      </c>
      <c r="K29426" s="94">
        <v>179</v>
      </c>
      <c r="O29426" s="94">
        <v>1280</v>
      </c>
      <c r="P29426" s="94">
        <v>1459</v>
      </c>
      <c r="Q29426" s="94">
        <v>179</v>
      </c>
      <c r="R29426" s="94">
        <v>918</v>
      </c>
      <c r="S29426" s="94">
        <v>388</v>
      </c>
      <c r="V29426" s="94">
        <v>1</v>
      </c>
      <c r="W29426" s="94">
        <v>0</v>
      </c>
      <c r="X29426" s="94">
        <v>150</v>
      </c>
      <c r="Y29426" s="94">
        <v>2</v>
      </c>
      <c r="AJ29426" s="94">
        <v>918</v>
      </c>
      <c r="AK29426" s="94">
        <v>388</v>
      </c>
      <c r="AN29426" s="94">
        <v>1</v>
      </c>
      <c r="AO29426" s="94">
        <v>0</v>
      </c>
      <c r="AP29426" s="94">
        <v>150</v>
      </c>
      <c r="AQ29426" s="94">
        <v>2</v>
      </c>
      <c r="AS29426" s="94">
        <v>-306</v>
      </c>
      <c r="AT29426" s="94">
        <v>342</v>
      </c>
      <c r="AU29426" s="94">
        <v>-14</v>
      </c>
      <c r="AV29426" s="94">
        <v>-93</v>
      </c>
      <c r="AX29426" s="94">
        <v>17</v>
      </c>
      <c r="AY29426" s="94">
        <v>-15</v>
      </c>
      <c r="AZ29426" s="94">
        <v>248</v>
      </c>
      <c r="BA29426" s="94">
        <v>53</v>
      </c>
      <c r="BB29426" s="94">
        <v>2</v>
      </c>
      <c r="BC29426" s="94">
        <v>44</v>
      </c>
      <c r="BD29426" s="94">
        <v>31</v>
      </c>
      <c r="BE29426" s="94">
        <v>68</v>
      </c>
      <c r="BF29426" s="94">
        <v>18</v>
      </c>
      <c r="BG29426" s="94">
        <v>802</v>
      </c>
      <c r="BH29426" s="94">
        <v>261</v>
      </c>
    </row>
    <row r="29427" spans="1:60">
      <c r="A29427" s="85" t="s">
        <v>107</v>
      </c>
      <c r="B29427" s="86">
        <v>43412.375</v>
      </c>
      <c r="C29427" s="87">
        <v>43412</v>
      </c>
      <c r="D29427" s="85">
        <v>2</v>
      </c>
      <c r="E29427" s="86">
        <v>43412.083333333336</v>
      </c>
      <c r="F29427" s="88" t="s">
        <v>427</v>
      </c>
      <c r="G29427" s="89" t="s">
        <v>428</v>
      </c>
      <c r="H29427" s="94">
        <v>1257</v>
      </c>
      <c r="I29427" s="94">
        <v>1254</v>
      </c>
      <c r="J29427" s="94">
        <v>1426</v>
      </c>
      <c r="K29427" s="94">
        <v>172</v>
      </c>
      <c r="O29427" s="94">
        <v>1254</v>
      </c>
      <c r="P29427" s="94">
        <v>1426</v>
      </c>
      <c r="Q29427" s="94">
        <v>172</v>
      </c>
      <c r="R29427" s="94">
        <v>920</v>
      </c>
      <c r="S29427" s="94">
        <v>367</v>
      </c>
      <c r="V29427" s="94">
        <v>1</v>
      </c>
      <c r="W29427" s="94">
        <v>0</v>
      </c>
      <c r="X29427" s="94">
        <v>136</v>
      </c>
      <c r="Y29427" s="94">
        <v>2</v>
      </c>
      <c r="AJ29427" s="94">
        <v>920</v>
      </c>
      <c r="AK29427" s="94">
        <v>367</v>
      </c>
      <c r="AN29427" s="94">
        <v>1</v>
      </c>
      <c r="AO29427" s="94">
        <v>0</v>
      </c>
      <c r="AP29427" s="94">
        <v>136</v>
      </c>
      <c r="AQ29427" s="94">
        <v>2</v>
      </c>
      <c r="AS29427" s="94">
        <v>-286</v>
      </c>
      <c r="AT29427" s="94">
        <v>297</v>
      </c>
      <c r="AU29427" s="94">
        <v>-40</v>
      </c>
      <c r="AV29427" s="94">
        <v>-99</v>
      </c>
      <c r="AX29427" s="94">
        <v>34</v>
      </c>
      <c r="AY29427" s="94">
        <v>47</v>
      </c>
      <c r="AZ29427" s="94">
        <v>219</v>
      </c>
      <c r="BA29427" s="94">
        <v>53</v>
      </c>
      <c r="BB29427" s="94">
        <v>2</v>
      </c>
      <c r="BC29427" s="94">
        <v>43</v>
      </c>
      <c r="BD29427" s="94">
        <v>30</v>
      </c>
      <c r="BE29427" s="94">
        <v>67</v>
      </c>
      <c r="BF29427" s="94">
        <v>18</v>
      </c>
      <c r="BG29427" s="94">
        <v>789</v>
      </c>
      <c r="BH29427" s="94">
        <v>251</v>
      </c>
    </row>
    <row r="29428" spans="1:60">
      <c r="A29428" s="85" t="s">
        <v>107</v>
      </c>
      <c r="B29428" s="86">
        <v>43412.416666666664</v>
      </c>
      <c r="C29428" s="87">
        <v>43412</v>
      </c>
      <c r="D29428" s="85">
        <v>3</v>
      </c>
      <c r="E29428" s="86">
        <v>43412.125</v>
      </c>
      <c r="F29428" s="88" t="s">
        <v>427</v>
      </c>
      <c r="G29428" s="89" t="s">
        <v>428</v>
      </c>
      <c r="H29428" s="94">
        <v>1242</v>
      </c>
      <c r="I29428" s="94">
        <v>1238</v>
      </c>
      <c r="J29428" s="94">
        <v>1403</v>
      </c>
      <c r="K29428" s="94">
        <v>165</v>
      </c>
      <c r="O29428" s="94">
        <v>1238</v>
      </c>
      <c r="P29428" s="94">
        <v>1403</v>
      </c>
      <c r="Q29428" s="94">
        <v>165</v>
      </c>
      <c r="R29428" s="94">
        <v>915</v>
      </c>
      <c r="S29428" s="94">
        <v>390</v>
      </c>
      <c r="V29428" s="94">
        <v>1</v>
      </c>
      <c r="W29428" s="94">
        <v>0</v>
      </c>
      <c r="X29428" s="94">
        <v>95</v>
      </c>
      <c r="Y29428" s="94">
        <v>2</v>
      </c>
      <c r="AJ29428" s="94">
        <v>915</v>
      </c>
      <c r="AK29428" s="94">
        <v>390</v>
      </c>
      <c r="AN29428" s="94">
        <v>1</v>
      </c>
      <c r="AO29428" s="94">
        <v>0</v>
      </c>
      <c r="AP29428" s="94">
        <v>95</v>
      </c>
      <c r="AQ29428" s="94">
        <v>2</v>
      </c>
      <c r="AS29428" s="94">
        <v>-308</v>
      </c>
      <c r="AT29428" s="94">
        <v>295</v>
      </c>
      <c r="AU29428" s="94">
        <v>-31</v>
      </c>
      <c r="AV29428" s="94">
        <v>-94</v>
      </c>
      <c r="AX29428" s="94">
        <v>35</v>
      </c>
      <c r="AY29428" s="94">
        <v>57</v>
      </c>
      <c r="AZ29428" s="94">
        <v>211</v>
      </c>
      <c r="BA29428" s="94">
        <v>53</v>
      </c>
      <c r="BB29428" s="94">
        <v>2</v>
      </c>
      <c r="BC29428" s="94">
        <v>43</v>
      </c>
      <c r="BD29428" s="94">
        <v>30</v>
      </c>
      <c r="BE29428" s="94">
        <v>68</v>
      </c>
      <c r="BF29428" s="94">
        <v>17</v>
      </c>
      <c r="BG29428" s="94">
        <v>774</v>
      </c>
      <c r="BH29428" s="94">
        <v>250</v>
      </c>
    </row>
    <row r="29429" spans="1:60">
      <c r="A29429" s="85" t="s">
        <v>107</v>
      </c>
      <c r="B29429" s="86">
        <v>43412.458333333336</v>
      </c>
      <c r="C29429" s="87">
        <v>43412</v>
      </c>
      <c r="D29429" s="85">
        <v>4</v>
      </c>
      <c r="E29429" s="86">
        <v>43412.166666666664</v>
      </c>
      <c r="F29429" s="88" t="s">
        <v>427</v>
      </c>
      <c r="G29429" s="89" t="s">
        <v>428</v>
      </c>
      <c r="H29429" s="94">
        <v>1252</v>
      </c>
      <c r="I29429" s="94">
        <v>1238</v>
      </c>
      <c r="J29429" s="94">
        <v>1368</v>
      </c>
      <c r="K29429" s="94">
        <v>130</v>
      </c>
      <c r="O29429" s="94">
        <v>1238</v>
      </c>
      <c r="P29429" s="94">
        <v>1368</v>
      </c>
      <c r="Q29429" s="94">
        <v>130</v>
      </c>
      <c r="R29429" s="94">
        <v>913</v>
      </c>
      <c r="S29429" s="94">
        <v>396</v>
      </c>
      <c r="V29429" s="94">
        <v>1</v>
      </c>
      <c r="W29429" s="94">
        <v>0</v>
      </c>
      <c r="X29429" s="94">
        <v>56</v>
      </c>
      <c r="Y29429" s="94">
        <v>2</v>
      </c>
      <c r="AJ29429" s="94">
        <v>913</v>
      </c>
      <c r="AK29429" s="94">
        <v>396</v>
      </c>
      <c r="AN29429" s="94">
        <v>1</v>
      </c>
      <c r="AO29429" s="94">
        <v>0</v>
      </c>
      <c r="AP29429" s="94">
        <v>56</v>
      </c>
      <c r="AQ29429" s="94">
        <v>2</v>
      </c>
      <c r="AS29429" s="94">
        <v>-349</v>
      </c>
      <c r="AT29429" s="94">
        <v>319</v>
      </c>
      <c r="AU29429" s="94">
        <v>-31</v>
      </c>
      <c r="AV29429" s="94">
        <v>-88</v>
      </c>
      <c r="AX29429" s="94">
        <v>29</v>
      </c>
      <c r="AY29429" s="94">
        <v>39</v>
      </c>
      <c r="AZ29429" s="94">
        <v>211</v>
      </c>
      <c r="BA29429" s="94">
        <v>50</v>
      </c>
      <c r="BB29429" s="94">
        <v>2</v>
      </c>
      <c r="BC29429" s="94">
        <v>43</v>
      </c>
      <c r="BD29429" s="94">
        <v>31</v>
      </c>
      <c r="BE29429" s="94">
        <v>69</v>
      </c>
      <c r="BF29429" s="94">
        <v>18</v>
      </c>
      <c r="BG29429" s="94">
        <v>771</v>
      </c>
      <c r="BH29429" s="94">
        <v>253</v>
      </c>
    </row>
    <row r="29430" spans="1:60">
      <c r="A29430" s="85" t="s">
        <v>107</v>
      </c>
      <c r="B29430" s="86">
        <v>43412.5</v>
      </c>
      <c r="C29430" s="87">
        <v>43412</v>
      </c>
      <c r="D29430" s="85">
        <v>5</v>
      </c>
      <c r="E29430" s="86">
        <v>43412.208333333336</v>
      </c>
      <c r="F29430" s="88" t="s">
        <v>427</v>
      </c>
      <c r="G29430" s="89" t="s">
        <v>428</v>
      </c>
      <c r="H29430" s="94">
        <v>1284</v>
      </c>
      <c r="I29430" s="94">
        <v>1270</v>
      </c>
      <c r="J29430" s="94">
        <v>1371</v>
      </c>
      <c r="K29430" s="94">
        <v>101</v>
      </c>
      <c r="O29430" s="94">
        <v>1270</v>
      </c>
      <c r="P29430" s="94">
        <v>1371</v>
      </c>
      <c r="Q29430" s="94">
        <v>101</v>
      </c>
      <c r="R29430" s="94">
        <v>900</v>
      </c>
      <c r="S29430" s="94">
        <v>423</v>
      </c>
      <c r="V29430" s="94">
        <v>1</v>
      </c>
      <c r="W29430" s="94">
        <v>0</v>
      </c>
      <c r="X29430" s="94">
        <v>45</v>
      </c>
      <c r="Y29430" s="94">
        <v>2</v>
      </c>
      <c r="AJ29430" s="94">
        <v>900</v>
      </c>
      <c r="AK29430" s="94">
        <v>423</v>
      </c>
      <c r="AN29430" s="94">
        <v>1</v>
      </c>
      <c r="AO29430" s="94">
        <v>0</v>
      </c>
      <c r="AP29430" s="94">
        <v>45</v>
      </c>
      <c r="AQ29430" s="94">
        <v>2</v>
      </c>
      <c r="AS29430" s="94">
        <v>-369</v>
      </c>
      <c r="AT29430" s="94">
        <v>350</v>
      </c>
      <c r="AU29430" s="94">
        <v>-37</v>
      </c>
      <c r="AV29430" s="94">
        <v>-84</v>
      </c>
      <c r="AX29430" s="94">
        <v>16</v>
      </c>
      <c r="AY29430" s="94">
        <v>-10</v>
      </c>
      <c r="AZ29430" s="94">
        <v>235</v>
      </c>
      <c r="BA29430" s="94">
        <v>52</v>
      </c>
      <c r="BB29430" s="94">
        <v>3</v>
      </c>
      <c r="BC29430" s="94">
        <v>44</v>
      </c>
      <c r="BD29430" s="94">
        <v>32</v>
      </c>
      <c r="BE29430" s="94">
        <v>69</v>
      </c>
      <c r="BF29430" s="94">
        <v>18</v>
      </c>
      <c r="BG29430" s="94">
        <v>794</v>
      </c>
      <c r="BH29430" s="94">
        <v>256</v>
      </c>
    </row>
    <row r="29431" spans="1:60">
      <c r="A29431" s="85" t="s">
        <v>107</v>
      </c>
      <c r="B29431" s="86">
        <v>43412.541666666664</v>
      </c>
      <c r="C29431" s="87">
        <v>43412</v>
      </c>
      <c r="D29431" s="85">
        <v>6</v>
      </c>
      <c r="E29431" s="86">
        <v>43412.25</v>
      </c>
      <c r="F29431" s="88" t="s">
        <v>427</v>
      </c>
      <c r="G29431" s="89" t="s">
        <v>428</v>
      </c>
      <c r="H29431" s="94">
        <v>1388</v>
      </c>
      <c r="I29431" s="94">
        <v>1357</v>
      </c>
      <c r="J29431" s="94">
        <v>1336</v>
      </c>
      <c r="K29431" s="94">
        <v>-21</v>
      </c>
      <c r="O29431" s="94">
        <v>1357</v>
      </c>
      <c r="P29431" s="94">
        <v>1336</v>
      </c>
      <c r="Q29431" s="94">
        <v>-21</v>
      </c>
      <c r="R29431" s="94">
        <v>896</v>
      </c>
      <c r="S29431" s="94">
        <v>386</v>
      </c>
      <c r="V29431" s="94">
        <v>1</v>
      </c>
      <c r="W29431" s="94">
        <v>0</v>
      </c>
      <c r="X29431" s="94">
        <v>51</v>
      </c>
      <c r="Y29431" s="94">
        <v>2</v>
      </c>
      <c r="AJ29431" s="94">
        <v>896</v>
      </c>
      <c r="AK29431" s="94">
        <v>386</v>
      </c>
      <c r="AN29431" s="94">
        <v>1</v>
      </c>
      <c r="AO29431" s="94">
        <v>0</v>
      </c>
      <c r="AP29431" s="94">
        <v>51</v>
      </c>
      <c r="AQ29431" s="94">
        <v>2</v>
      </c>
      <c r="AS29431" s="94">
        <v>-409</v>
      </c>
      <c r="AT29431" s="94">
        <v>312</v>
      </c>
      <c r="AU29431" s="94">
        <v>-22</v>
      </c>
      <c r="AV29431" s="94">
        <v>-89</v>
      </c>
      <c r="AX29431" s="94">
        <v>-14</v>
      </c>
      <c r="AY29431" s="94">
        <v>7</v>
      </c>
      <c r="AZ29431" s="94">
        <v>194</v>
      </c>
      <c r="BA29431" s="94">
        <v>53</v>
      </c>
      <c r="BB29431" s="94">
        <v>3</v>
      </c>
      <c r="BC29431" s="94">
        <v>45</v>
      </c>
      <c r="BD29431" s="94">
        <v>34</v>
      </c>
      <c r="BE29431" s="94">
        <v>71</v>
      </c>
      <c r="BF29431" s="94">
        <v>21</v>
      </c>
      <c r="BG29431" s="94">
        <v>864</v>
      </c>
      <c r="BH29431" s="94">
        <v>265</v>
      </c>
    </row>
    <row r="29432" spans="1:60">
      <c r="A29432" s="85" t="s">
        <v>107</v>
      </c>
      <c r="B29432" s="86">
        <v>43412.583333333336</v>
      </c>
      <c r="C29432" s="87">
        <v>43412</v>
      </c>
      <c r="D29432" s="85">
        <v>7</v>
      </c>
      <c r="E29432" s="86">
        <v>43412.291666666664</v>
      </c>
      <c r="F29432" s="88" t="s">
        <v>427</v>
      </c>
      <c r="G29432" s="89" t="s">
        <v>428</v>
      </c>
      <c r="H29432" s="94">
        <v>1521</v>
      </c>
      <c r="I29432" s="94">
        <v>1486</v>
      </c>
      <c r="J29432" s="94">
        <v>1388</v>
      </c>
      <c r="K29432" s="94">
        <v>-98</v>
      </c>
      <c r="O29432" s="94">
        <v>1486</v>
      </c>
      <c r="P29432" s="94">
        <v>1388</v>
      </c>
      <c r="Q29432" s="94">
        <v>-98</v>
      </c>
      <c r="R29432" s="94">
        <v>917</v>
      </c>
      <c r="S29432" s="94">
        <v>428</v>
      </c>
      <c r="V29432" s="94">
        <v>1</v>
      </c>
      <c r="W29432" s="94">
        <v>0</v>
      </c>
      <c r="X29432" s="94">
        <v>40</v>
      </c>
      <c r="Y29432" s="94">
        <v>2</v>
      </c>
      <c r="AJ29432" s="94">
        <v>917</v>
      </c>
      <c r="AK29432" s="94">
        <v>428</v>
      </c>
      <c r="AN29432" s="94">
        <v>1</v>
      </c>
      <c r="AO29432" s="94">
        <v>0</v>
      </c>
      <c r="AP29432" s="94">
        <v>40</v>
      </c>
      <c r="AQ29432" s="94">
        <v>2</v>
      </c>
      <c r="AS29432" s="94">
        <v>-486</v>
      </c>
      <c r="AT29432" s="94">
        <v>334</v>
      </c>
      <c r="AU29432" s="94">
        <v>-21</v>
      </c>
      <c r="AV29432" s="94">
        <v>-90</v>
      </c>
      <c r="AX29432" s="94">
        <v>-14</v>
      </c>
      <c r="AY29432" s="94">
        <v>-30</v>
      </c>
      <c r="AZ29432" s="94">
        <v>209</v>
      </c>
      <c r="BA29432" s="94">
        <v>52</v>
      </c>
      <c r="BB29432" s="94">
        <v>3</v>
      </c>
      <c r="BC29432" s="94">
        <v>49</v>
      </c>
      <c r="BD29432" s="94">
        <v>37</v>
      </c>
      <c r="BE29432" s="94">
        <v>73</v>
      </c>
      <c r="BF29432" s="94">
        <v>23</v>
      </c>
      <c r="BG29432" s="94">
        <v>962</v>
      </c>
      <c r="BH29432" s="94">
        <v>287</v>
      </c>
    </row>
    <row r="29433" spans="1:60">
      <c r="A29433" s="85" t="s">
        <v>107</v>
      </c>
      <c r="B29433" s="86">
        <v>43412.625</v>
      </c>
      <c r="C29433" s="87">
        <v>43412</v>
      </c>
      <c r="D29433" s="85">
        <v>8</v>
      </c>
      <c r="E29433" s="86">
        <v>43412.333333333336</v>
      </c>
      <c r="F29433" s="88" t="s">
        <v>427</v>
      </c>
      <c r="G29433" s="89" t="s">
        <v>428</v>
      </c>
      <c r="H29433" s="94">
        <v>1517</v>
      </c>
      <c r="I29433" s="94">
        <v>1496</v>
      </c>
      <c r="J29433" s="94">
        <v>1434</v>
      </c>
      <c r="K29433" s="94">
        <v>-62</v>
      </c>
      <c r="O29433" s="94">
        <v>1496</v>
      </c>
      <c r="P29433" s="94">
        <v>1434</v>
      </c>
      <c r="Q29433" s="94">
        <v>-62</v>
      </c>
      <c r="R29433" s="94">
        <v>921</v>
      </c>
      <c r="S29433" s="94">
        <v>427</v>
      </c>
      <c r="V29433" s="94">
        <v>1</v>
      </c>
      <c r="W29433" s="94">
        <v>50</v>
      </c>
      <c r="X29433" s="94">
        <v>33</v>
      </c>
      <c r="Y29433" s="94">
        <v>2</v>
      </c>
      <c r="AJ29433" s="94">
        <v>921</v>
      </c>
      <c r="AK29433" s="94">
        <v>427</v>
      </c>
      <c r="AN29433" s="94">
        <v>1</v>
      </c>
      <c r="AO29433" s="94">
        <v>50</v>
      </c>
      <c r="AP29433" s="94">
        <v>33</v>
      </c>
      <c r="AQ29433" s="94">
        <v>2</v>
      </c>
      <c r="AS29433" s="94">
        <v>-516</v>
      </c>
      <c r="AT29433" s="94">
        <v>364</v>
      </c>
      <c r="AU29433" s="94">
        <v>-20</v>
      </c>
      <c r="AV29433" s="94">
        <v>-87</v>
      </c>
      <c r="AX29433" s="94">
        <v>15</v>
      </c>
      <c r="AY29433" s="94">
        <v>-10</v>
      </c>
      <c r="AZ29433" s="94">
        <v>192</v>
      </c>
      <c r="BA29433" s="94">
        <v>50</v>
      </c>
      <c r="BB29433" s="94">
        <v>3</v>
      </c>
      <c r="BC29433" s="94">
        <v>50</v>
      </c>
      <c r="BD29433" s="94">
        <v>36</v>
      </c>
      <c r="BE29433" s="94">
        <v>73</v>
      </c>
      <c r="BF29433" s="94">
        <v>22</v>
      </c>
      <c r="BG29433" s="94">
        <v>975</v>
      </c>
      <c r="BH29433" s="94">
        <v>288</v>
      </c>
    </row>
    <row r="29434" spans="1:60">
      <c r="A29434" s="85" t="s">
        <v>107</v>
      </c>
      <c r="B29434" s="86">
        <v>43412.666666666664</v>
      </c>
      <c r="C29434" s="87">
        <v>43412</v>
      </c>
      <c r="D29434" s="85">
        <v>9</v>
      </c>
      <c r="E29434" s="86">
        <v>43412.375</v>
      </c>
      <c r="F29434" s="88" t="s">
        <v>427</v>
      </c>
      <c r="G29434" s="89" t="s">
        <v>428</v>
      </c>
      <c r="H29434" s="94">
        <v>1484</v>
      </c>
      <c r="I29434" s="94">
        <v>1451</v>
      </c>
      <c r="J29434" s="94">
        <v>1470</v>
      </c>
      <c r="K29434" s="94">
        <v>19</v>
      </c>
      <c r="O29434" s="94">
        <v>1451</v>
      </c>
      <c r="P29434" s="94">
        <v>1470</v>
      </c>
      <c r="Q29434" s="94">
        <v>19</v>
      </c>
      <c r="R29434" s="94">
        <v>895</v>
      </c>
      <c r="S29434" s="94">
        <v>427</v>
      </c>
      <c r="V29434" s="94">
        <v>2</v>
      </c>
      <c r="W29434" s="94">
        <v>114</v>
      </c>
      <c r="X29434" s="94">
        <v>30</v>
      </c>
      <c r="Y29434" s="94">
        <v>2</v>
      </c>
      <c r="AJ29434" s="94">
        <v>895</v>
      </c>
      <c r="AK29434" s="94">
        <v>427</v>
      </c>
      <c r="AN29434" s="94">
        <v>2</v>
      </c>
      <c r="AO29434" s="94">
        <v>114</v>
      </c>
      <c r="AP29434" s="94">
        <v>30</v>
      </c>
      <c r="AQ29434" s="94">
        <v>2</v>
      </c>
      <c r="AS29434" s="94">
        <v>-525</v>
      </c>
      <c r="AT29434" s="94">
        <v>373</v>
      </c>
      <c r="AU29434" s="94">
        <v>-14</v>
      </c>
      <c r="AV29434" s="94">
        <v>-58</v>
      </c>
      <c r="AX29434" s="94">
        <v>17</v>
      </c>
      <c r="AY29434" s="94">
        <v>-45</v>
      </c>
      <c r="AZ29434" s="94">
        <v>271</v>
      </c>
      <c r="BA29434" s="94">
        <v>37</v>
      </c>
      <c r="BB29434" s="94">
        <v>3</v>
      </c>
      <c r="BC29434" s="94">
        <v>52</v>
      </c>
      <c r="BD29434" s="94">
        <v>34</v>
      </c>
      <c r="BE29434" s="94">
        <v>50</v>
      </c>
      <c r="BF29434" s="94">
        <v>21</v>
      </c>
      <c r="BG29434" s="94">
        <v>953</v>
      </c>
      <c r="BH29434" s="94">
        <v>278</v>
      </c>
    </row>
    <row r="29435" spans="1:60">
      <c r="A29435" s="85" t="s">
        <v>107</v>
      </c>
      <c r="B29435" s="86">
        <v>43412.708333333336</v>
      </c>
      <c r="C29435" s="87">
        <v>43412</v>
      </c>
      <c r="D29435" s="85">
        <v>10</v>
      </c>
      <c r="E29435" s="86">
        <v>43412.416666666664</v>
      </c>
      <c r="F29435" s="88" t="s">
        <v>427</v>
      </c>
      <c r="G29435" s="89" t="s">
        <v>428</v>
      </c>
      <c r="H29435" s="94">
        <v>1451</v>
      </c>
      <c r="I29435" s="94">
        <v>1417</v>
      </c>
      <c r="J29435" s="94">
        <v>1472</v>
      </c>
      <c r="K29435" s="94">
        <v>55</v>
      </c>
      <c r="O29435" s="94">
        <v>1417</v>
      </c>
      <c r="P29435" s="94">
        <v>1472</v>
      </c>
      <c r="Q29435" s="94">
        <v>55</v>
      </c>
      <c r="R29435" s="94">
        <v>882</v>
      </c>
      <c r="S29435" s="94">
        <v>408</v>
      </c>
      <c r="V29435" s="94">
        <v>2</v>
      </c>
      <c r="W29435" s="94">
        <v>135</v>
      </c>
      <c r="X29435" s="94">
        <v>43</v>
      </c>
      <c r="Y29435" s="94">
        <v>2</v>
      </c>
      <c r="AJ29435" s="94">
        <v>882</v>
      </c>
      <c r="AK29435" s="94">
        <v>408</v>
      </c>
      <c r="AN29435" s="94">
        <v>2</v>
      </c>
      <c r="AO29435" s="94">
        <v>135</v>
      </c>
      <c r="AP29435" s="94">
        <v>43</v>
      </c>
      <c r="AQ29435" s="94">
        <v>2</v>
      </c>
      <c r="AS29435" s="94">
        <v>-570</v>
      </c>
      <c r="AT29435" s="94">
        <v>394</v>
      </c>
      <c r="AU29435" s="94">
        <v>-6</v>
      </c>
      <c r="AV29435" s="94">
        <v>-48</v>
      </c>
      <c r="AX29435" s="94">
        <v>39</v>
      </c>
      <c r="AY29435" s="94">
        <v>-83</v>
      </c>
      <c r="AZ29435" s="94">
        <v>329</v>
      </c>
      <c r="BA29435" s="94">
        <v>33</v>
      </c>
      <c r="BB29435" s="94">
        <v>3</v>
      </c>
      <c r="BC29435" s="94">
        <v>52</v>
      </c>
      <c r="BD29435" s="94">
        <v>31</v>
      </c>
      <c r="BE29435" s="94">
        <v>49</v>
      </c>
      <c r="BF29435" s="94">
        <v>20</v>
      </c>
      <c r="BG29435" s="94">
        <v>935</v>
      </c>
      <c r="BH29435" s="94">
        <v>268</v>
      </c>
    </row>
    <row r="29436" spans="1:60">
      <c r="A29436" s="85" t="s">
        <v>107</v>
      </c>
      <c r="B29436" s="86">
        <v>43412.75</v>
      </c>
      <c r="C29436" s="87">
        <v>43412</v>
      </c>
      <c r="D29436" s="85">
        <v>11</v>
      </c>
      <c r="E29436" s="86">
        <v>43412.458333333336</v>
      </c>
      <c r="F29436" s="88" t="s">
        <v>427</v>
      </c>
      <c r="G29436" s="89" t="s">
        <v>428</v>
      </c>
      <c r="H29436" s="94">
        <v>1435</v>
      </c>
      <c r="I29436" s="94">
        <v>1390</v>
      </c>
      <c r="J29436" s="94">
        <v>1515</v>
      </c>
      <c r="K29436" s="94">
        <v>125</v>
      </c>
      <c r="O29436" s="94">
        <v>1390</v>
      </c>
      <c r="P29436" s="94">
        <v>1515</v>
      </c>
      <c r="Q29436" s="94">
        <v>125</v>
      </c>
      <c r="R29436" s="94">
        <v>880</v>
      </c>
      <c r="S29436" s="94">
        <v>424</v>
      </c>
      <c r="V29436" s="94">
        <v>2</v>
      </c>
      <c r="W29436" s="94">
        <v>146</v>
      </c>
      <c r="X29436" s="94">
        <v>61</v>
      </c>
      <c r="Y29436" s="94">
        <v>2</v>
      </c>
      <c r="AJ29436" s="94">
        <v>880</v>
      </c>
      <c r="AK29436" s="94">
        <v>424</v>
      </c>
      <c r="AN29436" s="94">
        <v>2</v>
      </c>
      <c r="AO29436" s="94">
        <v>146</v>
      </c>
      <c r="AP29436" s="94">
        <v>61</v>
      </c>
      <c r="AQ29436" s="94">
        <v>2</v>
      </c>
      <c r="AS29436" s="94">
        <v>-543</v>
      </c>
      <c r="AT29436" s="94">
        <v>423</v>
      </c>
      <c r="AU29436" s="94">
        <v>-2</v>
      </c>
      <c r="AV29436" s="94">
        <v>-51</v>
      </c>
      <c r="AX29436" s="94">
        <v>41</v>
      </c>
      <c r="AY29436" s="94">
        <v>-90</v>
      </c>
      <c r="AZ29436" s="94">
        <v>347</v>
      </c>
      <c r="BA29436" s="94">
        <v>32</v>
      </c>
      <c r="BB29436" s="94">
        <v>3</v>
      </c>
      <c r="BC29436" s="94">
        <v>53</v>
      </c>
      <c r="BD29436" s="94">
        <v>30</v>
      </c>
      <c r="BE29436" s="94">
        <v>48</v>
      </c>
      <c r="BF29436" s="94">
        <v>19</v>
      </c>
      <c r="BG29436" s="94">
        <v>912</v>
      </c>
      <c r="BH29436" s="94">
        <v>261</v>
      </c>
    </row>
    <row r="29437" spans="1:60">
      <c r="A29437" s="85" t="s">
        <v>107</v>
      </c>
      <c r="B29437" s="86">
        <v>43412.791666666664</v>
      </c>
      <c r="C29437" s="87">
        <v>43412</v>
      </c>
      <c r="D29437" s="85">
        <v>12</v>
      </c>
      <c r="E29437" s="86">
        <v>43412.5</v>
      </c>
      <c r="F29437" s="88" t="s">
        <v>427</v>
      </c>
      <c r="G29437" s="89" t="s">
        <v>428</v>
      </c>
      <c r="H29437" s="94">
        <v>1438</v>
      </c>
      <c r="I29437" s="94">
        <v>1377</v>
      </c>
      <c r="J29437" s="94">
        <v>1550</v>
      </c>
      <c r="K29437" s="94">
        <v>173</v>
      </c>
      <c r="O29437" s="94">
        <v>1377</v>
      </c>
      <c r="P29437" s="94">
        <v>1550</v>
      </c>
      <c r="Q29437" s="94">
        <v>173</v>
      </c>
      <c r="R29437" s="94">
        <v>867</v>
      </c>
      <c r="S29437" s="94">
        <v>419</v>
      </c>
      <c r="V29437" s="94">
        <v>2</v>
      </c>
      <c r="W29437" s="94">
        <v>159</v>
      </c>
      <c r="X29437" s="94">
        <v>101</v>
      </c>
      <c r="Y29437" s="94">
        <v>2</v>
      </c>
      <c r="AJ29437" s="94">
        <v>867</v>
      </c>
      <c r="AK29437" s="94">
        <v>419</v>
      </c>
      <c r="AN29437" s="94">
        <v>2</v>
      </c>
      <c r="AO29437" s="94">
        <v>159</v>
      </c>
      <c r="AP29437" s="94">
        <v>101</v>
      </c>
      <c r="AQ29437" s="94">
        <v>2</v>
      </c>
      <c r="AS29437" s="94">
        <v>-491</v>
      </c>
      <c r="AT29437" s="94">
        <v>419</v>
      </c>
      <c r="AU29437" s="94">
        <v>-5</v>
      </c>
      <c r="AV29437" s="94">
        <v>-53</v>
      </c>
      <c r="AX29437" s="94">
        <v>40</v>
      </c>
      <c r="AY29437" s="94">
        <v>-90</v>
      </c>
      <c r="AZ29437" s="94">
        <v>353</v>
      </c>
      <c r="BA29437" s="94">
        <v>30</v>
      </c>
      <c r="BB29437" s="94">
        <v>3</v>
      </c>
      <c r="BC29437" s="94">
        <v>52</v>
      </c>
      <c r="BD29437" s="94">
        <v>29</v>
      </c>
      <c r="BE29437" s="94">
        <v>48</v>
      </c>
      <c r="BF29437" s="94">
        <v>19</v>
      </c>
      <c r="BG29437" s="94">
        <v>866</v>
      </c>
      <c r="BH29437" s="94">
        <v>298</v>
      </c>
    </row>
    <row r="29438" spans="1:60">
      <c r="A29438" s="85" t="s">
        <v>107</v>
      </c>
      <c r="B29438" s="86">
        <v>43412.833333333336</v>
      </c>
      <c r="C29438" s="87">
        <v>43412</v>
      </c>
      <c r="D29438" s="85">
        <v>13</v>
      </c>
      <c r="E29438" s="86">
        <v>43412.541666666664</v>
      </c>
      <c r="F29438" s="88" t="s">
        <v>427</v>
      </c>
      <c r="G29438" s="89" t="s">
        <v>428</v>
      </c>
      <c r="H29438" s="94">
        <v>1421</v>
      </c>
      <c r="I29438" s="94">
        <v>1377</v>
      </c>
      <c r="J29438" s="94">
        <v>1565</v>
      </c>
      <c r="K29438" s="94">
        <v>188</v>
      </c>
      <c r="O29438" s="94">
        <v>1377</v>
      </c>
      <c r="P29438" s="94">
        <v>1565</v>
      </c>
      <c r="Q29438" s="94">
        <v>188</v>
      </c>
      <c r="R29438" s="94">
        <v>856</v>
      </c>
      <c r="S29438" s="94">
        <v>346</v>
      </c>
      <c r="V29438" s="94">
        <v>2</v>
      </c>
      <c r="W29438" s="94">
        <v>167</v>
      </c>
      <c r="X29438" s="94">
        <v>192</v>
      </c>
      <c r="Y29438" s="94">
        <v>2</v>
      </c>
      <c r="AJ29438" s="94">
        <v>856</v>
      </c>
      <c r="AK29438" s="94">
        <v>346</v>
      </c>
      <c r="AN29438" s="94">
        <v>2</v>
      </c>
      <c r="AO29438" s="94">
        <v>167</v>
      </c>
      <c r="AP29438" s="94">
        <v>192</v>
      </c>
      <c r="AQ29438" s="94">
        <v>2</v>
      </c>
      <c r="AS29438" s="94">
        <v>-400</v>
      </c>
      <c r="AT29438" s="94">
        <v>353</v>
      </c>
      <c r="AU29438" s="94">
        <v>2</v>
      </c>
      <c r="AV29438" s="94">
        <v>-71</v>
      </c>
      <c r="AX29438" s="94">
        <v>41</v>
      </c>
      <c r="AY29438" s="94">
        <v>-40</v>
      </c>
      <c r="AZ29438" s="94">
        <v>303</v>
      </c>
      <c r="BA29438" s="94">
        <v>37</v>
      </c>
      <c r="BB29438" s="94">
        <v>3</v>
      </c>
      <c r="BC29438" s="94">
        <v>52</v>
      </c>
      <c r="BD29438" s="94">
        <v>29</v>
      </c>
      <c r="BE29438" s="94">
        <v>48</v>
      </c>
      <c r="BF29438" s="94">
        <v>18</v>
      </c>
      <c r="BG29438" s="94">
        <v>904</v>
      </c>
      <c r="BH29438" s="94">
        <v>251</v>
      </c>
    </row>
    <row r="29439" spans="1:60">
      <c r="A29439" s="85" t="s">
        <v>107</v>
      </c>
      <c r="B29439" s="86">
        <v>43412.875</v>
      </c>
      <c r="C29439" s="87">
        <v>43412</v>
      </c>
      <c r="D29439" s="85">
        <v>14</v>
      </c>
      <c r="E29439" s="86">
        <v>43412.583333333336</v>
      </c>
      <c r="F29439" s="88" t="s">
        <v>427</v>
      </c>
      <c r="G29439" s="89" t="s">
        <v>428</v>
      </c>
      <c r="H29439" s="94">
        <v>1421</v>
      </c>
      <c r="I29439" s="94">
        <v>1402</v>
      </c>
      <c r="J29439" s="94">
        <v>1638</v>
      </c>
      <c r="K29439" s="94">
        <v>236</v>
      </c>
      <c r="O29439" s="94">
        <v>1402</v>
      </c>
      <c r="P29439" s="94">
        <v>1638</v>
      </c>
      <c r="Q29439" s="94">
        <v>236</v>
      </c>
      <c r="R29439" s="94">
        <v>833</v>
      </c>
      <c r="S29439" s="94">
        <v>382</v>
      </c>
      <c r="V29439" s="94">
        <v>2</v>
      </c>
      <c r="W29439" s="94">
        <v>152</v>
      </c>
      <c r="X29439" s="94">
        <v>267</v>
      </c>
      <c r="Y29439" s="94">
        <v>2</v>
      </c>
      <c r="AJ29439" s="94">
        <v>833</v>
      </c>
      <c r="AK29439" s="94">
        <v>382</v>
      </c>
      <c r="AN29439" s="94">
        <v>2</v>
      </c>
      <c r="AO29439" s="94">
        <v>152</v>
      </c>
      <c r="AP29439" s="94">
        <v>267</v>
      </c>
      <c r="AQ29439" s="94">
        <v>2</v>
      </c>
      <c r="AS29439" s="94">
        <v>-370</v>
      </c>
      <c r="AT29439" s="94">
        <v>389</v>
      </c>
      <c r="AU29439" s="94">
        <v>4</v>
      </c>
      <c r="AV29439" s="94">
        <v>-77</v>
      </c>
      <c r="AX29439" s="94">
        <v>41</v>
      </c>
      <c r="AY29439" s="94">
        <v>-56</v>
      </c>
      <c r="AZ29439" s="94">
        <v>305</v>
      </c>
      <c r="BA29439" s="94">
        <v>32</v>
      </c>
      <c r="BB29439" s="94">
        <v>3</v>
      </c>
      <c r="BC29439" s="94">
        <v>53</v>
      </c>
      <c r="BD29439" s="94">
        <v>30</v>
      </c>
      <c r="BE29439" s="94">
        <v>47</v>
      </c>
      <c r="BF29439" s="94">
        <v>18</v>
      </c>
      <c r="BG29439" s="94">
        <v>911</v>
      </c>
      <c r="BH29439" s="94">
        <v>279</v>
      </c>
    </row>
    <row r="29440" spans="1:60">
      <c r="A29440" s="85" t="s">
        <v>107</v>
      </c>
      <c r="B29440" s="86">
        <v>43412.916666666664</v>
      </c>
      <c r="C29440" s="87">
        <v>43412</v>
      </c>
      <c r="D29440" s="85">
        <v>15</v>
      </c>
      <c r="E29440" s="86">
        <v>43412.625</v>
      </c>
      <c r="F29440" s="88" t="s">
        <v>427</v>
      </c>
      <c r="G29440" s="89" t="s">
        <v>428</v>
      </c>
      <c r="H29440" s="94">
        <v>1421</v>
      </c>
      <c r="I29440" s="94">
        <v>1394</v>
      </c>
      <c r="J29440" s="94">
        <v>1691</v>
      </c>
      <c r="K29440" s="94">
        <v>297</v>
      </c>
      <c r="O29440" s="94">
        <v>1394</v>
      </c>
      <c r="P29440" s="94">
        <v>1691</v>
      </c>
      <c r="Q29440" s="94">
        <v>297</v>
      </c>
      <c r="R29440" s="94">
        <v>814</v>
      </c>
      <c r="S29440" s="94">
        <v>374</v>
      </c>
      <c r="V29440" s="94">
        <v>2</v>
      </c>
      <c r="W29440" s="94">
        <v>128</v>
      </c>
      <c r="X29440" s="94">
        <v>371</v>
      </c>
      <c r="Y29440" s="94">
        <v>2</v>
      </c>
      <c r="AJ29440" s="94">
        <v>814</v>
      </c>
      <c r="AK29440" s="94">
        <v>374</v>
      </c>
      <c r="AN29440" s="94">
        <v>2</v>
      </c>
      <c r="AO29440" s="94">
        <v>128</v>
      </c>
      <c r="AP29440" s="94">
        <v>371</v>
      </c>
      <c r="AQ29440" s="94">
        <v>2</v>
      </c>
      <c r="AS29440" s="94">
        <v>-320</v>
      </c>
      <c r="AT29440" s="94">
        <v>374</v>
      </c>
      <c r="AU29440" s="94">
        <v>4</v>
      </c>
      <c r="AV29440" s="94">
        <v>-87</v>
      </c>
      <c r="AX29440" s="94">
        <v>41</v>
      </c>
      <c r="AY29440" s="94">
        <v>-17</v>
      </c>
      <c r="AZ29440" s="94">
        <v>302</v>
      </c>
      <c r="BA29440" s="94">
        <v>34</v>
      </c>
      <c r="BB29440" s="94">
        <v>3</v>
      </c>
      <c r="BC29440" s="94">
        <v>52</v>
      </c>
      <c r="BD29440" s="94">
        <v>29</v>
      </c>
      <c r="BE29440" s="94">
        <v>48</v>
      </c>
      <c r="BF29440" s="94">
        <v>18</v>
      </c>
      <c r="BG29440" s="94">
        <v>926</v>
      </c>
      <c r="BH29440" s="94">
        <v>250</v>
      </c>
    </row>
    <row r="29441" spans="1:60">
      <c r="A29441" s="85" t="s">
        <v>107</v>
      </c>
      <c r="B29441" s="86">
        <v>43412.958333333336</v>
      </c>
      <c r="C29441" s="87">
        <v>43412</v>
      </c>
      <c r="D29441" s="85">
        <v>16</v>
      </c>
      <c r="E29441" s="86">
        <v>43412.666666666664</v>
      </c>
      <c r="F29441" s="88" t="s">
        <v>427</v>
      </c>
      <c r="G29441" s="89" t="s">
        <v>428</v>
      </c>
      <c r="H29441" s="94">
        <v>1429</v>
      </c>
      <c r="I29441" s="94">
        <v>1425</v>
      </c>
      <c r="J29441" s="94">
        <v>1705</v>
      </c>
      <c r="K29441" s="94">
        <v>280</v>
      </c>
      <c r="O29441" s="94">
        <v>1425</v>
      </c>
      <c r="P29441" s="94">
        <v>1705</v>
      </c>
      <c r="Q29441" s="94">
        <v>280</v>
      </c>
      <c r="R29441" s="94">
        <v>853</v>
      </c>
      <c r="S29441" s="94">
        <v>424</v>
      </c>
      <c r="V29441" s="94">
        <v>2</v>
      </c>
      <c r="W29441" s="94">
        <v>91</v>
      </c>
      <c r="X29441" s="94">
        <v>333</v>
      </c>
      <c r="Y29441" s="94">
        <v>2</v>
      </c>
      <c r="AJ29441" s="94">
        <v>853</v>
      </c>
      <c r="AK29441" s="94">
        <v>424</v>
      </c>
      <c r="AN29441" s="94">
        <v>2</v>
      </c>
      <c r="AO29441" s="94">
        <v>91</v>
      </c>
      <c r="AP29441" s="94">
        <v>333</v>
      </c>
      <c r="AQ29441" s="94">
        <v>2</v>
      </c>
      <c r="AS29441" s="94">
        <v>-321</v>
      </c>
      <c r="AT29441" s="94">
        <v>395</v>
      </c>
      <c r="AU29441" s="94">
        <v>-50</v>
      </c>
      <c r="AV29441" s="94">
        <v>-89</v>
      </c>
      <c r="AX29441" s="94">
        <v>41</v>
      </c>
      <c r="AY29441" s="94">
        <v>-10</v>
      </c>
      <c r="AZ29441" s="94">
        <v>314</v>
      </c>
      <c r="BA29441" s="94">
        <v>43</v>
      </c>
      <c r="BB29441" s="94">
        <v>3</v>
      </c>
      <c r="BC29441" s="94">
        <v>51</v>
      </c>
      <c r="BD29441" s="94">
        <v>29</v>
      </c>
      <c r="BE29441" s="94">
        <v>47</v>
      </c>
      <c r="BF29441" s="94">
        <v>18</v>
      </c>
      <c r="BG29441" s="94">
        <v>948</v>
      </c>
      <c r="BH29441" s="94">
        <v>255</v>
      </c>
    </row>
    <row r="29442" spans="1:60">
      <c r="A29442" s="85" t="s">
        <v>107</v>
      </c>
      <c r="B29442" s="86">
        <v>43413</v>
      </c>
      <c r="C29442" s="87">
        <v>43412</v>
      </c>
      <c r="D29442" s="85">
        <v>17</v>
      </c>
      <c r="E29442" s="86">
        <v>43412.708333333336</v>
      </c>
      <c r="F29442" s="88" t="s">
        <v>427</v>
      </c>
      <c r="G29442" s="89" t="s">
        <v>428</v>
      </c>
      <c r="H29442" s="94">
        <v>1474</v>
      </c>
      <c r="I29442" s="94">
        <v>1472</v>
      </c>
      <c r="J29442" s="94">
        <v>1613</v>
      </c>
      <c r="K29442" s="94">
        <v>141</v>
      </c>
      <c r="O29442" s="94">
        <v>1472</v>
      </c>
      <c r="P29442" s="94">
        <v>1613</v>
      </c>
      <c r="Q29442" s="94">
        <v>141</v>
      </c>
      <c r="R29442" s="94">
        <v>884</v>
      </c>
      <c r="S29442" s="94">
        <v>412</v>
      </c>
      <c r="V29442" s="94">
        <v>2</v>
      </c>
      <c r="W29442" s="94">
        <v>16</v>
      </c>
      <c r="X29442" s="94">
        <v>297</v>
      </c>
      <c r="Y29442" s="94">
        <v>2</v>
      </c>
      <c r="AJ29442" s="94">
        <v>884</v>
      </c>
      <c r="AK29442" s="94">
        <v>412</v>
      </c>
      <c r="AN29442" s="94">
        <v>2</v>
      </c>
      <c r="AO29442" s="94">
        <v>16</v>
      </c>
      <c r="AP29442" s="94">
        <v>297</v>
      </c>
      <c r="AQ29442" s="94">
        <v>2</v>
      </c>
      <c r="AS29442" s="94">
        <v>-319</v>
      </c>
      <c r="AT29442" s="94">
        <v>387</v>
      </c>
      <c r="AU29442" s="94">
        <v>-165</v>
      </c>
      <c r="AV29442" s="94">
        <v>-102</v>
      </c>
      <c r="AX29442" s="94">
        <v>40</v>
      </c>
      <c r="AY29442" s="94">
        <v>31</v>
      </c>
      <c r="AZ29442" s="94">
        <v>269</v>
      </c>
      <c r="BA29442" s="94">
        <v>51</v>
      </c>
      <c r="BB29442" s="94">
        <v>3</v>
      </c>
      <c r="BC29442" s="94">
        <v>48</v>
      </c>
      <c r="BD29442" s="94">
        <v>33</v>
      </c>
      <c r="BE29442" s="94">
        <v>69</v>
      </c>
      <c r="BF29442" s="94">
        <v>18</v>
      </c>
      <c r="BG29442" s="94">
        <v>992</v>
      </c>
      <c r="BH29442" s="94">
        <v>253</v>
      </c>
    </row>
    <row r="29443" spans="1:60">
      <c r="A29443" s="85" t="s">
        <v>107</v>
      </c>
      <c r="B29443" s="86">
        <v>43413.041666666664</v>
      </c>
      <c r="C29443" s="87">
        <v>43412</v>
      </c>
      <c r="D29443" s="85">
        <v>18</v>
      </c>
      <c r="E29443" s="86">
        <v>43412.75</v>
      </c>
      <c r="F29443" s="88" t="s">
        <v>427</v>
      </c>
      <c r="G29443" s="89" t="s">
        <v>428</v>
      </c>
      <c r="H29443" s="94">
        <v>1582</v>
      </c>
      <c r="I29443" s="94">
        <v>1597</v>
      </c>
      <c r="J29443" s="94">
        <v>1697</v>
      </c>
      <c r="K29443" s="94">
        <v>100</v>
      </c>
      <c r="O29443" s="94">
        <v>1597</v>
      </c>
      <c r="P29443" s="94">
        <v>1697</v>
      </c>
      <c r="Q29443" s="94">
        <v>100</v>
      </c>
      <c r="R29443" s="94">
        <v>879</v>
      </c>
      <c r="S29443" s="94">
        <v>393</v>
      </c>
      <c r="V29443" s="94">
        <v>2</v>
      </c>
      <c r="W29443" s="94">
        <v>0</v>
      </c>
      <c r="X29443" s="94">
        <v>421</v>
      </c>
      <c r="Y29443" s="94">
        <v>2</v>
      </c>
      <c r="AJ29443" s="94">
        <v>879</v>
      </c>
      <c r="AK29443" s="94">
        <v>393</v>
      </c>
      <c r="AN29443" s="94">
        <v>2</v>
      </c>
      <c r="AO29443" s="94">
        <v>0</v>
      </c>
      <c r="AP29443" s="94">
        <v>421</v>
      </c>
      <c r="AQ29443" s="94">
        <v>2</v>
      </c>
      <c r="AS29443" s="94">
        <v>-238</v>
      </c>
      <c r="AT29443" s="94">
        <v>344</v>
      </c>
      <c r="AU29443" s="94">
        <v>-243</v>
      </c>
      <c r="AV29443" s="94">
        <v>-116</v>
      </c>
      <c r="AX29443" s="94">
        <v>16</v>
      </c>
      <c r="AY29443" s="94">
        <v>120</v>
      </c>
      <c r="AZ29443" s="94">
        <v>217</v>
      </c>
      <c r="BA29443" s="94">
        <v>49</v>
      </c>
      <c r="BB29443" s="94">
        <v>3</v>
      </c>
      <c r="BC29443" s="94">
        <v>47</v>
      </c>
      <c r="BD29443" s="94">
        <v>37</v>
      </c>
      <c r="BE29443" s="94">
        <v>71</v>
      </c>
      <c r="BF29443" s="94">
        <v>20</v>
      </c>
      <c r="BG29443" s="94">
        <v>1079</v>
      </c>
      <c r="BH29443" s="94">
        <v>284</v>
      </c>
    </row>
    <row r="29444" spans="1:60">
      <c r="A29444" s="85" t="s">
        <v>107</v>
      </c>
      <c r="B29444" s="86">
        <v>43413.083333333336</v>
      </c>
      <c r="C29444" s="87">
        <v>43412</v>
      </c>
      <c r="D29444" s="85">
        <v>19</v>
      </c>
      <c r="E29444" s="86">
        <v>43412.791666666664</v>
      </c>
      <c r="F29444" s="88" t="s">
        <v>427</v>
      </c>
      <c r="G29444" s="89" t="s">
        <v>428</v>
      </c>
      <c r="H29444" s="94">
        <v>1608</v>
      </c>
      <c r="I29444" s="94">
        <v>1627</v>
      </c>
      <c r="J29444" s="94">
        <v>1710</v>
      </c>
      <c r="K29444" s="94">
        <v>83</v>
      </c>
      <c r="O29444" s="94">
        <v>1627</v>
      </c>
      <c r="P29444" s="94">
        <v>1710</v>
      </c>
      <c r="Q29444" s="94">
        <v>83</v>
      </c>
      <c r="R29444" s="94">
        <v>834</v>
      </c>
      <c r="S29444" s="94">
        <v>387</v>
      </c>
      <c r="V29444" s="94">
        <v>2</v>
      </c>
      <c r="W29444" s="94">
        <v>0</v>
      </c>
      <c r="X29444" s="94">
        <v>485</v>
      </c>
      <c r="Y29444" s="94">
        <v>2</v>
      </c>
      <c r="AJ29444" s="94">
        <v>834</v>
      </c>
      <c r="AK29444" s="94">
        <v>387</v>
      </c>
      <c r="AN29444" s="94">
        <v>2</v>
      </c>
      <c r="AO29444" s="94">
        <v>0</v>
      </c>
      <c r="AP29444" s="94">
        <v>485</v>
      </c>
      <c r="AQ29444" s="94">
        <v>2</v>
      </c>
      <c r="AS29444" s="94">
        <v>-269</v>
      </c>
      <c r="AT29444" s="94">
        <v>335</v>
      </c>
      <c r="AU29444" s="94">
        <v>-127</v>
      </c>
      <c r="AV29444" s="94">
        <v>-133</v>
      </c>
      <c r="AX29444" s="94">
        <v>15</v>
      </c>
      <c r="AY29444" s="94">
        <v>164</v>
      </c>
      <c r="AZ29444" s="94">
        <v>98</v>
      </c>
      <c r="BA29444" s="94">
        <v>52</v>
      </c>
      <c r="BB29444" s="94">
        <v>3</v>
      </c>
      <c r="BC29444" s="94">
        <v>45</v>
      </c>
      <c r="BD29444" s="94">
        <v>40</v>
      </c>
      <c r="BE29444" s="94">
        <v>71</v>
      </c>
      <c r="BF29444" s="94">
        <v>22</v>
      </c>
      <c r="BG29444" s="94">
        <v>1084</v>
      </c>
      <c r="BH29444" s="94">
        <v>305</v>
      </c>
    </row>
    <row r="29445" spans="1:60">
      <c r="A29445" s="85" t="s">
        <v>107</v>
      </c>
      <c r="B29445" s="86">
        <v>43413.125</v>
      </c>
      <c r="C29445" s="87">
        <v>43412</v>
      </c>
      <c r="D29445" s="85">
        <v>20</v>
      </c>
      <c r="E29445" s="86">
        <v>43412.833333333336</v>
      </c>
      <c r="F29445" s="88" t="s">
        <v>427</v>
      </c>
      <c r="G29445" s="89" t="s">
        <v>428</v>
      </c>
      <c r="H29445" s="94">
        <v>1611</v>
      </c>
      <c r="I29445" s="94">
        <v>1633</v>
      </c>
      <c r="J29445" s="94">
        <v>1782</v>
      </c>
      <c r="K29445" s="94">
        <v>149</v>
      </c>
      <c r="O29445" s="94">
        <v>1633</v>
      </c>
      <c r="P29445" s="94">
        <v>1782</v>
      </c>
      <c r="Q29445" s="94">
        <v>149</v>
      </c>
      <c r="R29445" s="94">
        <v>893</v>
      </c>
      <c r="S29445" s="94">
        <v>373</v>
      </c>
      <c r="V29445" s="94">
        <v>2</v>
      </c>
      <c r="W29445" s="94">
        <v>0</v>
      </c>
      <c r="X29445" s="94">
        <v>512</v>
      </c>
      <c r="Y29445" s="94">
        <v>2</v>
      </c>
      <c r="AJ29445" s="94">
        <v>893</v>
      </c>
      <c r="AK29445" s="94">
        <v>373</v>
      </c>
      <c r="AN29445" s="94">
        <v>2</v>
      </c>
      <c r="AO29445" s="94">
        <v>0</v>
      </c>
      <c r="AP29445" s="94">
        <v>512</v>
      </c>
      <c r="AQ29445" s="94">
        <v>2</v>
      </c>
      <c r="AS29445" s="94">
        <v>-135</v>
      </c>
      <c r="AT29445" s="94">
        <v>345</v>
      </c>
      <c r="AU29445" s="94">
        <v>-245</v>
      </c>
      <c r="AV29445" s="94">
        <v>-137</v>
      </c>
      <c r="AX29445" s="94">
        <v>-14</v>
      </c>
      <c r="AY29445" s="94">
        <v>179</v>
      </c>
      <c r="AZ29445" s="94">
        <v>156</v>
      </c>
      <c r="BA29445" s="94">
        <v>52</v>
      </c>
      <c r="BB29445" s="94">
        <v>3</v>
      </c>
      <c r="BC29445" s="94">
        <v>45</v>
      </c>
      <c r="BD29445" s="94">
        <v>41</v>
      </c>
      <c r="BE29445" s="94">
        <v>71</v>
      </c>
      <c r="BF29445" s="94">
        <v>23</v>
      </c>
      <c r="BG29445" s="94">
        <v>1086</v>
      </c>
      <c r="BH29445" s="94">
        <v>307</v>
      </c>
    </row>
    <row r="29446" spans="1:60">
      <c r="A29446" s="85" t="s">
        <v>107</v>
      </c>
      <c r="B29446" s="86">
        <v>43413.166666666664</v>
      </c>
      <c r="C29446" s="87">
        <v>43412</v>
      </c>
      <c r="D29446" s="85">
        <v>21</v>
      </c>
      <c r="E29446" s="86">
        <v>43412.875</v>
      </c>
      <c r="F29446" s="88" t="s">
        <v>427</v>
      </c>
      <c r="G29446" s="89" t="s">
        <v>428</v>
      </c>
      <c r="H29446" s="94">
        <v>1600</v>
      </c>
      <c r="I29446" s="94">
        <v>1619</v>
      </c>
      <c r="J29446" s="94">
        <v>1818</v>
      </c>
      <c r="K29446" s="94">
        <v>199</v>
      </c>
      <c r="O29446" s="94">
        <v>1619</v>
      </c>
      <c r="P29446" s="94">
        <v>1818</v>
      </c>
      <c r="Q29446" s="94">
        <v>199</v>
      </c>
      <c r="R29446" s="94">
        <v>903</v>
      </c>
      <c r="S29446" s="94">
        <v>403</v>
      </c>
      <c r="V29446" s="94">
        <v>2</v>
      </c>
      <c r="W29446" s="94">
        <v>0</v>
      </c>
      <c r="X29446" s="94">
        <v>508</v>
      </c>
      <c r="Y29446" s="94">
        <v>2</v>
      </c>
      <c r="AJ29446" s="94">
        <v>903</v>
      </c>
      <c r="AK29446" s="94">
        <v>403</v>
      </c>
      <c r="AN29446" s="94">
        <v>2</v>
      </c>
      <c r="AO29446" s="94">
        <v>0</v>
      </c>
      <c r="AP29446" s="94">
        <v>508</v>
      </c>
      <c r="AQ29446" s="94">
        <v>2</v>
      </c>
      <c r="AS29446" s="94">
        <v>-164</v>
      </c>
      <c r="AT29446" s="94">
        <v>370</v>
      </c>
      <c r="AU29446" s="94">
        <v>-217</v>
      </c>
      <c r="AV29446" s="94">
        <v>-122</v>
      </c>
      <c r="AX29446" s="94">
        <v>-14</v>
      </c>
      <c r="AY29446" s="94">
        <v>127</v>
      </c>
      <c r="AZ29446" s="94">
        <v>219</v>
      </c>
      <c r="BA29446" s="94">
        <v>51</v>
      </c>
      <c r="BB29446" s="94">
        <v>3</v>
      </c>
      <c r="BC29446" s="94">
        <v>45</v>
      </c>
      <c r="BD29446" s="94">
        <v>42</v>
      </c>
      <c r="BE29446" s="94">
        <v>70</v>
      </c>
      <c r="BF29446" s="94">
        <v>23</v>
      </c>
      <c r="BG29446" s="94">
        <v>1071</v>
      </c>
      <c r="BH29446" s="94">
        <v>309</v>
      </c>
    </row>
    <row r="29447" spans="1:60">
      <c r="A29447" s="85" t="s">
        <v>107</v>
      </c>
      <c r="B29447" s="86">
        <v>43413.208333333336</v>
      </c>
      <c r="C29447" s="87">
        <v>43412</v>
      </c>
      <c r="D29447" s="85">
        <v>22</v>
      </c>
      <c r="E29447" s="86">
        <v>43412.916666666664</v>
      </c>
      <c r="F29447" s="88" t="s">
        <v>427</v>
      </c>
      <c r="G29447" s="89" t="s">
        <v>428</v>
      </c>
      <c r="H29447" s="94">
        <v>1534</v>
      </c>
      <c r="I29447" s="94">
        <v>1551</v>
      </c>
      <c r="J29447" s="94">
        <v>1794</v>
      </c>
      <c r="K29447" s="94">
        <v>243</v>
      </c>
      <c r="O29447" s="94">
        <v>1551</v>
      </c>
      <c r="P29447" s="94">
        <v>1794</v>
      </c>
      <c r="Q29447" s="94">
        <v>243</v>
      </c>
      <c r="R29447" s="94">
        <v>915</v>
      </c>
      <c r="S29447" s="94">
        <v>422</v>
      </c>
      <c r="V29447" s="94">
        <v>2</v>
      </c>
      <c r="W29447" s="94">
        <v>0</v>
      </c>
      <c r="X29447" s="94">
        <v>453</v>
      </c>
      <c r="Y29447" s="94">
        <v>2</v>
      </c>
      <c r="AJ29447" s="94">
        <v>915</v>
      </c>
      <c r="AK29447" s="94">
        <v>422</v>
      </c>
      <c r="AN29447" s="94">
        <v>2</v>
      </c>
      <c r="AO29447" s="94">
        <v>0</v>
      </c>
      <c r="AP29447" s="94">
        <v>453</v>
      </c>
      <c r="AQ29447" s="94">
        <v>2</v>
      </c>
      <c r="AS29447" s="94">
        <v>-184</v>
      </c>
      <c r="AT29447" s="94">
        <v>389</v>
      </c>
      <c r="AU29447" s="94">
        <v>-175</v>
      </c>
      <c r="AV29447" s="94">
        <v>-117</v>
      </c>
      <c r="AX29447" s="94">
        <v>-14</v>
      </c>
      <c r="AY29447" s="94">
        <v>130</v>
      </c>
      <c r="AZ29447" s="94">
        <v>214</v>
      </c>
      <c r="BA29447" s="94">
        <v>52</v>
      </c>
      <c r="BB29447" s="94">
        <v>3</v>
      </c>
      <c r="BC29447" s="94">
        <v>45</v>
      </c>
      <c r="BD29447" s="94">
        <v>41</v>
      </c>
      <c r="BE29447" s="94">
        <v>68</v>
      </c>
      <c r="BF29447" s="94">
        <v>22</v>
      </c>
      <c r="BG29447" s="94">
        <v>1025</v>
      </c>
      <c r="BH29447" s="94">
        <v>290</v>
      </c>
    </row>
    <row r="29448" spans="1:60">
      <c r="A29448" s="85" t="s">
        <v>107</v>
      </c>
      <c r="B29448" s="86">
        <v>43413.25</v>
      </c>
      <c r="C29448" s="87">
        <v>43412</v>
      </c>
      <c r="D29448" s="85">
        <v>23</v>
      </c>
      <c r="E29448" s="86">
        <v>43412.958333333336</v>
      </c>
      <c r="F29448" s="88" t="s">
        <v>427</v>
      </c>
      <c r="G29448" s="89" t="s">
        <v>428</v>
      </c>
      <c r="H29448" s="94">
        <v>1433</v>
      </c>
      <c r="I29448" s="94">
        <v>1453</v>
      </c>
      <c r="J29448" s="94">
        <v>1782</v>
      </c>
      <c r="K29448" s="94">
        <v>329</v>
      </c>
      <c r="O29448" s="94">
        <v>1453</v>
      </c>
      <c r="P29448" s="94">
        <v>1782</v>
      </c>
      <c r="Q29448" s="94">
        <v>329</v>
      </c>
      <c r="R29448" s="94">
        <v>924</v>
      </c>
      <c r="S29448" s="94">
        <v>403</v>
      </c>
      <c r="V29448" s="94">
        <v>2</v>
      </c>
      <c r="W29448" s="94">
        <v>0</v>
      </c>
      <c r="X29448" s="94">
        <v>451</v>
      </c>
      <c r="Y29448" s="94">
        <v>2</v>
      </c>
      <c r="AJ29448" s="94">
        <v>924</v>
      </c>
      <c r="AK29448" s="94">
        <v>403</v>
      </c>
      <c r="AN29448" s="94">
        <v>2</v>
      </c>
      <c r="AO29448" s="94">
        <v>0</v>
      </c>
      <c r="AP29448" s="94">
        <v>451</v>
      </c>
      <c r="AQ29448" s="94">
        <v>2</v>
      </c>
      <c r="AS29448" s="94">
        <v>-196</v>
      </c>
      <c r="AT29448" s="94">
        <v>380</v>
      </c>
      <c r="AU29448" s="94">
        <v>-98</v>
      </c>
      <c r="AV29448" s="94">
        <v>-114</v>
      </c>
      <c r="AX29448" s="94">
        <v>16</v>
      </c>
      <c r="AY29448" s="94">
        <v>119</v>
      </c>
      <c r="AZ29448" s="94">
        <v>222</v>
      </c>
      <c r="BA29448" s="94">
        <v>51</v>
      </c>
      <c r="BB29448" s="94">
        <v>3</v>
      </c>
      <c r="BC29448" s="94">
        <v>44</v>
      </c>
      <c r="BD29448" s="94">
        <v>40</v>
      </c>
      <c r="BE29448" s="94">
        <v>68</v>
      </c>
      <c r="BF29448" s="94">
        <v>21</v>
      </c>
      <c r="BG29448" s="94">
        <v>940</v>
      </c>
      <c r="BH29448" s="94">
        <v>282</v>
      </c>
    </row>
    <row r="29449" spans="1:60">
      <c r="A29449" s="85" t="s">
        <v>107</v>
      </c>
      <c r="B29449" s="86">
        <v>43413.291666666664</v>
      </c>
      <c r="C29449" s="87">
        <v>43412</v>
      </c>
      <c r="D29449" s="85">
        <v>24</v>
      </c>
      <c r="E29449" s="86">
        <v>43413</v>
      </c>
      <c r="F29449" s="88" t="s">
        <v>427</v>
      </c>
      <c r="G29449" s="89" t="s">
        <v>428</v>
      </c>
      <c r="H29449" s="94">
        <v>1345</v>
      </c>
      <c r="I29449" s="94">
        <v>1374</v>
      </c>
      <c r="J29449" s="94">
        <v>1674</v>
      </c>
      <c r="K29449" s="94">
        <v>300</v>
      </c>
      <c r="O29449" s="94">
        <v>1374</v>
      </c>
      <c r="P29449" s="94">
        <v>1674</v>
      </c>
      <c r="Q29449" s="94">
        <v>300</v>
      </c>
      <c r="R29449" s="94">
        <v>929</v>
      </c>
      <c r="S29449" s="94">
        <v>389</v>
      </c>
      <c r="V29449" s="94">
        <v>2</v>
      </c>
      <c r="W29449" s="94">
        <v>0</v>
      </c>
      <c r="X29449" s="94">
        <v>352</v>
      </c>
      <c r="Y29449" s="94">
        <v>2</v>
      </c>
      <c r="AJ29449" s="94">
        <v>929</v>
      </c>
      <c r="AK29449" s="94">
        <v>389</v>
      </c>
      <c r="AN29449" s="94">
        <v>2</v>
      </c>
      <c r="AO29449" s="94">
        <v>0</v>
      </c>
      <c r="AP29449" s="94">
        <v>352</v>
      </c>
      <c r="AQ29449" s="94">
        <v>2</v>
      </c>
      <c r="AS29449" s="94">
        <v>-215</v>
      </c>
      <c r="AT29449" s="94">
        <v>364</v>
      </c>
      <c r="AU29449" s="94">
        <v>-74</v>
      </c>
      <c r="AV29449" s="94">
        <v>-101</v>
      </c>
      <c r="AX29449" s="94">
        <v>16</v>
      </c>
      <c r="AY29449" s="94">
        <v>61</v>
      </c>
      <c r="AZ29449" s="94">
        <v>249</v>
      </c>
      <c r="BA29449" s="94">
        <v>52</v>
      </c>
      <c r="BB29449" s="94">
        <v>3</v>
      </c>
      <c r="BC29449" s="94">
        <v>44</v>
      </c>
      <c r="BD29449" s="94">
        <v>39</v>
      </c>
      <c r="BE29449" s="94">
        <v>68</v>
      </c>
      <c r="BF29449" s="94">
        <v>20</v>
      </c>
      <c r="BG29449" s="94">
        <v>869</v>
      </c>
      <c r="BH29449" s="94">
        <v>277</v>
      </c>
    </row>
    <row r="29450" spans="1:60">
      <c r="A29450" s="85" t="s">
        <v>107</v>
      </c>
      <c r="B29450" s="86">
        <v>43413.333333333336</v>
      </c>
      <c r="C29450" s="87">
        <v>43413</v>
      </c>
      <c r="D29450" s="85">
        <v>1</v>
      </c>
      <c r="E29450" s="86">
        <v>43413.041666666664</v>
      </c>
      <c r="F29450" s="88" t="s">
        <v>427</v>
      </c>
      <c r="G29450" s="89" t="s">
        <v>428</v>
      </c>
      <c r="H29450" s="94">
        <v>1326</v>
      </c>
      <c r="I29450" s="94">
        <v>1336</v>
      </c>
      <c r="J29450" s="94">
        <v>1561</v>
      </c>
      <c r="K29450" s="94">
        <v>225</v>
      </c>
      <c r="O29450" s="94">
        <v>1336</v>
      </c>
      <c r="P29450" s="94">
        <v>1561</v>
      </c>
      <c r="Q29450" s="94">
        <v>225</v>
      </c>
      <c r="R29450" s="94">
        <v>903</v>
      </c>
      <c r="S29450" s="94">
        <v>415</v>
      </c>
      <c r="V29450" s="94">
        <v>2</v>
      </c>
      <c r="W29450" s="94">
        <v>0</v>
      </c>
      <c r="X29450" s="94">
        <v>239</v>
      </c>
      <c r="Y29450" s="94">
        <v>2</v>
      </c>
      <c r="AJ29450" s="94">
        <v>903</v>
      </c>
      <c r="AK29450" s="94">
        <v>415</v>
      </c>
      <c r="AN29450" s="94">
        <v>2</v>
      </c>
      <c r="AO29450" s="94">
        <v>0</v>
      </c>
      <c r="AP29450" s="94">
        <v>239</v>
      </c>
      <c r="AQ29450" s="94">
        <v>2</v>
      </c>
      <c r="AS29450" s="94">
        <v>-293</v>
      </c>
      <c r="AT29450" s="94">
        <v>396</v>
      </c>
      <c r="AU29450" s="94">
        <v>-48</v>
      </c>
      <c r="AV29450" s="94">
        <v>-109</v>
      </c>
      <c r="AX29450" s="94">
        <v>16</v>
      </c>
      <c r="AY29450" s="94">
        <v>82</v>
      </c>
      <c r="AZ29450" s="94">
        <v>181</v>
      </c>
      <c r="BA29450" s="94">
        <v>50</v>
      </c>
      <c r="BB29450" s="94">
        <v>3</v>
      </c>
      <c r="BC29450" s="94">
        <v>43</v>
      </c>
      <c r="BD29450" s="94">
        <v>38</v>
      </c>
      <c r="BE29450" s="94">
        <v>69</v>
      </c>
      <c r="BF29450" s="94">
        <v>20</v>
      </c>
      <c r="BG29450" s="94">
        <v>837</v>
      </c>
      <c r="BH29450" s="94">
        <v>274</v>
      </c>
    </row>
    <row r="29451" spans="1:60">
      <c r="A29451" s="85" t="s">
        <v>107</v>
      </c>
      <c r="B29451" s="86">
        <v>43413.375</v>
      </c>
      <c r="C29451" s="87">
        <v>43413</v>
      </c>
      <c r="D29451" s="85">
        <v>2</v>
      </c>
      <c r="E29451" s="86">
        <v>43413.083333333336</v>
      </c>
      <c r="F29451" s="88" t="s">
        <v>427</v>
      </c>
      <c r="G29451" s="89" t="s">
        <v>428</v>
      </c>
      <c r="H29451" s="94">
        <v>1307</v>
      </c>
      <c r="I29451" s="94">
        <v>1310</v>
      </c>
      <c r="J29451" s="94">
        <v>1477</v>
      </c>
      <c r="K29451" s="94">
        <v>167</v>
      </c>
      <c r="O29451" s="94">
        <v>1310</v>
      </c>
      <c r="P29451" s="94">
        <v>1477</v>
      </c>
      <c r="Q29451" s="94">
        <v>167</v>
      </c>
      <c r="R29451" s="94">
        <v>924</v>
      </c>
      <c r="S29451" s="94">
        <v>423</v>
      </c>
      <c r="V29451" s="94">
        <v>2</v>
      </c>
      <c r="W29451" s="94">
        <v>0</v>
      </c>
      <c r="X29451" s="94">
        <v>126</v>
      </c>
      <c r="Y29451" s="94">
        <v>2</v>
      </c>
      <c r="AJ29451" s="94">
        <v>924</v>
      </c>
      <c r="AK29451" s="94">
        <v>423</v>
      </c>
      <c r="AN29451" s="94">
        <v>2</v>
      </c>
      <c r="AO29451" s="94">
        <v>0</v>
      </c>
      <c r="AP29451" s="94">
        <v>126</v>
      </c>
      <c r="AQ29451" s="94">
        <v>2</v>
      </c>
      <c r="AS29451" s="94">
        <v>-306</v>
      </c>
      <c r="AT29451" s="94">
        <v>398</v>
      </c>
      <c r="AU29451" s="94">
        <v>-68</v>
      </c>
      <c r="AV29451" s="94">
        <v>-118</v>
      </c>
      <c r="AX29451" s="94">
        <v>35</v>
      </c>
      <c r="AY29451" s="94">
        <v>54</v>
      </c>
      <c r="AZ29451" s="94">
        <v>172</v>
      </c>
      <c r="BA29451" s="94">
        <v>51</v>
      </c>
      <c r="BB29451" s="94">
        <v>3</v>
      </c>
      <c r="BC29451" s="94">
        <v>43</v>
      </c>
      <c r="BD29451" s="94">
        <v>37</v>
      </c>
      <c r="BE29451" s="94">
        <v>71</v>
      </c>
      <c r="BF29451" s="94">
        <v>19</v>
      </c>
      <c r="BG29451" s="94">
        <v>815</v>
      </c>
      <c r="BH29451" s="94">
        <v>269</v>
      </c>
    </row>
    <row r="29452" spans="1:60">
      <c r="A29452" s="85" t="s">
        <v>107</v>
      </c>
      <c r="B29452" s="86">
        <v>43413.416666666664</v>
      </c>
      <c r="C29452" s="87">
        <v>43413</v>
      </c>
      <c r="D29452" s="85">
        <v>3</v>
      </c>
      <c r="E29452" s="86">
        <v>43413.125</v>
      </c>
      <c r="F29452" s="88" t="s">
        <v>427</v>
      </c>
      <c r="G29452" s="89" t="s">
        <v>428</v>
      </c>
      <c r="H29452" s="94">
        <v>1294</v>
      </c>
      <c r="I29452" s="94">
        <v>1309</v>
      </c>
      <c r="J29452" s="94">
        <v>1399</v>
      </c>
      <c r="K29452" s="94">
        <v>90</v>
      </c>
      <c r="O29452" s="94">
        <v>1309</v>
      </c>
      <c r="P29452" s="94">
        <v>1399</v>
      </c>
      <c r="Q29452" s="94">
        <v>90</v>
      </c>
      <c r="R29452" s="94">
        <v>911</v>
      </c>
      <c r="S29452" s="94">
        <v>443</v>
      </c>
      <c r="V29452" s="94">
        <v>2</v>
      </c>
      <c r="W29452" s="94">
        <v>0</v>
      </c>
      <c r="X29452" s="94">
        <v>41</v>
      </c>
      <c r="Y29452" s="94">
        <v>2</v>
      </c>
      <c r="AJ29452" s="94">
        <v>911</v>
      </c>
      <c r="AK29452" s="94">
        <v>443</v>
      </c>
      <c r="AN29452" s="94">
        <v>2</v>
      </c>
      <c r="AO29452" s="94">
        <v>0</v>
      </c>
      <c r="AP29452" s="94">
        <v>41</v>
      </c>
      <c r="AQ29452" s="94">
        <v>2</v>
      </c>
      <c r="AS29452" s="94">
        <v>-365</v>
      </c>
      <c r="AT29452" s="94">
        <v>382</v>
      </c>
      <c r="AU29452" s="94">
        <v>-44</v>
      </c>
      <c r="AV29452" s="94">
        <v>-114</v>
      </c>
      <c r="AX29452" s="94">
        <v>34</v>
      </c>
      <c r="AY29452" s="94">
        <v>36</v>
      </c>
      <c r="AZ29452" s="94">
        <v>161</v>
      </c>
      <c r="BA29452" s="94">
        <v>52</v>
      </c>
      <c r="BB29452" s="94">
        <v>3</v>
      </c>
      <c r="BC29452" s="94">
        <v>43</v>
      </c>
      <c r="BD29452" s="94">
        <v>38</v>
      </c>
      <c r="BE29452" s="94">
        <v>70</v>
      </c>
      <c r="BF29452" s="94">
        <v>20</v>
      </c>
      <c r="BG29452" s="94">
        <v>806</v>
      </c>
      <c r="BH29452" s="94">
        <v>275</v>
      </c>
    </row>
    <row r="29453" spans="1:60">
      <c r="A29453" s="85" t="s">
        <v>107</v>
      </c>
      <c r="B29453" s="86">
        <v>43413.458333333336</v>
      </c>
      <c r="C29453" s="87">
        <v>43413</v>
      </c>
      <c r="D29453" s="85">
        <v>4</v>
      </c>
      <c r="E29453" s="86">
        <v>43413.166666666664</v>
      </c>
      <c r="F29453" s="88" t="s">
        <v>427</v>
      </c>
      <c r="G29453" s="89" t="s">
        <v>428</v>
      </c>
      <c r="H29453" s="94">
        <v>1286</v>
      </c>
      <c r="I29453" s="94">
        <v>1304</v>
      </c>
      <c r="J29453" s="94">
        <v>1375</v>
      </c>
      <c r="K29453" s="94">
        <v>71</v>
      </c>
      <c r="O29453" s="94">
        <v>1304</v>
      </c>
      <c r="P29453" s="94">
        <v>1375</v>
      </c>
      <c r="Q29453" s="94">
        <v>71</v>
      </c>
      <c r="R29453" s="94">
        <v>920</v>
      </c>
      <c r="S29453" s="94">
        <v>412</v>
      </c>
      <c r="V29453" s="94">
        <v>2</v>
      </c>
      <c r="W29453" s="94">
        <v>0</v>
      </c>
      <c r="X29453" s="94">
        <v>39</v>
      </c>
      <c r="Y29453" s="94">
        <v>2</v>
      </c>
      <c r="AJ29453" s="94">
        <v>920</v>
      </c>
      <c r="AK29453" s="94">
        <v>412</v>
      </c>
      <c r="AN29453" s="94">
        <v>2</v>
      </c>
      <c r="AO29453" s="94">
        <v>0</v>
      </c>
      <c r="AP29453" s="94">
        <v>39</v>
      </c>
      <c r="AQ29453" s="94">
        <v>2</v>
      </c>
      <c r="AS29453" s="94">
        <v>-363</v>
      </c>
      <c r="AT29453" s="94">
        <v>347</v>
      </c>
      <c r="AU29453" s="94">
        <v>-55</v>
      </c>
      <c r="AV29453" s="94">
        <v>-109</v>
      </c>
      <c r="AX29453" s="94">
        <v>30</v>
      </c>
      <c r="AY29453" s="94">
        <v>39</v>
      </c>
      <c r="AZ29453" s="94">
        <v>182</v>
      </c>
      <c r="BA29453" s="94">
        <v>53</v>
      </c>
      <c r="BB29453" s="94">
        <v>3</v>
      </c>
      <c r="BC29453" s="94">
        <v>43</v>
      </c>
      <c r="BD29453" s="94">
        <v>38</v>
      </c>
      <c r="BE29453" s="94">
        <v>70</v>
      </c>
      <c r="BF29453" s="94">
        <v>20</v>
      </c>
      <c r="BG29453" s="94">
        <v>810</v>
      </c>
      <c r="BH29453" s="94">
        <v>265</v>
      </c>
    </row>
    <row r="29454" spans="1:60">
      <c r="A29454" s="85" t="s">
        <v>107</v>
      </c>
      <c r="B29454" s="86">
        <v>43413.5</v>
      </c>
      <c r="C29454" s="87">
        <v>43413</v>
      </c>
      <c r="D29454" s="85">
        <v>5</v>
      </c>
      <c r="E29454" s="86">
        <v>43413.208333333336</v>
      </c>
      <c r="F29454" s="88" t="s">
        <v>427</v>
      </c>
      <c r="G29454" s="89" t="s">
        <v>428</v>
      </c>
      <c r="H29454" s="94">
        <v>1313</v>
      </c>
      <c r="I29454" s="94">
        <v>1343</v>
      </c>
      <c r="J29454" s="94">
        <v>1359</v>
      </c>
      <c r="K29454" s="94">
        <v>16</v>
      </c>
      <c r="O29454" s="94">
        <v>1343</v>
      </c>
      <c r="P29454" s="94">
        <v>1359</v>
      </c>
      <c r="Q29454" s="94">
        <v>16</v>
      </c>
      <c r="R29454" s="94">
        <v>927</v>
      </c>
      <c r="S29454" s="94">
        <v>377</v>
      </c>
      <c r="V29454" s="94">
        <v>2</v>
      </c>
      <c r="W29454" s="94">
        <v>0</v>
      </c>
      <c r="X29454" s="94">
        <v>51</v>
      </c>
      <c r="Y29454" s="94">
        <v>2</v>
      </c>
      <c r="AJ29454" s="94">
        <v>927</v>
      </c>
      <c r="AK29454" s="94">
        <v>377</v>
      </c>
      <c r="AN29454" s="94">
        <v>2</v>
      </c>
      <c r="AO29454" s="94">
        <v>0</v>
      </c>
      <c r="AP29454" s="94">
        <v>51</v>
      </c>
      <c r="AQ29454" s="94">
        <v>2</v>
      </c>
      <c r="AS29454" s="94">
        <v>-376</v>
      </c>
      <c r="AT29454" s="94">
        <v>310</v>
      </c>
      <c r="AU29454" s="94">
        <v>-32</v>
      </c>
      <c r="AV29454" s="94">
        <v>-112</v>
      </c>
      <c r="AX29454" s="94">
        <v>15</v>
      </c>
      <c r="AY29454" s="94">
        <v>25</v>
      </c>
      <c r="AZ29454" s="94">
        <v>186</v>
      </c>
      <c r="BA29454" s="94">
        <v>52</v>
      </c>
      <c r="BB29454" s="94">
        <v>3</v>
      </c>
      <c r="BC29454" s="94">
        <v>44</v>
      </c>
      <c r="BD29454" s="94">
        <v>39</v>
      </c>
      <c r="BE29454" s="94">
        <v>69</v>
      </c>
      <c r="BF29454" s="94">
        <v>21</v>
      </c>
      <c r="BG29454" s="94">
        <v>838</v>
      </c>
      <c r="BH29454" s="94">
        <v>275</v>
      </c>
    </row>
    <row r="29455" spans="1:60">
      <c r="A29455" s="85" t="s">
        <v>107</v>
      </c>
      <c r="B29455" s="86">
        <v>43413.541666666664</v>
      </c>
      <c r="C29455" s="87">
        <v>43413</v>
      </c>
      <c r="D29455" s="85">
        <v>6</v>
      </c>
      <c r="E29455" s="86">
        <v>43413.25</v>
      </c>
      <c r="F29455" s="88" t="s">
        <v>427</v>
      </c>
      <c r="G29455" s="89" t="s">
        <v>428</v>
      </c>
      <c r="H29455" s="94">
        <v>1414</v>
      </c>
      <c r="I29455" s="94">
        <v>1430</v>
      </c>
      <c r="J29455" s="94">
        <v>1323</v>
      </c>
      <c r="K29455" s="94">
        <v>-107</v>
      </c>
      <c r="O29455" s="94">
        <v>1430</v>
      </c>
      <c r="P29455" s="94">
        <v>1323</v>
      </c>
      <c r="Q29455" s="94">
        <v>-107</v>
      </c>
      <c r="R29455" s="94">
        <v>908</v>
      </c>
      <c r="S29455" s="94">
        <v>362</v>
      </c>
      <c r="V29455" s="94">
        <v>2</v>
      </c>
      <c r="W29455" s="94">
        <v>0</v>
      </c>
      <c r="X29455" s="94">
        <v>49</v>
      </c>
      <c r="Y29455" s="94">
        <v>2</v>
      </c>
      <c r="AJ29455" s="94">
        <v>908</v>
      </c>
      <c r="AK29455" s="94">
        <v>362</v>
      </c>
      <c r="AN29455" s="94">
        <v>2</v>
      </c>
      <c r="AO29455" s="94">
        <v>0</v>
      </c>
      <c r="AP29455" s="94">
        <v>49</v>
      </c>
      <c r="AQ29455" s="94">
        <v>2</v>
      </c>
      <c r="AS29455" s="94">
        <v>-431</v>
      </c>
      <c r="AT29455" s="94">
        <v>279</v>
      </c>
      <c r="AU29455" s="94">
        <v>-17</v>
      </c>
      <c r="AV29455" s="94">
        <v>-117</v>
      </c>
      <c r="AX29455" s="94">
        <v>-14</v>
      </c>
      <c r="AY29455" s="94">
        <v>26</v>
      </c>
      <c r="AZ29455" s="94">
        <v>167</v>
      </c>
      <c r="BA29455" s="94">
        <v>51</v>
      </c>
      <c r="BB29455" s="94">
        <v>3</v>
      </c>
      <c r="BC29455" s="94">
        <v>46</v>
      </c>
      <c r="BD29455" s="94">
        <v>41</v>
      </c>
      <c r="BE29455" s="94">
        <v>71</v>
      </c>
      <c r="BF29455" s="94">
        <v>24</v>
      </c>
      <c r="BG29455" s="94">
        <v>904</v>
      </c>
      <c r="BH29455" s="94">
        <v>290</v>
      </c>
    </row>
    <row r="29456" spans="1:60">
      <c r="A29456" s="85" t="s">
        <v>107</v>
      </c>
      <c r="B29456" s="86">
        <v>43413.583333333336</v>
      </c>
      <c r="C29456" s="87">
        <v>43413</v>
      </c>
      <c r="D29456" s="85">
        <v>7</v>
      </c>
      <c r="E29456" s="86">
        <v>43413.291666666664</v>
      </c>
      <c r="F29456" s="88" t="s">
        <v>427</v>
      </c>
      <c r="G29456" s="89" t="s">
        <v>428</v>
      </c>
      <c r="H29456" s="94">
        <v>1540</v>
      </c>
      <c r="I29456" s="94">
        <v>1562</v>
      </c>
      <c r="J29456" s="94">
        <v>1431</v>
      </c>
      <c r="K29456" s="94">
        <v>-131</v>
      </c>
      <c r="O29456" s="94">
        <v>1562</v>
      </c>
      <c r="P29456" s="94">
        <v>1431</v>
      </c>
      <c r="Q29456" s="94">
        <v>-131</v>
      </c>
      <c r="R29456" s="94">
        <v>937</v>
      </c>
      <c r="S29456" s="94">
        <v>426</v>
      </c>
      <c r="V29456" s="94">
        <v>2</v>
      </c>
      <c r="W29456" s="94">
        <v>0</v>
      </c>
      <c r="X29456" s="94">
        <v>64</v>
      </c>
      <c r="Y29456" s="94">
        <v>2</v>
      </c>
      <c r="AJ29456" s="94">
        <v>937</v>
      </c>
      <c r="AK29456" s="94">
        <v>426</v>
      </c>
      <c r="AN29456" s="94">
        <v>2</v>
      </c>
      <c r="AO29456" s="94">
        <v>0</v>
      </c>
      <c r="AP29456" s="94">
        <v>64</v>
      </c>
      <c r="AQ29456" s="94">
        <v>2</v>
      </c>
      <c r="AS29456" s="94">
        <v>-464</v>
      </c>
      <c r="AT29456" s="94">
        <v>334</v>
      </c>
      <c r="AU29456" s="94">
        <v>-25</v>
      </c>
      <c r="AV29456" s="94">
        <v>-127</v>
      </c>
      <c r="AX29456" s="94">
        <v>-14</v>
      </c>
      <c r="AY29456" s="94">
        <v>15</v>
      </c>
      <c r="AZ29456" s="94">
        <v>150</v>
      </c>
      <c r="BA29456" s="94">
        <v>50</v>
      </c>
      <c r="BB29456" s="94">
        <v>3</v>
      </c>
      <c r="BC29456" s="94">
        <v>48</v>
      </c>
      <c r="BD29456" s="94">
        <v>44</v>
      </c>
      <c r="BE29456" s="94">
        <v>73</v>
      </c>
      <c r="BF29456" s="94">
        <v>29</v>
      </c>
      <c r="BG29456" s="94">
        <v>1009</v>
      </c>
      <c r="BH29456" s="94">
        <v>309</v>
      </c>
    </row>
    <row r="29457" spans="1:60">
      <c r="A29457" s="85" t="s">
        <v>107</v>
      </c>
      <c r="B29457" s="86">
        <v>43413.625</v>
      </c>
      <c r="C29457" s="87">
        <v>43413</v>
      </c>
      <c r="D29457" s="85">
        <v>8</v>
      </c>
      <c r="E29457" s="86">
        <v>43413.333333333336</v>
      </c>
      <c r="F29457" s="88" t="s">
        <v>427</v>
      </c>
      <c r="G29457" s="89" t="s">
        <v>428</v>
      </c>
      <c r="H29457" s="94">
        <v>1572</v>
      </c>
      <c r="I29457" s="94">
        <v>1572</v>
      </c>
      <c r="J29457" s="94">
        <v>1478</v>
      </c>
      <c r="K29457" s="94">
        <v>-94</v>
      </c>
      <c r="O29457" s="94">
        <v>1572</v>
      </c>
      <c r="P29457" s="94">
        <v>1478</v>
      </c>
      <c r="Q29457" s="94">
        <v>-94</v>
      </c>
      <c r="R29457" s="94">
        <v>886</v>
      </c>
      <c r="S29457" s="94">
        <v>476</v>
      </c>
      <c r="V29457" s="94">
        <v>2</v>
      </c>
      <c r="W29457" s="94">
        <v>55</v>
      </c>
      <c r="X29457" s="94">
        <v>57</v>
      </c>
      <c r="Y29457" s="94">
        <v>2</v>
      </c>
      <c r="AJ29457" s="94">
        <v>886</v>
      </c>
      <c r="AK29457" s="94">
        <v>476</v>
      </c>
      <c r="AN29457" s="94">
        <v>2</v>
      </c>
      <c r="AO29457" s="94">
        <v>55</v>
      </c>
      <c r="AP29457" s="94">
        <v>57</v>
      </c>
      <c r="AQ29457" s="94">
        <v>2</v>
      </c>
      <c r="AS29457" s="94">
        <v>-499</v>
      </c>
      <c r="AT29457" s="94">
        <v>389</v>
      </c>
      <c r="AU29457" s="94">
        <v>-30</v>
      </c>
      <c r="AV29457" s="94">
        <v>-116</v>
      </c>
      <c r="AX29457" s="94">
        <v>16</v>
      </c>
      <c r="AY29457" s="94">
        <v>-20</v>
      </c>
      <c r="AZ29457" s="94">
        <v>166</v>
      </c>
      <c r="BA29457" s="94">
        <v>51</v>
      </c>
      <c r="BB29457" s="94">
        <v>3</v>
      </c>
      <c r="BC29457" s="94">
        <v>49</v>
      </c>
      <c r="BD29457" s="94">
        <v>43</v>
      </c>
      <c r="BE29457" s="94">
        <v>73</v>
      </c>
      <c r="BF29457" s="94">
        <v>28</v>
      </c>
      <c r="BG29457" s="94">
        <v>1013</v>
      </c>
      <c r="BH29457" s="94">
        <v>312</v>
      </c>
    </row>
    <row r="29458" spans="1:60">
      <c r="A29458" s="85" t="s">
        <v>107</v>
      </c>
      <c r="B29458" s="86">
        <v>43413.666666666664</v>
      </c>
      <c r="C29458" s="87">
        <v>43413</v>
      </c>
      <c r="D29458" s="85">
        <v>9</v>
      </c>
      <c r="E29458" s="86">
        <v>43413.375</v>
      </c>
      <c r="F29458" s="88" t="s">
        <v>427</v>
      </c>
      <c r="G29458" s="89" t="s">
        <v>428</v>
      </c>
      <c r="H29458" s="94">
        <v>1538</v>
      </c>
      <c r="I29458" s="94">
        <v>1528</v>
      </c>
      <c r="J29458" s="94">
        <v>1505</v>
      </c>
      <c r="K29458" s="94">
        <v>-23</v>
      </c>
      <c r="O29458" s="94">
        <v>1528</v>
      </c>
      <c r="P29458" s="94">
        <v>1505</v>
      </c>
      <c r="Q29458" s="94">
        <v>-23</v>
      </c>
      <c r="R29458" s="94">
        <v>872</v>
      </c>
      <c r="S29458" s="94">
        <v>482</v>
      </c>
      <c r="V29458" s="94">
        <v>2</v>
      </c>
      <c r="W29458" s="94">
        <v>128</v>
      </c>
      <c r="X29458" s="94">
        <v>19</v>
      </c>
      <c r="Y29458" s="94">
        <v>2</v>
      </c>
      <c r="AJ29458" s="94">
        <v>872</v>
      </c>
      <c r="AK29458" s="94">
        <v>482</v>
      </c>
      <c r="AN29458" s="94">
        <v>2</v>
      </c>
      <c r="AO29458" s="94">
        <v>128</v>
      </c>
      <c r="AP29458" s="94">
        <v>19</v>
      </c>
      <c r="AQ29458" s="94">
        <v>2</v>
      </c>
      <c r="AS29458" s="94">
        <v>-505</v>
      </c>
      <c r="AT29458" s="94">
        <v>380</v>
      </c>
      <c r="AU29458" s="94">
        <v>-8</v>
      </c>
      <c r="AV29458" s="94">
        <v>-91</v>
      </c>
      <c r="AX29458" s="94">
        <v>13</v>
      </c>
      <c r="AY29458" s="94">
        <v>-48</v>
      </c>
      <c r="AZ29458" s="94">
        <v>236</v>
      </c>
      <c r="BA29458" s="94">
        <v>50</v>
      </c>
      <c r="BB29458" s="94">
        <v>3</v>
      </c>
      <c r="BC29458" s="94">
        <v>50</v>
      </c>
      <c r="BD29458" s="94">
        <v>37</v>
      </c>
      <c r="BE29458" s="94">
        <v>73</v>
      </c>
      <c r="BF29458" s="94">
        <v>27</v>
      </c>
      <c r="BG29458" s="94">
        <v>987</v>
      </c>
      <c r="BH29458" s="94">
        <v>301</v>
      </c>
    </row>
    <row r="29459" spans="1:60">
      <c r="A29459" s="85" t="s">
        <v>107</v>
      </c>
      <c r="B29459" s="86">
        <v>43413.708333333336</v>
      </c>
      <c r="C29459" s="87">
        <v>43413</v>
      </c>
      <c r="D29459" s="85">
        <v>10</v>
      </c>
      <c r="E29459" s="86">
        <v>43413.416666666664</v>
      </c>
      <c r="F29459" s="88" t="s">
        <v>427</v>
      </c>
      <c r="G29459" s="89" t="s">
        <v>428</v>
      </c>
      <c r="H29459" s="94">
        <v>1505</v>
      </c>
      <c r="I29459" s="94">
        <v>1505</v>
      </c>
      <c r="J29459" s="94">
        <v>1552</v>
      </c>
      <c r="K29459" s="94">
        <v>47</v>
      </c>
      <c r="O29459" s="94">
        <v>1505</v>
      </c>
      <c r="P29459" s="94">
        <v>1552</v>
      </c>
      <c r="Q29459" s="94">
        <v>47</v>
      </c>
      <c r="R29459" s="94">
        <v>882</v>
      </c>
      <c r="S29459" s="94">
        <v>509</v>
      </c>
      <c r="V29459" s="94">
        <v>2</v>
      </c>
      <c r="W29459" s="94">
        <v>143</v>
      </c>
      <c r="X29459" s="94">
        <v>14</v>
      </c>
      <c r="Y29459" s="94">
        <v>2</v>
      </c>
      <c r="AJ29459" s="94">
        <v>882</v>
      </c>
      <c r="AK29459" s="94">
        <v>509</v>
      </c>
      <c r="AN29459" s="94">
        <v>2</v>
      </c>
      <c r="AO29459" s="94">
        <v>143</v>
      </c>
      <c r="AP29459" s="94">
        <v>14</v>
      </c>
      <c r="AQ29459" s="94">
        <v>2</v>
      </c>
      <c r="AS29459" s="94">
        <v>-501</v>
      </c>
      <c r="AT29459" s="94">
        <v>401</v>
      </c>
      <c r="AU29459" s="94">
        <v>2</v>
      </c>
      <c r="AV29459" s="94">
        <v>-75</v>
      </c>
      <c r="AX29459" s="94">
        <v>40</v>
      </c>
      <c r="AY29459" s="94">
        <v>-97</v>
      </c>
      <c r="AZ29459" s="94">
        <v>277</v>
      </c>
      <c r="BA29459" s="94">
        <v>46</v>
      </c>
      <c r="BB29459" s="94">
        <v>3</v>
      </c>
      <c r="BC29459" s="94">
        <v>51</v>
      </c>
      <c r="BD29459" s="94">
        <v>33</v>
      </c>
      <c r="BE29459" s="94">
        <v>73</v>
      </c>
      <c r="BF29459" s="94">
        <v>26</v>
      </c>
      <c r="BG29459" s="94">
        <v>971</v>
      </c>
      <c r="BH29459" s="94">
        <v>298</v>
      </c>
    </row>
    <row r="29460" spans="1:60">
      <c r="A29460" s="85" t="s">
        <v>107</v>
      </c>
      <c r="B29460" s="86">
        <v>43413.75</v>
      </c>
      <c r="C29460" s="87">
        <v>43413</v>
      </c>
      <c r="D29460" s="85">
        <v>11</v>
      </c>
      <c r="E29460" s="86">
        <v>43413.458333333336</v>
      </c>
      <c r="F29460" s="88" t="s">
        <v>427</v>
      </c>
      <c r="G29460" s="89" t="s">
        <v>428</v>
      </c>
      <c r="H29460" s="94">
        <v>1489</v>
      </c>
      <c r="I29460" s="94">
        <v>1478</v>
      </c>
      <c r="J29460" s="94">
        <v>1588</v>
      </c>
      <c r="K29460" s="94">
        <v>110</v>
      </c>
      <c r="O29460" s="94">
        <v>1478</v>
      </c>
      <c r="P29460" s="94">
        <v>1588</v>
      </c>
      <c r="Q29460" s="94">
        <v>110</v>
      </c>
      <c r="R29460" s="94">
        <v>900</v>
      </c>
      <c r="S29460" s="94">
        <v>527</v>
      </c>
      <c r="V29460" s="94">
        <v>1</v>
      </c>
      <c r="W29460" s="94">
        <v>153</v>
      </c>
      <c r="X29460" s="94">
        <v>6</v>
      </c>
      <c r="Y29460" s="94">
        <v>1</v>
      </c>
      <c r="AJ29460" s="94">
        <v>900</v>
      </c>
      <c r="AK29460" s="94">
        <v>527</v>
      </c>
      <c r="AN29460" s="94">
        <v>1</v>
      </c>
      <c r="AO29460" s="94">
        <v>153</v>
      </c>
      <c r="AP29460" s="94">
        <v>6</v>
      </c>
      <c r="AQ29460" s="94">
        <v>1</v>
      </c>
      <c r="AS29460" s="94">
        <v>-457</v>
      </c>
      <c r="AT29460" s="94">
        <v>427</v>
      </c>
      <c r="AU29460" s="94">
        <v>2</v>
      </c>
      <c r="AV29460" s="94">
        <v>-76</v>
      </c>
      <c r="AX29460" s="94">
        <v>39</v>
      </c>
      <c r="AY29460" s="94">
        <v>-98</v>
      </c>
      <c r="AZ29460" s="94">
        <v>273</v>
      </c>
      <c r="BA29460" s="94">
        <v>52</v>
      </c>
      <c r="BB29460" s="94">
        <v>3</v>
      </c>
      <c r="BC29460" s="94">
        <v>51</v>
      </c>
      <c r="BD29460" s="94">
        <v>31</v>
      </c>
      <c r="BE29460" s="94">
        <v>72</v>
      </c>
      <c r="BF29460" s="94">
        <v>24</v>
      </c>
      <c r="BG29460" s="94">
        <v>951</v>
      </c>
      <c r="BH29460" s="94">
        <v>290</v>
      </c>
    </row>
    <row r="29461" spans="1:60">
      <c r="A29461" s="85" t="s">
        <v>107</v>
      </c>
      <c r="B29461" s="86">
        <v>43413.791666666664</v>
      </c>
      <c r="C29461" s="87">
        <v>43413</v>
      </c>
      <c r="D29461" s="85">
        <v>12</v>
      </c>
      <c r="E29461" s="86">
        <v>43413.5</v>
      </c>
      <c r="F29461" s="88" t="s">
        <v>427</v>
      </c>
      <c r="G29461" s="89" t="s">
        <v>428</v>
      </c>
      <c r="H29461" s="94">
        <v>1463</v>
      </c>
      <c r="I29461" s="94">
        <v>1434</v>
      </c>
      <c r="J29461" s="94">
        <v>1524</v>
      </c>
      <c r="K29461" s="94">
        <v>90</v>
      </c>
      <c r="O29461" s="94">
        <v>1434</v>
      </c>
      <c r="P29461" s="94">
        <v>1524</v>
      </c>
      <c r="Q29461" s="94">
        <v>90</v>
      </c>
      <c r="R29461" s="94">
        <v>842</v>
      </c>
      <c r="S29461" s="94">
        <v>497</v>
      </c>
      <c r="V29461" s="94">
        <v>1</v>
      </c>
      <c r="W29461" s="94">
        <v>161</v>
      </c>
      <c r="X29461" s="94">
        <v>21</v>
      </c>
      <c r="Y29461" s="94">
        <v>2</v>
      </c>
      <c r="AJ29461" s="94">
        <v>842</v>
      </c>
      <c r="AK29461" s="94">
        <v>497</v>
      </c>
      <c r="AN29461" s="94">
        <v>1</v>
      </c>
      <c r="AO29461" s="94">
        <v>161</v>
      </c>
      <c r="AP29461" s="94">
        <v>21</v>
      </c>
      <c r="AQ29461" s="94">
        <v>2</v>
      </c>
      <c r="AS29461" s="94">
        <v>-434</v>
      </c>
      <c r="AT29461" s="94">
        <v>412</v>
      </c>
      <c r="AU29461" s="94">
        <v>2</v>
      </c>
      <c r="AV29461" s="94">
        <v>-74</v>
      </c>
      <c r="AX29461" s="94">
        <v>40</v>
      </c>
      <c r="AY29461" s="94">
        <v>-114</v>
      </c>
      <c r="AZ29461" s="94">
        <v>258</v>
      </c>
      <c r="BA29461" s="94">
        <v>51</v>
      </c>
      <c r="BB29461" s="94">
        <v>3</v>
      </c>
      <c r="BC29461" s="94">
        <v>51</v>
      </c>
      <c r="BD29461" s="94">
        <v>28</v>
      </c>
      <c r="BE29461" s="94">
        <v>72</v>
      </c>
      <c r="BF29461" s="94">
        <v>23</v>
      </c>
      <c r="BG29461" s="94">
        <v>923</v>
      </c>
      <c r="BH29461" s="94">
        <v>277</v>
      </c>
    </row>
    <row r="29462" spans="1:60">
      <c r="A29462" s="85" t="s">
        <v>107</v>
      </c>
      <c r="B29462" s="86">
        <v>43413.833333333336</v>
      </c>
      <c r="C29462" s="87">
        <v>43413</v>
      </c>
      <c r="D29462" s="85">
        <v>13</v>
      </c>
      <c r="E29462" s="86">
        <v>43413.541666666664</v>
      </c>
      <c r="F29462" s="88" t="s">
        <v>427</v>
      </c>
      <c r="G29462" s="89" t="s">
        <v>428</v>
      </c>
      <c r="H29462" s="94">
        <v>1464</v>
      </c>
      <c r="I29462" s="94">
        <v>1406</v>
      </c>
      <c r="J29462" s="94">
        <v>1518</v>
      </c>
      <c r="K29462" s="94">
        <v>112</v>
      </c>
      <c r="O29462" s="94">
        <v>1406</v>
      </c>
      <c r="P29462" s="94">
        <v>1518</v>
      </c>
      <c r="Q29462" s="94">
        <v>112</v>
      </c>
      <c r="R29462" s="94">
        <v>860</v>
      </c>
      <c r="S29462" s="94">
        <v>470</v>
      </c>
      <c r="V29462" s="94">
        <v>1</v>
      </c>
      <c r="W29462" s="94">
        <v>161</v>
      </c>
      <c r="X29462" s="94">
        <v>24</v>
      </c>
      <c r="Y29462" s="94">
        <v>2</v>
      </c>
      <c r="AJ29462" s="94">
        <v>860</v>
      </c>
      <c r="AK29462" s="94">
        <v>470</v>
      </c>
      <c r="AN29462" s="94">
        <v>1</v>
      </c>
      <c r="AO29462" s="94">
        <v>161</v>
      </c>
      <c r="AP29462" s="94">
        <v>24</v>
      </c>
      <c r="AQ29462" s="94">
        <v>2</v>
      </c>
      <c r="AS29462" s="94">
        <v>-406</v>
      </c>
      <c r="AT29462" s="94">
        <v>392</v>
      </c>
      <c r="AU29462" s="94">
        <v>-1</v>
      </c>
      <c r="AV29462" s="94">
        <v>-85</v>
      </c>
      <c r="AX29462" s="94">
        <v>40</v>
      </c>
      <c r="AY29462" s="94">
        <v>-41</v>
      </c>
      <c r="AZ29462" s="94">
        <v>213</v>
      </c>
      <c r="BA29462" s="94">
        <v>45</v>
      </c>
      <c r="BB29462" s="94">
        <v>3</v>
      </c>
      <c r="BC29462" s="94">
        <v>51</v>
      </c>
      <c r="BD29462" s="94">
        <v>27</v>
      </c>
      <c r="BE29462" s="94">
        <v>71</v>
      </c>
      <c r="BF29462" s="94">
        <v>22</v>
      </c>
      <c r="BG29462" s="94">
        <v>910</v>
      </c>
      <c r="BH29462" s="94">
        <v>271</v>
      </c>
    </row>
    <row r="29463" spans="1:60">
      <c r="A29463" s="85" t="s">
        <v>107</v>
      </c>
      <c r="B29463" s="86">
        <v>43413.875</v>
      </c>
      <c r="C29463" s="87">
        <v>43413</v>
      </c>
      <c r="D29463" s="85">
        <v>14</v>
      </c>
      <c r="E29463" s="86">
        <v>43413.583333333336</v>
      </c>
      <c r="F29463" s="88" t="s">
        <v>427</v>
      </c>
      <c r="G29463" s="89" t="s">
        <v>428</v>
      </c>
      <c r="H29463" s="94">
        <v>1448</v>
      </c>
      <c r="I29463" s="94">
        <v>1396</v>
      </c>
      <c r="J29463" s="94">
        <v>1513</v>
      </c>
      <c r="K29463" s="94">
        <v>117</v>
      </c>
      <c r="O29463" s="94">
        <v>1396</v>
      </c>
      <c r="P29463" s="94">
        <v>1513</v>
      </c>
      <c r="Q29463" s="94">
        <v>117</v>
      </c>
      <c r="R29463" s="94">
        <v>856</v>
      </c>
      <c r="S29463" s="94">
        <v>457</v>
      </c>
      <c r="V29463" s="94">
        <v>1</v>
      </c>
      <c r="W29463" s="94">
        <v>156</v>
      </c>
      <c r="X29463" s="94">
        <v>41</v>
      </c>
      <c r="Y29463" s="94">
        <v>2</v>
      </c>
      <c r="AJ29463" s="94">
        <v>856</v>
      </c>
      <c r="AK29463" s="94">
        <v>457</v>
      </c>
      <c r="AN29463" s="94">
        <v>1</v>
      </c>
      <c r="AO29463" s="94">
        <v>156</v>
      </c>
      <c r="AP29463" s="94">
        <v>41</v>
      </c>
      <c r="AQ29463" s="94">
        <v>2</v>
      </c>
      <c r="AS29463" s="94">
        <v>-393</v>
      </c>
      <c r="AT29463" s="94">
        <v>380</v>
      </c>
      <c r="AU29463" s="94">
        <v>-2</v>
      </c>
      <c r="AV29463" s="94">
        <v>-82</v>
      </c>
      <c r="AX29463" s="94">
        <v>40</v>
      </c>
      <c r="AY29463" s="94">
        <v>-43</v>
      </c>
      <c r="AZ29463" s="94">
        <v>217</v>
      </c>
      <c r="BA29463" s="94">
        <v>51</v>
      </c>
      <c r="BB29463" s="94">
        <v>3</v>
      </c>
      <c r="BC29463" s="94">
        <v>51</v>
      </c>
      <c r="BD29463" s="94">
        <v>25</v>
      </c>
      <c r="BE29463" s="94">
        <v>70</v>
      </c>
      <c r="BF29463" s="94">
        <v>21</v>
      </c>
      <c r="BG29463" s="94">
        <v>905</v>
      </c>
      <c r="BH29463" s="94">
        <v>267</v>
      </c>
    </row>
    <row r="29464" spans="1:60">
      <c r="A29464" s="85" t="s">
        <v>107</v>
      </c>
      <c r="B29464" s="86">
        <v>43413.916666666664</v>
      </c>
      <c r="C29464" s="87">
        <v>43413</v>
      </c>
      <c r="D29464" s="85">
        <v>15</v>
      </c>
      <c r="E29464" s="86">
        <v>43413.625</v>
      </c>
      <c r="F29464" s="88" t="s">
        <v>427</v>
      </c>
      <c r="G29464" s="89" t="s">
        <v>428</v>
      </c>
      <c r="H29464" s="94">
        <v>1426</v>
      </c>
      <c r="I29464" s="94">
        <v>1393</v>
      </c>
      <c r="J29464" s="94">
        <v>1494</v>
      </c>
      <c r="K29464" s="94">
        <v>101</v>
      </c>
      <c r="O29464" s="94">
        <v>1393</v>
      </c>
      <c r="P29464" s="94">
        <v>1494</v>
      </c>
      <c r="Q29464" s="94">
        <v>101</v>
      </c>
      <c r="R29464" s="94">
        <v>883</v>
      </c>
      <c r="S29464" s="94">
        <v>388</v>
      </c>
      <c r="V29464" s="94">
        <v>1</v>
      </c>
      <c r="W29464" s="94">
        <v>149</v>
      </c>
      <c r="X29464" s="94">
        <v>71</v>
      </c>
      <c r="Y29464" s="94">
        <v>2</v>
      </c>
      <c r="AJ29464" s="94">
        <v>883</v>
      </c>
      <c r="AK29464" s="94">
        <v>388</v>
      </c>
      <c r="AN29464" s="94">
        <v>1</v>
      </c>
      <c r="AO29464" s="94">
        <v>149</v>
      </c>
      <c r="AP29464" s="94">
        <v>71</v>
      </c>
      <c r="AQ29464" s="94">
        <v>2</v>
      </c>
      <c r="AS29464" s="94">
        <v>-354</v>
      </c>
      <c r="AT29464" s="94">
        <v>316</v>
      </c>
      <c r="AU29464" s="94">
        <v>-7</v>
      </c>
      <c r="AV29464" s="94">
        <v>-97</v>
      </c>
      <c r="AX29464" s="94">
        <v>40</v>
      </c>
      <c r="AY29464" s="94">
        <v>35</v>
      </c>
      <c r="AZ29464" s="94">
        <v>168</v>
      </c>
      <c r="BA29464" s="94">
        <v>51</v>
      </c>
      <c r="BB29464" s="94">
        <v>2</v>
      </c>
      <c r="BC29464" s="94">
        <v>50</v>
      </c>
      <c r="BD29464" s="94">
        <v>25</v>
      </c>
      <c r="BE29464" s="94">
        <v>70</v>
      </c>
      <c r="BF29464" s="94">
        <v>21</v>
      </c>
      <c r="BG29464" s="94">
        <v>909</v>
      </c>
      <c r="BH29464" s="94">
        <v>264</v>
      </c>
    </row>
    <row r="29465" spans="1:60">
      <c r="A29465" s="85" t="s">
        <v>107</v>
      </c>
      <c r="B29465" s="86">
        <v>43413.958333333336</v>
      </c>
      <c r="C29465" s="87">
        <v>43413</v>
      </c>
      <c r="D29465" s="85">
        <v>16</v>
      </c>
      <c r="E29465" s="86">
        <v>43413.666666666664</v>
      </c>
      <c r="F29465" s="88" t="s">
        <v>427</v>
      </c>
      <c r="G29465" s="89" t="s">
        <v>428</v>
      </c>
      <c r="H29465" s="94">
        <v>1460</v>
      </c>
      <c r="I29465" s="94">
        <v>1400</v>
      </c>
      <c r="J29465" s="94">
        <v>1457</v>
      </c>
      <c r="K29465" s="94">
        <v>57</v>
      </c>
      <c r="O29465" s="94">
        <v>1400</v>
      </c>
      <c r="P29465" s="94">
        <v>1457</v>
      </c>
      <c r="Q29465" s="94">
        <v>57</v>
      </c>
      <c r="R29465" s="94">
        <v>880</v>
      </c>
      <c r="S29465" s="94">
        <v>357</v>
      </c>
      <c r="V29465" s="94">
        <v>1</v>
      </c>
      <c r="W29465" s="94">
        <v>108</v>
      </c>
      <c r="X29465" s="94">
        <v>109</v>
      </c>
      <c r="Y29465" s="94">
        <v>2</v>
      </c>
      <c r="AJ29465" s="94">
        <v>880</v>
      </c>
      <c r="AK29465" s="94">
        <v>357</v>
      </c>
      <c r="AN29465" s="94">
        <v>1</v>
      </c>
      <c r="AO29465" s="94">
        <v>108</v>
      </c>
      <c r="AP29465" s="94">
        <v>109</v>
      </c>
      <c r="AQ29465" s="94">
        <v>2</v>
      </c>
      <c r="AS29465" s="94">
        <v>-353</v>
      </c>
      <c r="AT29465" s="94">
        <v>278</v>
      </c>
      <c r="AU29465" s="94">
        <v>-15</v>
      </c>
      <c r="AV29465" s="94">
        <v>-99</v>
      </c>
      <c r="AX29465" s="94">
        <v>39</v>
      </c>
      <c r="AY29465" s="94">
        <v>39</v>
      </c>
      <c r="AZ29465" s="94">
        <v>168</v>
      </c>
      <c r="BA29465" s="94">
        <v>52</v>
      </c>
      <c r="BB29465" s="94">
        <v>2</v>
      </c>
      <c r="BC29465" s="94">
        <v>48</v>
      </c>
      <c r="BD29465" s="94">
        <v>27</v>
      </c>
      <c r="BE29465" s="94">
        <v>70</v>
      </c>
      <c r="BF29465" s="94">
        <v>20</v>
      </c>
      <c r="BG29465" s="94">
        <v>918</v>
      </c>
      <c r="BH29465" s="94">
        <v>259</v>
      </c>
    </row>
    <row r="29466" spans="1:60">
      <c r="A29466" s="85" t="s">
        <v>107</v>
      </c>
      <c r="B29466" s="86">
        <v>43414</v>
      </c>
      <c r="C29466" s="87">
        <v>43413</v>
      </c>
      <c r="D29466" s="85">
        <v>17</v>
      </c>
      <c r="E29466" s="86">
        <v>43413.708333333336</v>
      </c>
      <c r="F29466" s="88" t="s">
        <v>427</v>
      </c>
      <c r="G29466" s="89" t="s">
        <v>428</v>
      </c>
      <c r="H29466" s="94">
        <v>1498</v>
      </c>
      <c r="I29466" s="94">
        <v>1447</v>
      </c>
      <c r="J29466" s="94">
        <v>1410</v>
      </c>
      <c r="K29466" s="94">
        <v>-37</v>
      </c>
      <c r="O29466" s="94">
        <v>1447</v>
      </c>
      <c r="P29466" s="94">
        <v>1410</v>
      </c>
      <c r="Q29466" s="94">
        <v>-37</v>
      </c>
      <c r="R29466" s="94">
        <v>895</v>
      </c>
      <c r="S29466" s="94">
        <v>380</v>
      </c>
      <c r="V29466" s="94">
        <v>1</v>
      </c>
      <c r="W29466" s="94">
        <v>20</v>
      </c>
      <c r="X29466" s="94">
        <v>112</v>
      </c>
      <c r="Y29466" s="94">
        <v>2</v>
      </c>
      <c r="AJ29466" s="94">
        <v>895</v>
      </c>
      <c r="AK29466" s="94">
        <v>380</v>
      </c>
      <c r="AN29466" s="94">
        <v>1</v>
      </c>
      <c r="AO29466" s="94">
        <v>20</v>
      </c>
      <c r="AP29466" s="94">
        <v>112</v>
      </c>
      <c r="AQ29466" s="94">
        <v>2</v>
      </c>
      <c r="AS29466" s="94">
        <v>-376</v>
      </c>
      <c r="AT29466" s="94">
        <v>270</v>
      </c>
      <c r="AU29466" s="94">
        <v>-34</v>
      </c>
      <c r="AV29466" s="94">
        <v>-105</v>
      </c>
      <c r="AX29466" s="94">
        <v>16</v>
      </c>
      <c r="AY29466" s="94">
        <v>22</v>
      </c>
      <c r="AZ29466" s="94">
        <v>170</v>
      </c>
      <c r="BA29466" s="94">
        <v>52</v>
      </c>
      <c r="BB29466" s="94">
        <v>2</v>
      </c>
      <c r="BC29466" s="94">
        <v>46</v>
      </c>
      <c r="BD29466" s="94">
        <v>32</v>
      </c>
      <c r="BE29466" s="94">
        <v>70</v>
      </c>
      <c r="BF29466" s="94">
        <v>20</v>
      </c>
      <c r="BG29466" s="94">
        <v>964</v>
      </c>
      <c r="BH29466" s="94">
        <v>261</v>
      </c>
    </row>
    <row r="29467" spans="1:60">
      <c r="A29467" s="85" t="s">
        <v>107</v>
      </c>
      <c r="B29467" s="86">
        <v>43414.041666666664</v>
      </c>
      <c r="C29467" s="87">
        <v>43413</v>
      </c>
      <c r="D29467" s="85">
        <v>18</v>
      </c>
      <c r="E29467" s="86">
        <v>43413.75</v>
      </c>
      <c r="F29467" s="88" t="s">
        <v>427</v>
      </c>
      <c r="G29467" s="89" t="s">
        <v>428</v>
      </c>
      <c r="H29467" s="94">
        <v>1605</v>
      </c>
      <c r="I29467" s="94">
        <v>1577</v>
      </c>
      <c r="J29467" s="94">
        <v>1506</v>
      </c>
      <c r="K29467" s="94">
        <v>-71</v>
      </c>
      <c r="O29467" s="94">
        <v>1577</v>
      </c>
      <c r="P29467" s="94">
        <v>1506</v>
      </c>
      <c r="Q29467" s="94">
        <v>-71</v>
      </c>
      <c r="R29467" s="94">
        <v>926</v>
      </c>
      <c r="S29467" s="94">
        <v>472</v>
      </c>
      <c r="V29467" s="94">
        <v>1</v>
      </c>
      <c r="W29467" s="94">
        <v>0</v>
      </c>
      <c r="X29467" s="94">
        <v>105</v>
      </c>
      <c r="Y29467" s="94">
        <v>2</v>
      </c>
      <c r="AJ29467" s="94">
        <v>926</v>
      </c>
      <c r="AK29467" s="94">
        <v>472</v>
      </c>
      <c r="AN29467" s="94">
        <v>1</v>
      </c>
      <c r="AO29467" s="94">
        <v>0</v>
      </c>
      <c r="AP29467" s="94">
        <v>105</v>
      </c>
      <c r="AQ29467" s="94">
        <v>2</v>
      </c>
      <c r="AS29467" s="94">
        <v>-372</v>
      </c>
      <c r="AT29467" s="94">
        <v>319</v>
      </c>
      <c r="AU29467" s="94">
        <v>-62</v>
      </c>
      <c r="AV29467" s="94">
        <v>-136</v>
      </c>
      <c r="AX29467" s="94">
        <v>16</v>
      </c>
      <c r="AY29467" s="94">
        <v>19</v>
      </c>
      <c r="AZ29467" s="94">
        <v>145</v>
      </c>
      <c r="BA29467" s="94">
        <v>53</v>
      </c>
      <c r="BB29467" s="94">
        <v>3</v>
      </c>
      <c r="BC29467" s="94">
        <v>46</v>
      </c>
      <c r="BD29467" s="94">
        <v>37</v>
      </c>
      <c r="BE29467" s="94">
        <v>71</v>
      </c>
      <c r="BF29467" s="94">
        <v>22</v>
      </c>
      <c r="BG29467" s="94">
        <v>1044</v>
      </c>
      <c r="BH29467" s="94">
        <v>296</v>
      </c>
    </row>
    <row r="29468" spans="1:60">
      <c r="A29468" s="85" t="s">
        <v>107</v>
      </c>
      <c r="B29468" s="86">
        <v>43414.083333333336</v>
      </c>
      <c r="C29468" s="87">
        <v>43413</v>
      </c>
      <c r="D29468" s="85">
        <v>19</v>
      </c>
      <c r="E29468" s="86">
        <v>43413.791666666664</v>
      </c>
      <c r="F29468" s="88" t="s">
        <v>427</v>
      </c>
      <c r="G29468" s="89" t="s">
        <v>428</v>
      </c>
      <c r="H29468" s="94">
        <v>1632</v>
      </c>
      <c r="I29468" s="94">
        <v>1614</v>
      </c>
      <c r="J29468" s="94">
        <v>1519</v>
      </c>
      <c r="K29468" s="94">
        <v>-95</v>
      </c>
      <c r="O29468" s="94">
        <v>1614</v>
      </c>
      <c r="P29468" s="94">
        <v>1519</v>
      </c>
      <c r="Q29468" s="94">
        <v>-95</v>
      </c>
      <c r="R29468" s="94">
        <v>935</v>
      </c>
      <c r="S29468" s="94">
        <v>502</v>
      </c>
      <c r="V29468" s="94">
        <v>1</v>
      </c>
      <c r="W29468" s="94">
        <v>0</v>
      </c>
      <c r="X29468" s="94">
        <v>79</v>
      </c>
      <c r="Y29468" s="94">
        <v>2</v>
      </c>
      <c r="AJ29468" s="94">
        <v>935</v>
      </c>
      <c r="AK29468" s="94">
        <v>502</v>
      </c>
      <c r="AN29468" s="94">
        <v>1</v>
      </c>
      <c r="AO29468" s="94">
        <v>0</v>
      </c>
      <c r="AP29468" s="94">
        <v>79</v>
      </c>
      <c r="AQ29468" s="94">
        <v>2</v>
      </c>
      <c r="AS29468" s="94">
        <v>-315</v>
      </c>
      <c r="AT29468" s="94">
        <v>346</v>
      </c>
      <c r="AU29468" s="94">
        <v>-173</v>
      </c>
      <c r="AV29468" s="94">
        <v>-143</v>
      </c>
      <c r="AX29468" s="94">
        <v>16</v>
      </c>
      <c r="AY29468" s="94">
        <v>27</v>
      </c>
      <c r="AZ29468" s="94">
        <v>147</v>
      </c>
      <c r="BA29468" s="94">
        <v>51</v>
      </c>
      <c r="BB29468" s="94">
        <v>3</v>
      </c>
      <c r="BC29468" s="94">
        <v>45</v>
      </c>
      <c r="BD29468" s="94">
        <v>39</v>
      </c>
      <c r="BE29468" s="94">
        <v>71</v>
      </c>
      <c r="BF29468" s="94">
        <v>23</v>
      </c>
      <c r="BG29468" s="94">
        <v>1067</v>
      </c>
      <c r="BH29468" s="94">
        <v>311</v>
      </c>
    </row>
    <row r="29469" spans="1:60">
      <c r="A29469" s="85" t="s">
        <v>107</v>
      </c>
      <c r="B29469" s="86">
        <v>43414.125</v>
      </c>
      <c r="C29469" s="87">
        <v>43413</v>
      </c>
      <c r="D29469" s="85">
        <v>20</v>
      </c>
      <c r="E29469" s="86">
        <v>43413.833333333336</v>
      </c>
      <c r="F29469" s="88" t="s">
        <v>427</v>
      </c>
      <c r="G29469" s="89" t="s">
        <v>428</v>
      </c>
      <c r="H29469" s="94">
        <v>1619</v>
      </c>
      <c r="I29469" s="94">
        <v>1603</v>
      </c>
      <c r="J29469" s="94">
        <v>1458</v>
      </c>
      <c r="K29469" s="94">
        <v>-145</v>
      </c>
      <c r="O29469" s="94">
        <v>1603</v>
      </c>
      <c r="P29469" s="94">
        <v>1458</v>
      </c>
      <c r="Q29469" s="94">
        <v>-145</v>
      </c>
      <c r="R29469" s="94">
        <v>899</v>
      </c>
      <c r="S29469" s="94">
        <v>488</v>
      </c>
      <c r="V29469" s="94">
        <v>1</v>
      </c>
      <c r="W29469" s="94">
        <v>0</v>
      </c>
      <c r="X29469" s="94">
        <v>68</v>
      </c>
      <c r="Y29469" s="94">
        <v>2</v>
      </c>
      <c r="AJ29469" s="94">
        <v>899</v>
      </c>
      <c r="AK29469" s="94">
        <v>488</v>
      </c>
      <c r="AN29469" s="94">
        <v>1</v>
      </c>
      <c r="AO29469" s="94">
        <v>0</v>
      </c>
      <c r="AP29469" s="94">
        <v>68</v>
      </c>
      <c r="AQ29469" s="94">
        <v>2</v>
      </c>
      <c r="AS29469" s="94">
        <v>-286</v>
      </c>
      <c r="AT29469" s="94">
        <v>351</v>
      </c>
      <c r="AU29469" s="94">
        <v>-280</v>
      </c>
      <c r="AV29469" s="94">
        <v>-143</v>
      </c>
      <c r="AX29469" s="94">
        <v>15</v>
      </c>
      <c r="AY29469" s="94">
        <v>55</v>
      </c>
      <c r="AZ29469" s="94">
        <v>143</v>
      </c>
      <c r="BA29469" s="94">
        <v>52</v>
      </c>
      <c r="BB29469" s="94">
        <v>3</v>
      </c>
      <c r="BC29469" s="94">
        <v>45</v>
      </c>
      <c r="BD29469" s="94">
        <v>40</v>
      </c>
      <c r="BE29469" s="94">
        <v>71</v>
      </c>
      <c r="BF29469" s="94">
        <v>24</v>
      </c>
      <c r="BG29469" s="94">
        <v>1051</v>
      </c>
      <c r="BH29469" s="94">
        <v>314</v>
      </c>
    </row>
    <row r="29470" spans="1:60">
      <c r="A29470" s="85" t="s">
        <v>107</v>
      </c>
      <c r="B29470" s="86">
        <v>43414.166666666664</v>
      </c>
      <c r="C29470" s="87">
        <v>43413</v>
      </c>
      <c r="D29470" s="85">
        <v>21</v>
      </c>
      <c r="E29470" s="86">
        <v>43413.875</v>
      </c>
      <c r="F29470" s="88" t="s">
        <v>427</v>
      </c>
      <c r="G29470" s="89" t="s">
        <v>428</v>
      </c>
      <c r="H29470" s="94">
        <v>1611</v>
      </c>
      <c r="I29470" s="94">
        <v>1614</v>
      </c>
      <c r="J29470" s="94">
        <v>1466</v>
      </c>
      <c r="K29470" s="94">
        <v>-148</v>
      </c>
      <c r="O29470" s="94">
        <v>1614</v>
      </c>
      <c r="P29470" s="94">
        <v>1466</v>
      </c>
      <c r="Q29470" s="94">
        <v>-148</v>
      </c>
      <c r="R29470" s="94">
        <v>896</v>
      </c>
      <c r="S29470" s="94">
        <v>479</v>
      </c>
      <c r="V29470" s="94">
        <v>1</v>
      </c>
      <c r="W29470" s="94">
        <v>0</v>
      </c>
      <c r="X29470" s="94">
        <v>88</v>
      </c>
      <c r="Y29470" s="94">
        <v>2</v>
      </c>
      <c r="AJ29470" s="94">
        <v>896</v>
      </c>
      <c r="AK29470" s="94">
        <v>479</v>
      </c>
      <c r="AN29470" s="94">
        <v>1</v>
      </c>
      <c r="AO29470" s="94">
        <v>0</v>
      </c>
      <c r="AP29470" s="94">
        <v>88</v>
      </c>
      <c r="AQ29470" s="94">
        <v>2</v>
      </c>
      <c r="AS29470" s="94">
        <v>-267</v>
      </c>
      <c r="AT29470" s="94">
        <v>355</v>
      </c>
      <c r="AU29470" s="94">
        <v>-248</v>
      </c>
      <c r="AV29470" s="94">
        <v>-154</v>
      </c>
      <c r="AX29470" s="94">
        <v>-14</v>
      </c>
      <c r="AY29470" s="94">
        <v>72</v>
      </c>
      <c r="AZ29470" s="94">
        <v>108</v>
      </c>
      <c r="BA29470" s="94">
        <v>52</v>
      </c>
      <c r="BB29470" s="94">
        <v>3</v>
      </c>
      <c r="BC29470" s="94">
        <v>45</v>
      </c>
      <c r="BD29470" s="94">
        <v>41</v>
      </c>
      <c r="BE29470" s="94">
        <v>70</v>
      </c>
      <c r="BF29470" s="94">
        <v>24</v>
      </c>
      <c r="BG29470" s="94">
        <v>1064</v>
      </c>
      <c r="BH29470" s="94">
        <v>312</v>
      </c>
    </row>
    <row r="29471" spans="1:60">
      <c r="A29471" s="85" t="s">
        <v>107</v>
      </c>
      <c r="B29471" s="86">
        <v>43414.208333333336</v>
      </c>
      <c r="C29471" s="87">
        <v>43413</v>
      </c>
      <c r="D29471" s="85">
        <v>22</v>
      </c>
      <c r="E29471" s="86">
        <v>43413.916666666664</v>
      </c>
      <c r="F29471" s="88" t="s">
        <v>427</v>
      </c>
      <c r="G29471" s="89" t="s">
        <v>428</v>
      </c>
      <c r="H29471" s="94">
        <v>1567</v>
      </c>
      <c r="I29471" s="94">
        <v>1573</v>
      </c>
      <c r="J29471" s="94">
        <v>1430</v>
      </c>
      <c r="K29471" s="94">
        <v>-143</v>
      </c>
      <c r="O29471" s="94">
        <v>1573</v>
      </c>
      <c r="P29471" s="94">
        <v>1430</v>
      </c>
      <c r="Q29471" s="94">
        <v>-143</v>
      </c>
      <c r="R29471" s="94">
        <v>896</v>
      </c>
      <c r="S29471" s="94">
        <v>420</v>
      </c>
      <c r="V29471" s="94">
        <v>1</v>
      </c>
      <c r="W29471" s="94">
        <v>0</v>
      </c>
      <c r="X29471" s="94">
        <v>111</v>
      </c>
      <c r="Y29471" s="94">
        <v>2</v>
      </c>
      <c r="AJ29471" s="94">
        <v>896</v>
      </c>
      <c r="AK29471" s="94">
        <v>420</v>
      </c>
      <c r="AN29471" s="94">
        <v>1</v>
      </c>
      <c r="AO29471" s="94">
        <v>0</v>
      </c>
      <c r="AP29471" s="94">
        <v>111</v>
      </c>
      <c r="AQ29471" s="94">
        <v>2</v>
      </c>
      <c r="AS29471" s="94">
        <v>-232</v>
      </c>
      <c r="AT29471" s="94">
        <v>371</v>
      </c>
      <c r="AU29471" s="94">
        <v>-289</v>
      </c>
      <c r="AV29471" s="94">
        <v>-154</v>
      </c>
      <c r="AX29471" s="94">
        <v>-14</v>
      </c>
      <c r="AY29471" s="94">
        <v>56</v>
      </c>
      <c r="AZ29471" s="94">
        <v>119</v>
      </c>
      <c r="BA29471" s="94">
        <v>52</v>
      </c>
      <c r="BB29471" s="94">
        <v>3</v>
      </c>
      <c r="BC29471" s="94">
        <v>45</v>
      </c>
      <c r="BD29471" s="94">
        <v>41</v>
      </c>
      <c r="BE29471" s="94">
        <v>69</v>
      </c>
      <c r="BF29471" s="94">
        <v>24</v>
      </c>
      <c r="BG29471" s="94">
        <v>1030</v>
      </c>
      <c r="BH29471" s="94">
        <v>307</v>
      </c>
    </row>
    <row r="29472" spans="1:60">
      <c r="A29472" s="85" t="s">
        <v>107</v>
      </c>
      <c r="B29472" s="86">
        <v>43414.25</v>
      </c>
      <c r="C29472" s="87">
        <v>43413</v>
      </c>
      <c r="D29472" s="85">
        <v>23</v>
      </c>
      <c r="E29472" s="86">
        <v>43413.958333333336</v>
      </c>
      <c r="F29472" s="88" t="s">
        <v>427</v>
      </c>
      <c r="G29472" s="89" t="s">
        <v>428</v>
      </c>
      <c r="H29472" s="94">
        <v>1479</v>
      </c>
      <c r="I29472" s="94">
        <v>1512</v>
      </c>
      <c r="J29472" s="94">
        <v>1391</v>
      </c>
      <c r="K29472" s="94">
        <v>-121</v>
      </c>
      <c r="O29472" s="94">
        <v>1512</v>
      </c>
      <c r="P29472" s="94">
        <v>1391</v>
      </c>
      <c r="Q29472" s="94">
        <v>-121</v>
      </c>
      <c r="R29472" s="94">
        <v>857</v>
      </c>
      <c r="S29472" s="94">
        <v>448</v>
      </c>
      <c r="V29472" s="94">
        <v>1</v>
      </c>
      <c r="W29472" s="94">
        <v>0</v>
      </c>
      <c r="X29472" s="94">
        <v>83</v>
      </c>
      <c r="Y29472" s="94">
        <v>2</v>
      </c>
      <c r="AJ29472" s="94">
        <v>857</v>
      </c>
      <c r="AK29472" s="94">
        <v>448</v>
      </c>
      <c r="AN29472" s="94">
        <v>1</v>
      </c>
      <c r="AO29472" s="94">
        <v>0</v>
      </c>
      <c r="AP29472" s="94">
        <v>83</v>
      </c>
      <c r="AQ29472" s="94">
        <v>2</v>
      </c>
      <c r="AS29472" s="94">
        <v>-246</v>
      </c>
      <c r="AT29472" s="94">
        <v>404</v>
      </c>
      <c r="AU29472" s="94">
        <v>-295</v>
      </c>
      <c r="AV29472" s="94">
        <v>-154</v>
      </c>
      <c r="AX29472" s="94">
        <v>16</v>
      </c>
      <c r="AY29472" s="94">
        <v>28</v>
      </c>
      <c r="AZ29472" s="94">
        <v>126</v>
      </c>
      <c r="BA29472" s="94">
        <v>53</v>
      </c>
      <c r="BB29472" s="94">
        <v>3</v>
      </c>
      <c r="BC29472" s="94">
        <v>45</v>
      </c>
      <c r="BD29472" s="94">
        <v>40</v>
      </c>
      <c r="BE29472" s="94">
        <v>68</v>
      </c>
      <c r="BF29472" s="94">
        <v>23</v>
      </c>
      <c r="BG29472" s="94">
        <v>972</v>
      </c>
      <c r="BH29472" s="94">
        <v>307</v>
      </c>
    </row>
    <row r="29473" spans="1:60">
      <c r="A29473" s="85" t="s">
        <v>107</v>
      </c>
      <c r="B29473" s="86">
        <v>43414.291666666664</v>
      </c>
      <c r="C29473" s="87">
        <v>43413</v>
      </c>
      <c r="D29473" s="85">
        <v>24</v>
      </c>
      <c r="E29473" s="86">
        <v>43414</v>
      </c>
      <c r="F29473" s="88" t="s">
        <v>427</v>
      </c>
      <c r="G29473" s="89" t="s">
        <v>428</v>
      </c>
      <c r="H29473" s="94">
        <v>1409</v>
      </c>
      <c r="I29473" s="94">
        <v>1438</v>
      </c>
      <c r="J29473" s="94">
        <v>1395</v>
      </c>
      <c r="K29473" s="94">
        <v>-43</v>
      </c>
      <c r="O29473" s="94">
        <v>1438</v>
      </c>
      <c r="P29473" s="94">
        <v>1395</v>
      </c>
      <c r="Q29473" s="94">
        <v>-43</v>
      </c>
      <c r="R29473" s="94">
        <v>846</v>
      </c>
      <c r="S29473" s="94">
        <v>422</v>
      </c>
      <c r="V29473" s="94">
        <v>1</v>
      </c>
      <c r="W29473" s="94">
        <v>0</v>
      </c>
      <c r="X29473" s="94">
        <v>124</v>
      </c>
      <c r="Y29473" s="94">
        <v>2</v>
      </c>
      <c r="AJ29473" s="94">
        <v>846</v>
      </c>
      <c r="AK29473" s="94">
        <v>422</v>
      </c>
      <c r="AN29473" s="94">
        <v>1</v>
      </c>
      <c r="AO29473" s="94">
        <v>0</v>
      </c>
      <c r="AP29473" s="94">
        <v>124</v>
      </c>
      <c r="AQ29473" s="94">
        <v>2</v>
      </c>
      <c r="AS29473" s="94">
        <v>-177</v>
      </c>
      <c r="AT29473" s="94">
        <v>384</v>
      </c>
      <c r="AU29473" s="94">
        <v>-292</v>
      </c>
      <c r="AV29473" s="94">
        <v>-150</v>
      </c>
      <c r="AX29473" s="94">
        <v>15</v>
      </c>
      <c r="AY29473" s="94">
        <v>19</v>
      </c>
      <c r="AZ29473" s="94">
        <v>158</v>
      </c>
      <c r="BA29473" s="94">
        <v>54</v>
      </c>
      <c r="BB29473" s="94">
        <v>3</v>
      </c>
      <c r="BC29473" s="94">
        <v>45</v>
      </c>
      <c r="BD29473" s="94">
        <v>39</v>
      </c>
      <c r="BE29473" s="94">
        <v>68</v>
      </c>
      <c r="BF29473" s="94">
        <v>23</v>
      </c>
      <c r="BG29473" s="94">
        <v>919</v>
      </c>
      <c r="BH29473" s="94">
        <v>287</v>
      </c>
    </row>
    <row r="29474" spans="1:60">
      <c r="A29474" s="85" t="s">
        <v>107</v>
      </c>
      <c r="B29474" s="86">
        <v>43414.333333333336</v>
      </c>
      <c r="C29474" s="87">
        <v>43414</v>
      </c>
      <c r="D29474" s="85">
        <v>1</v>
      </c>
      <c r="E29474" s="86">
        <v>43414.041666666664</v>
      </c>
      <c r="F29474" s="88" t="s">
        <v>427</v>
      </c>
      <c r="G29474" s="89" t="s">
        <v>428</v>
      </c>
      <c r="H29474" s="94">
        <v>1377</v>
      </c>
      <c r="I29474" s="94">
        <v>1390</v>
      </c>
      <c r="J29474" s="94">
        <v>1416</v>
      </c>
      <c r="K29474" s="94">
        <v>26</v>
      </c>
      <c r="O29474" s="94">
        <v>1390</v>
      </c>
      <c r="P29474" s="94">
        <v>1416</v>
      </c>
      <c r="Q29474" s="94">
        <v>26</v>
      </c>
      <c r="R29474" s="94">
        <v>846</v>
      </c>
      <c r="S29474" s="94">
        <v>374</v>
      </c>
      <c r="V29474" s="94">
        <v>1</v>
      </c>
      <c r="W29474" s="94">
        <v>0</v>
      </c>
      <c r="X29474" s="94">
        <v>193</v>
      </c>
      <c r="Y29474" s="94">
        <v>2</v>
      </c>
      <c r="AJ29474" s="94">
        <v>846</v>
      </c>
      <c r="AK29474" s="94">
        <v>374</v>
      </c>
      <c r="AN29474" s="94">
        <v>1</v>
      </c>
      <c r="AO29474" s="94">
        <v>0</v>
      </c>
      <c r="AP29474" s="94">
        <v>193</v>
      </c>
      <c r="AQ29474" s="94">
        <v>2</v>
      </c>
      <c r="AS29474" s="94">
        <v>-114</v>
      </c>
      <c r="AT29474" s="94">
        <v>319</v>
      </c>
      <c r="AU29474" s="94">
        <v>-290</v>
      </c>
      <c r="AV29474" s="94">
        <v>-142</v>
      </c>
      <c r="AX29474" s="94">
        <v>17</v>
      </c>
      <c r="AY29474" s="94">
        <v>56</v>
      </c>
      <c r="AZ29474" s="94">
        <v>180</v>
      </c>
      <c r="BA29474" s="94">
        <v>54</v>
      </c>
      <c r="BB29474" s="94">
        <v>3</v>
      </c>
      <c r="BC29474" s="94">
        <v>45</v>
      </c>
      <c r="BD29474" s="94">
        <v>38</v>
      </c>
      <c r="BE29474" s="94">
        <v>70</v>
      </c>
      <c r="BF29474" s="94">
        <v>22</v>
      </c>
      <c r="BG29474" s="94">
        <v>878</v>
      </c>
      <c r="BH29474" s="94">
        <v>279</v>
      </c>
    </row>
    <row r="29475" spans="1:60">
      <c r="A29475" s="85" t="s">
        <v>107</v>
      </c>
      <c r="B29475" s="86">
        <v>43414.375</v>
      </c>
      <c r="C29475" s="87">
        <v>43414</v>
      </c>
      <c r="D29475" s="85">
        <v>2</v>
      </c>
      <c r="E29475" s="86">
        <v>43414.083333333336</v>
      </c>
      <c r="F29475" s="88" t="s">
        <v>427</v>
      </c>
      <c r="G29475" s="89" t="s">
        <v>428</v>
      </c>
      <c r="H29475" s="94">
        <v>1346</v>
      </c>
      <c r="I29475" s="94">
        <v>1355</v>
      </c>
      <c r="J29475" s="94">
        <v>1428</v>
      </c>
      <c r="K29475" s="94">
        <v>73</v>
      </c>
      <c r="O29475" s="94">
        <v>1355</v>
      </c>
      <c r="P29475" s="94">
        <v>1428</v>
      </c>
      <c r="Q29475" s="94">
        <v>73</v>
      </c>
      <c r="R29475" s="94">
        <v>832</v>
      </c>
      <c r="S29475" s="94">
        <v>359</v>
      </c>
      <c r="V29475" s="94">
        <v>1</v>
      </c>
      <c r="W29475" s="94">
        <v>0</v>
      </c>
      <c r="X29475" s="94">
        <v>236</v>
      </c>
      <c r="Y29475" s="94">
        <v>0</v>
      </c>
      <c r="AJ29475" s="94">
        <v>832</v>
      </c>
      <c r="AK29475" s="94">
        <v>359</v>
      </c>
      <c r="AN29475" s="94">
        <v>1</v>
      </c>
      <c r="AO29475" s="94">
        <v>0</v>
      </c>
      <c r="AP29475" s="94">
        <v>236</v>
      </c>
      <c r="AQ29475" s="94">
        <v>0</v>
      </c>
      <c r="AS29475" s="94">
        <v>-84</v>
      </c>
      <c r="AT29475" s="94">
        <v>289</v>
      </c>
      <c r="AU29475" s="94">
        <v>-295</v>
      </c>
      <c r="AV29475" s="94">
        <v>-130</v>
      </c>
      <c r="AX29475" s="94">
        <v>22</v>
      </c>
      <c r="AY29475" s="94">
        <v>59</v>
      </c>
      <c r="AZ29475" s="94">
        <v>212</v>
      </c>
      <c r="BA29475" s="94">
        <v>52</v>
      </c>
      <c r="BB29475" s="94">
        <v>3</v>
      </c>
      <c r="BC29475" s="94">
        <v>44</v>
      </c>
      <c r="BD29475" s="94">
        <v>37</v>
      </c>
      <c r="BE29475" s="94">
        <v>70</v>
      </c>
      <c r="BF29475" s="94">
        <v>22</v>
      </c>
      <c r="BG29475" s="94">
        <v>853</v>
      </c>
      <c r="BH29475" s="94">
        <v>274</v>
      </c>
    </row>
    <row r="29476" spans="1:60">
      <c r="A29476" s="85" t="s">
        <v>107</v>
      </c>
      <c r="B29476" s="86">
        <v>43414.416666666664</v>
      </c>
      <c r="C29476" s="87">
        <v>43414</v>
      </c>
      <c r="D29476" s="85">
        <v>3</v>
      </c>
      <c r="E29476" s="86">
        <v>43414.125</v>
      </c>
      <c r="F29476" s="88" t="s">
        <v>427</v>
      </c>
      <c r="G29476" s="89" t="s">
        <v>428</v>
      </c>
      <c r="H29476" s="94">
        <v>1324</v>
      </c>
      <c r="I29476" s="94">
        <v>1340</v>
      </c>
      <c r="J29476" s="94">
        <v>1457</v>
      </c>
      <c r="K29476" s="94">
        <v>117</v>
      </c>
      <c r="O29476" s="94">
        <v>1340</v>
      </c>
      <c r="P29476" s="94">
        <v>1457</v>
      </c>
      <c r="Q29476" s="94">
        <v>117</v>
      </c>
      <c r="R29476" s="94">
        <v>828</v>
      </c>
      <c r="S29476" s="94">
        <v>358</v>
      </c>
      <c r="V29476" s="94">
        <v>1</v>
      </c>
      <c r="W29476" s="94">
        <v>0</v>
      </c>
      <c r="X29476" s="94">
        <v>270</v>
      </c>
      <c r="Y29476" s="94">
        <v>0</v>
      </c>
      <c r="AJ29476" s="94">
        <v>828</v>
      </c>
      <c r="AK29476" s="94">
        <v>358</v>
      </c>
      <c r="AN29476" s="94">
        <v>1</v>
      </c>
      <c r="AO29476" s="94">
        <v>0</v>
      </c>
      <c r="AP29476" s="94">
        <v>270</v>
      </c>
      <c r="AQ29476" s="94">
        <v>0</v>
      </c>
      <c r="AS29476" s="94">
        <v>-51</v>
      </c>
      <c r="AT29476" s="94">
        <v>256</v>
      </c>
      <c r="AU29476" s="94">
        <v>-294</v>
      </c>
      <c r="AV29476" s="94">
        <v>-124</v>
      </c>
      <c r="AX29476" s="94">
        <v>17</v>
      </c>
      <c r="AY29476" s="94">
        <v>81</v>
      </c>
      <c r="AZ29476" s="94">
        <v>232</v>
      </c>
      <c r="BA29476" s="94">
        <v>53</v>
      </c>
      <c r="BB29476" s="94">
        <v>3</v>
      </c>
      <c r="BC29476" s="94">
        <v>44</v>
      </c>
      <c r="BD29476" s="94">
        <v>37</v>
      </c>
      <c r="BE29476" s="94">
        <v>70</v>
      </c>
      <c r="BF29476" s="94">
        <v>22</v>
      </c>
      <c r="BG29476" s="94">
        <v>841</v>
      </c>
      <c r="BH29476" s="94">
        <v>271</v>
      </c>
    </row>
    <row r="29477" spans="1:60">
      <c r="A29477" s="85" t="s">
        <v>107</v>
      </c>
      <c r="B29477" s="86">
        <v>43414.458333333336</v>
      </c>
      <c r="C29477" s="87">
        <v>43414</v>
      </c>
      <c r="D29477" s="85">
        <v>4</v>
      </c>
      <c r="E29477" s="86">
        <v>43414.166666666664</v>
      </c>
      <c r="F29477" s="88" t="s">
        <v>427</v>
      </c>
      <c r="G29477" s="89" t="s">
        <v>428</v>
      </c>
      <c r="H29477" s="94">
        <v>1321</v>
      </c>
      <c r="I29477" s="94">
        <v>1341</v>
      </c>
      <c r="J29477" s="94">
        <v>1516</v>
      </c>
      <c r="K29477" s="94">
        <v>175</v>
      </c>
      <c r="O29477" s="94">
        <v>1341</v>
      </c>
      <c r="P29477" s="94">
        <v>1516</v>
      </c>
      <c r="Q29477" s="94">
        <v>175</v>
      </c>
      <c r="R29477" s="94">
        <v>846</v>
      </c>
      <c r="S29477" s="94">
        <v>359</v>
      </c>
      <c r="V29477" s="94">
        <v>1</v>
      </c>
      <c r="W29477" s="94">
        <v>0</v>
      </c>
      <c r="X29477" s="94">
        <v>310</v>
      </c>
      <c r="Y29477" s="94">
        <v>0</v>
      </c>
      <c r="AJ29477" s="94">
        <v>846</v>
      </c>
      <c r="AK29477" s="94">
        <v>359</v>
      </c>
      <c r="AN29477" s="94">
        <v>1</v>
      </c>
      <c r="AO29477" s="94">
        <v>0</v>
      </c>
      <c r="AP29477" s="94">
        <v>310</v>
      </c>
      <c r="AQ29477" s="94">
        <v>0</v>
      </c>
      <c r="AS29477" s="94">
        <v>-11</v>
      </c>
      <c r="AT29477" s="94">
        <v>254</v>
      </c>
      <c r="AU29477" s="94">
        <v>-293</v>
      </c>
      <c r="AV29477" s="94">
        <v>-130</v>
      </c>
      <c r="AX29477" s="94">
        <v>12</v>
      </c>
      <c r="AY29477" s="94">
        <v>114</v>
      </c>
      <c r="AZ29477" s="94">
        <v>229</v>
      </c>
      <c r="BA29477" s="94">
        <v>53</v>
      </c>
      <c r="BB29477" s="94">
        <v>3</v>
      </c>
      <c r="BC29477" s="94">
        <v>44</v>
      </c>
      <c r="BD29477" s="94">
        <v>37</v>
      </c>
      <c r="BE29477" s="94">
        <v>70</v>
      </c>
      <c r="BF29477" s="94">
        <v>22</v>
      </c>
      <c r="BG29477" s="94">
        <v>841</v>
      </c>
      <c r="BH29477" s="94">
        <v>272</v>
      </c>
    </row>
    <row r="29478" spans="1:60">
      <c r="A29478" s="85" t="s">
        <v>107</v>
      </c>
      <c r="B29478" s="86">
        <v>43414.5</v>
      </c>
      <c r="C29478" s="87">
        <v>43414</v>
      </c>
      <c r="D29478" s="85">
        <v>5</v>
      </c>
      <c r="E29478" s="86">
        <v>43414.208333333336</v>
      </c>
      <c r="F29478" s="88" t="s">
        <v>427</v>
      </c>
      <c r="G29478" s="89" t="s">
        <v>428</v>
      </c>
      <c r="H29478" s="94">
        <v>1333</v>
      </c>
      <c r="I29478" s="94">
        <v>1358</v>
      </c>
      <c r="J29478" s="94">
        <v>1567</v>
      </c>
      <c r="K29478" s="94">
        <v>209</v>
      </c>
      <c r="O29478" s="94">
        <v>1358</v>
      </c>
      <c r="P29478" s="94">
        <v>1567</v>
      </c>
      <c r="Q29478" s="94">
        <v>209</v>
      </c>
      <c r="R29478" s="94">
        <v>854</v>
      </c>
      <c r="S29478" s="94">
        <v>370</v>
      </c>
      <c r="V29478" s="94">
        <v>1</v>
      </c>
      <c r="W29478" s="94">
        <v>0</v>
      </c>
      <c r="X29478" s="94">
        <v>342</v>
      </c>
      <c r="Y29478" s="94">
        <v>0</v>
      </c>
      <c r="AJ29478" s="94">
        <v>854</v>
      </c>
      <c r="AK29478" s="94">
        <v>370</v>
      </c>
      <c r="AN29478" s="94">
        <v>1</v>
      </c>
      <c r="AO29478" s="94">
        <v>0</v>
      </c>
      <c r="AP29478" s="94">
        <v>342</v>
      </c>
      <c r="AQ29478" s="94">
        <v>0</v>
      </c>
      <c r="AS29478" s="94">
        <v>-5</v>
      </c>
      <c r="AT29478" s="94">
        <v>251</v>
      </c>
      <c r="AU29478" s="94">
        <v>-296</v>
      </c>
      <c r="AV29478" s="94">
        <v>-125</v>
      </c>
      <c r="AX29478" s="94">
        <v>15</v>
      </c>
      <c r="AY29478" s="94">
        <v>134</v>
      </c>
      <c r="AZ29478" s="94">
        <v>235</v>
      </c>
      <c r="BA29478" s="94">
        <v>53</v>
      </c>
      <c r="BB29478" s="94">
        <v>3</v>
      </c>
      <c r="BC29478" s="94">
        <v>44</v>
      </c>
      <c r="BD29478" s="94">
        <v>38</v>
      </c>
      <c r="BE29478" s="94">
        <v>70</v>
      </c>
      <c r="BF29478" s="94">
        <v>22</v>
      </c>
      <c r="BG29478" s="94">
        <v>851</v>
      </c>
      <c r="BH29478" s="94">
        <v>277</v>
      </c>
    </row>
    <row r="29479" spans="1:60">
      <c r="A29479" s="85" t="s">
        <v>107</v>
      </c>
      <c r="B29479" s="86">
        <v>43414.541666666664</v>
      </c>
      <c r="C29479" s="87">
        <v>43414</v>
      </c>
      <c r="D29479" s="85">
        <v>6</v>
      </c>
      <c r="E29479" s="86">
        <v>43414.25</v>
      </c>
      <c r="F29479" s="88" t="s">
        <v>427</v>
      </c>
      <c r="G29479" s="89" t="s">
        <v>428</v>
      </c>
      <c r="H29479" s="94">
        <v>1384</v>
      </c>
      <c r="I29479" s="94">
        <v>1396</v>
      </c>
      <c r="J29479" s="94">
        <v>1588</v>
      </c>
      <c r="K29479" s="94">
        <v>192</v>
      </c>
      <c r="O29479" s="94">
        <v>1396</v>
      </c>
      <c r="P29479" s="94">
        <v>1588</v>
      </c>
      <c r="Q29479" s="94">
        <v>192</v>
      </c>
      <c r="R29479" s="94">
        <v>848</v>
      </c>
      <c r="S29479" s="94">
        <v>387</v>
      </c>
      <c r="V29479" s="94">
        <v>1</v>
      </c>
      <c r="W29479" s="94">
        <v>0</v>
      </c>
      <c r="X29479" s="94">
        <v>352</v>
      </c>
      <c r="Y29479" s="94">
        <v>0</v>
      </c>
      <c r="AJ29479" s="94">
        <v>848</v>
      </c>
      <c r="AK29479" s="94">
        <v>387</v>
      </c>
      <c r="AN29479" s="94">
        <v>1</v>
      </c>
      <c r="AO29479" s="94">
        <v>0</v>
      </c>
      <c r="AP29479" s="94">
        <v>352</v>
      </c>
      <c r="AQ29479" s="94">
        <v>0</v>
      </c>
      <c r="AS29479" s="94">
        <v>-24</v>
      </c>
      <c r="AT29479" s="94">
        <v>264</v>
      </c>
      <c r="AU29479" s="94">
        <v>-296</v>
      </c>
      <c r="AV29479" s="94">
        <v>-129</v>
      </c>
      <c r="AX29479" s="94">
        <v>16</v>
      </c>
      <c r="AY29479" s="94">
        <v>117</v>
      </c>
      <c r="AZ29479" s="94">
        <v>244</v>
      </c>
      <c r="BA29479" s="94">
        <v>52</v>
      </c>
      <c r="BB29479" s="94">
        <v>3</v>
      </c>
      <c r="BC29479" s="94">
        <v>44</v>
      </c>
      <c r="BD29479" s="94">
        <v>39</v>
      </c>
      <c r="BE29479" s="94">
        <v>70</v>
      </c>
      <c r="BF29479" s="94">
        <v>23</v>
      </c>
      <c r="BG29479" s="94">
        <v>880</v>
      </c>
      <c r="BH29479" s="94">
        <v>285</v>
      </c>
    </row>
    <row r="29480" spans="1:60">
      <c r="A29480" s="85" t="s">
        <v>107</v>
      </c>
      <c r="B29480" s="86">
        <v>43414.583333333336</v>
      </c>
      <c r="C29480" s="87">
        <v>43414</v>
      </c>
      <c r="D29480" s="85">
        <v>7</v>
      </c>
      <c r="E29480" s="86">
        <v>43414.291666666664</v>
      </c>
      <c r="F29480" s="88" t="s">
        <v>427</v>
      </c>
      <c r="G29480" s="89" t="s">
        <v>428</v>
      </c>
      <c r="H29480" s="94">
        <v>1470</v>
      </c>
      <c r="I29480" s="94">
        <v>1444</v>
      </c>
      <c r="J29480" s="94">
        <v>1624</v>
      </c>
      <c r="K29480" s="94">
        <v>180</v>
      </c>
      <c r="O29480" s="94">
        <v>1444</v>
      </c>
      <c r="P29480" s="94">
        <v>1624</v>
      </c>
      <c r="Q29480" s="94">
        <v>180</v>
      </c>
      <c r="R29480" s="94">
        <v>867</v>
      </c>
      <c r="S29480" s="94">
        <v>396</v>
      </c>
      <c r="V29480" s="94">
        <v>1</v>
      </c>
      <c r="W29480" s="94">
        <v>0</v>
      </c>
      <c r="X29480" s="94">
        <v>360</v>
      </c>
      <c r="Y29480" s="94">
        <v>0</v>
      </c>
      <c r="AJ29480" s="94">
        <v>867</v>
      </c>
      <c r="AK29480" s="94">
        <v>396</v>
      </c>
      <c r="AN29480" s="94">
        <v>1</v>
      </c>
      <c r="AO29480" s="94">
        <v>0</v>
      </c>
      <c r="AP29480" s="94">
        <v>360</v>
      </c>
      <c r="AQ29480" s="94">
        <v>0</v>
      </c>
      <c r="AS29480" s="94">
        <v>-48</v>
      </c>
      <c r="AT29480" s="94">
        <v>279</v>
      </c>
      <c r="AU29480" s="94">
        <v>-296</v>
      </c>
      <c r="AV29480" s="94">
        <v>-128</v>
      </c>
      <c r="AX29480" s="94">
        <v>16</v>
      </c>
      <c r="AY29480" s="94">
        <v>109</v>
      </c>
      <c r="AZ29480" s="94">
        <v>248</v>
      </c>
      <c r="BA29480" s="94">
        <v>51</v>
      </c>
      <c r="BB29480" s="94">
        <v>3</v>
      </c>
      <c r="BC29480" s="94">
        <v>44</v>
      </c>
      <c r="BD29480" s="94">
        <v>41</v>
      </c>
      <c r="BE29480" s="94">
        <v>71</v>
      </c>
      <c r="BF29480" s="94">
        <v>24</v>
      </c>
      <c r="BG29480" s="94">
        <v>924</v>
      </c>
      <c r="BH29480" s="94">
        <v>287</v>
      </c>
    </row>
    <row r="29481" spans="1:60">
      <c r="A29481" s="85" t="s">
        <v>107</v>
      </c>
      <c r="B29481" s="86">
        <v>43414.625</v>
      </c>
      <c r="C29481" s="87">
        <v>43414</v>
      </c>
      <c r="D29481" s="85">
        <v>8</v>
      </c>
      <c r="E29481" s="86">
        <v>43414.333333333336</v>
      </c>
      <c r="F29481" s="88" t="s">
        <v>427</v>
      </c>
      <c r="G29481" s="89" t="s">
        <v>428</v>
      </c>
      <c r="H29481" s="94">
        <v>1483</v>
      </c>
      <c r="I29481" s="94">
        <v>1479</v>
      </c>
      <c r="J29481" s="94">
        <v>1657</v>
      </c>
      <c r="K29481" s="94">
        <v>178</v>
      </c>
      <c r="O29481" s="94">
        <v>1479</v>
      </c>
      <c r="P29481" s="94">
        <v>1657</v>
      </c>
      <c r="Q29481" s="94">
        <v>178</v>
      </c>
      <c r="R29481" s="94">
        <v>872</v>
      </c>
      <c r="S29481" s="94">
        <v>418</v>
      </c>
      <c r="V29481" s="94">
        <v>1</v>
      </c>
      <c r="W29481" s="94">
        <v>36</v>
      </c>
      <c r="X29481" s="94">
        <v>330</v>
      </c>
      <c r="Y29481" s="94">
        <v>0</v>
      </c>
      <c r="AJ29481" s="94">
        <v>872</v>
      </c>
      <c r="AK29481" s="94">
        <v>418</v>
      </c>
      <c r="AN29481" s="94">
        <v>1</v>
      </c>
      <c r="AO29481" s="94">
        <v>36</v>
      </c>
      <c r="AP29481" s="94">
        <v>330</v>
      </c>
      <c r="AQ29481" s="94">
        <v>0</v>
      </c>
      <c r="AS29481" s="94">
        <v>-105</v>
      </c>
      <c r="AT29481" s="94">
        <v>349</v>
      </c>
      <c r="AU29481" s="94">
        <v>-294</v>
      </c>
      <c r="AV29481" s="94">
        <v>-128</v>
      </c>
      <c r="AX29481" s="94">
        <v>15</v>
      </c>
      <c r="AY29481" s="94">
        <v>129</v>
      </c>
      <c r="AZ29481" s="94">
        <v>212</v>
      </c>
      <c r="BA29481" s="94">
        <v>52</v>
      </c>
      <c r="BB29481" s="94">
        <v>3</v>
      </c>
      <c r="BC29481" s="94">
        <v>44</v>
      </c>
      <c r="BD29481" s="94">
        <v>40</v>
      </c>
      <c r="BE29481" s="94">
        <v>70</v>
      </c>
      <c r="BF29481" s="94">
        <v>24</v>
      </c>
      <c r="BG29481" s="94">
        <v>949</v>
      </c>
      <c r="BH29481" s="94">
        <v>300</v>
      </c>
    </row>
    <row r="29482" spans="1:60">
      <c r="A29482" s="85" t="s">
        <v>107</v>
      </c>
      <c r="B29482" s="86">
        <v>43414.666666666664</v>
      </c>
      <c r="C29482" s="87">
        <v>43414</v>
      </c>
      <c r="D29482" s="85">
        <v>9</v>
      </c>
      <c r="E29482" s="86">
        <v>43414.375</v>
      </c>
      <c r="F29482" s="88" t="s">
        <v>427</v>
      </c>
      <c r="G29482" s="89" t="s">
        <v>428</v>
      </c>
      <c r="H29482" s="94">
        <v>1442</v>
      </c>
      <c r="I29482" s="94">
        <v>1491</v>
      </c>
      <c r="J29482" s="94">
        <v>1714</v>
      </c>
      <c r="K29482" s="94">
        <v>223</v>
      </c>
      <c r="O29482" s="94">
        <v>1491</v>
      </c>
      <c r="P29482" s="94">
        <v>1714</v>
      </c>
      <c r="Q29482" s="94">
        <v>223</v>
      </c>
      <c r="R29482" s="94">
        <v>873</v>
      </c>
      <c r="S29482" s="94">
        <v>425</v>
      </c>
      <c r="V29482" s="94">
        <v>1</v>
      </c>
      <c r="W29482" s="94">
        <v>96</v>
      </c>
      <c r="X29482" s="94">
        <v>319</v>
      </c>
      <c r="Y29482" s="94">
        <v>0</v>
      </c>
      <c r="AJ29482" s="94">
        <v>873</v>
      </c>
      <c r="AK29482" s="94">
        <v>425</v>
      </c>
      <c r="AN29482" s="94">
        <v>1</v>
      </c>
      <c r="AO29482" s="94">
        <v>96</v>
      </c>
      <c r="AP29482" s="94">
        <v>319</v>
      </c>
      <c r="AQ29482" s="94">
        <v>0</v>
      </c>
      <c r="AS29482" s="94">
        <v>-136</v>
      </c>
      <c r="AT29482" s="94">
        <v>373</v>
      </c>
      <c r="AU29482" s="94">
        <v>-295</v>
      </c>
      <c r="AV29482" s="94">
        <v>-100</v>
      </c>
      <c r="AX29482" s="94">
        <v>17</v>
      </c>
      <c r="AY29482" s="94">
        <v>90</v>
      </c>
      <c r="AZ29482" s="94">
        <v>274</v>
      </c>
      <c r="BA29482" s="94">
        <v>53</v>
      </c>
      <c r="BB29482" s="94">
        <v>2</v>
      </c>
      <c r="BC29482" s="94">
        <v>43</v>
      </c>
      <c r="BD29482" s="94">
        <v>35</v>
      </c>
      <c r="BE29482" s="94">
        <v>69</v>
      </c>
      <c r="BF29482" s="94">
        <v>23</v>
      </c>
      <c r="BG29482" s="94">
        <v>970</v>
      </c>
      <c r="BH29482" s="94">
        <v>298</v>
      </c>
    </row>
    <row r="29483" spans="1:60">
      <c r="A29483" s="85" t="s">
        <v>107</v>
      </c>
      <c r="B29483" s="86">
        <v>43414.708333333336</v>
      </c>
      <c r="C29483" s="87">
        <v>43414</v>
      </c>
      <c r="D29483" s="85">
        <v>10</v>
      </c>
      <c r="E29483" s="86">
        <v>43414.416666666664</v>
      </c>
      <c r="F29483" s="88" t="s">
        <v>427</v>
      </c>
      <c r="G29483" s="89" t="s">
        <v>428</v>
      </c>
      <c r="H29483" s="94">
        <v>1405</v>
      </c>
      <c r="I29483" s="94">
        <v>1487</v>
      </c>
      <c r="J29483" s="94">
        <v>1845</v>
      </c>
      <c r="K29483" s="94">
        <v>358</v>
      </c>
      <c r="O29483" s="94">
        <v>1487</v>
      </c>
      <c r="P29483" s="94">
        <v>1845</v>
      </c>
      <c r="Q29483" s="94">
        <v>358</v>
      </c>
      <c r="R29483" s="94">
        <v>854</v>
      </c>
      <c r="S29483" s="94">
        <v>424</v>
      </c>
      <c r="V29483" s="94">
        <v>1</v>
      </c>
      <c r="W29483" s="94">
        <v>120</v>
      </c>
      <c r="X29483" s="94">
        <v>445</v>
      </c>
      <c r="Y29483" s="94">
        <v>1</v>
      </c>
      <c r="AJ29483" s="94">
        <v>854</v>
      </c>
      <c r="AK29483" s="94">
        <v>424</v>
      </c>
      <c r="AN29483" s="94">
        <v>1</v>
      </c>
      <c r="AO29483" s="94">
        <v>120</v>
      </c>
      <c r="AP29483" s="94">
        <v>445</v>
      </c>
      <c r="AQ29483" s="94">
        <v>1</v>
      </c>
      <c r="AS29483" s="94">
        <v>-122</v>
      </c>
      <c r="AT29483" s="94">
        <v>407</v>
      </c>
      <c r="AU29483" s="94">
        <v>-296</v>
      </c>
      <c r="AV29483" s="94">
        <v>-78</v>
      </c>
      <c r="AX29483" s="94">
        <v>36</v>
      </c>
      <c r="AY29483" s="94">
        <v>80</v>
      </c>
      <c r="AZ29483" s="94">
        <v>331</v>
      </c>
      <c r="BA29483" s="94">
        <v>53</v>
      </c>
      <c r="BB29483" s="94">
        <v>2</v>
      </c>
      <c r="BC29483" s="94">
        <v>43</v>
      </c>
      <c r="BD29483" s="94">
        <v>32</v>
      </c>
      <c r="BE29483" s="94">
        <v>68</v>
      </c>
      <c r="BF29483" s="94">
        <v>22</v>
      </c>
      <c r="BG29483" s="94">
        <v>977</v>
      </c>
      <c r="BH29483" s="94">
        <v>290</v>
      </c>
    </row>
    <row r="29484" spans="1:60">
      <c r="A29484" s="85" t="s">
        <v>107</v>
      </c>
      <c r="B29484" s="86">
        <v>43414.75</v>
      </c>
      <c r="C29484" s="87">
        <v>43414</v>
      </c>
      <c r="D29484" s="85">
        <v>11</v>
      </c>
      <c r="E29484" s="86">
        <v>43414.458333333336</v>
      </c>
      <c r="F29484" s="88" t="s">
        <v>427</v>
      </c>
      <c r="G29484" s="89" t="s">
        <v>428</v>
      </c>
      <c r="H29484" s="94">
        <v>1362</v>
      </c>
      <c r="I29484" s="94">
        <v>1447</v>
      </c>
      <c r="J29484" s="94">
        <v>1892</v>
      </c>
      <c r="K29484" s="94">
        <v>445</v>
      </c>
      <c r="O29484" s="94">
        <v>1447</v>
      </c>
      <c r="P29484" s="94">
        <v>1892</v>
      </c>
      <c r="Q29484" s="94">
        <v>445</v>
      </c>
      <c r="R29484" s="94">
        <v>842</v>
      </c>
      <c r="S29484" s="94">
        <v>388</v>
      </c>
      <c r="V29484" s="94">
        <v>1</v>
      </c>
      <c r="W29484" s="94">
        <v>129</v>
      </c>
      <c r="X29484" s="94">
        <v>530</v>
      </c>
      <c r="Y29484" s="94">
        <v>2</v>
      </c>
      <c r="AJ29484" s="94">
        <v>842</v>
      </c>
      <c r="AK29484" s="94">
        <v>388</v>
      </c>
      <c r="AN29484" s="94">
        <v>1</v>
      </c>
      <c r="AO29484" s="94">
        <v>129</v>
      </c>
      <c r="AP29484" s="94">
        <v>530</v>
      </c>
      <c r="AQ29484" s="94">
        <v>2</v>
      </c>
      <c r="AS29484" s="94">
        <v>-54</v>
      </c>
      <c r="AT29484" s="94">
        <v>392</v>
      </c>
      <c r="AU29484" s="94">
        <v>-295</v>
      </c>
      <c r="AV29484" s="94">
        <v>-66</v>
      </c>
      <c r="AX29484" s="94">
        <v>19</v>
      </c>
      <c r="AY29484" s="94">
        <v>77</v>
      </c>
      <c r="AZ29484" s="94">
        <v>372</v>
      </c>
      <c r="BA29484" s="94">
        <v>52</v>
      </c>
      <c r="BB29484" s="94">
        <v>2</v>
      </c>
      <c r="BC29484" s="94">
        <v>42</v>
      </c>
      <c r="BD29484" s="94">
        <v>29</v>
      </c>
      <c r="BE29484" s="94">
        <v>67</v>
      </c>
      <c r="BF29484" s="94">
        <v>21</v>
      </c>
      <c r="BG29484" s="94">
        <v>956</v>
      </c>
      <c r="BH29484" s="94">
        <v>277</v>
      </c>
    </row>
    <row r="29485" spans="1:60">
      <c r="A29485" s="85" t="s">
        <v>107</v>
      </c>
      <c r="B29485" s="86">
        <v>43414.791666666664</v>
      </c>
      <c r="C29485" s="87">
        <v>43414</v>
      </c>
      <c r="D29485" s="85">
        <v>12</v>
      </c>
      <c r="E29485" s="86">
        <v>43414.5</v>
      </c>
      <c r="F29485" s="88" t="s">
        <v>427</v>
      </c>
      <c r="G29485" s="89" t="s">
        <v>428</v>
      </c>
      <c r="H29485" s="94">
        <v>1338</v>
      </c>
      <c r="I29485" s="94">
        <v>1411</v>
      </c>
      <c r="J29485" s="94">
        <v>1916</v>
      </c>
      <c r="K29485" s="94">
        <v>505</v>
      </c>
      <c r="O29485" s="94">
        <v>1411</v>
      </c>
      <c r="P29485" s="94">
        <v>1916</v>
      </c>
      <c r="Q29485" s="94">
        <v>505</v>
      </c>
      <c r="R29485" s="94">
        <v>859</v>
      </c>
      <c r="S29485" s="94">
        <v>388</v>
      </c>
      <c r="V29485" s="94">
        <v>1</v>
      </c>
      <c r="W29485" s="94">
        <v>142</v>
      </c>
      <c r="X29485" s="94">
        <v>524</v>
      </c>
      <c r="Y29485" s="94">
        <v>2</v>
      </c>
      <c r="AJ29485" s="94">
        <v>859</v>
      </c>
      <c r="AK29485" s="94">
        <v>388</v>
      </c>
      <c r="AN29485" s="94">
        <v>1</v>
      </c>
      <c r="AO29485" s="94">
        <v>142</v>
      </c>
      <c r="AP29485" s="94">
        <v>524</v>
      </c>
      <c r="AQ29485" s="94">
        <v>2</v>
      </c>
      <c r="AS29485" s="94">
        <v>13</v>
      </c>
      <c r="AT29485" s="94">
        <v>382</v>
      </c>
      <c r="AU29485" s="94">
        <v>-296</v>
      </c>
      <c r="AV29485" s="94">
        <v>-67</v>
      </c>
      <c r="AX29485" s="94">
        <v>20</v>
      </c>
      <c r="AY29485" s="94">
        <v>84</v>
      </c>
      <c r="AZ29485" s="94">
        <v>369</v>
      </c>
      <c r="BA29485" s="94">
        <v>52</v>
      </c>
      <c r="BB29485" s="94">
        <v>2</v>
      </c>
      <c r="BC29485" s="94">
        <v>42</v>
      </c>
      <c r="BD29485" s="94">
        <v>27</v>
      </c>
      <c r="BE29485" s="94">
        <v>67</v>
      </c>
      <c r="BF29485" s="94">
        <v>20</v>
      </c>
      <c r="BG29485" s="94">
        <v>929</v>
      </c>
      <c r="BH29485" s="94">
        <v>266</v>
      </c>
    </row>
    <row r="29486" spans="1:60">
      <c r="A29486" s="85" t="s">
        <v>107</v>
      </c>
      <c r="B29486" s="86">
        <v>43414.833333333336</v>
      </c>
      <c r="C29486" s="87">
        <v>43414</v>
      </c>
      <c r="D29486" s="85">
        <v>13</v>
      </c>
      <c r="E29486" s="86">
        <v>43414.541666666664</v>
      </c>
      <c r="F29486" s="88" t="s">
        <v>427</v>
      </c>
      <c r="G29486" s="89" t="s">
        <v>428</v>
      </c>
      <c r="H29486" s="94">
        <v>1326</v>
      </c>
      <c r="I29486" s="94">
        <v>1378</v>
      </c>
      <c r="J29486" s="94">
        <v>1898</v>
      </c>
      <c r="K29486" s="94">
        <v>520</v>
      </c>
      <c r="O29486" s="94">
        <v>1378</v>
      </c>
      <c r="P29486" s="94">
        <v>1898</v>
      </c>
      <c r="Q29486" s="94">
        <v>520</v>
      </c>
      <c r="R29486" s="94">
        <v>855</v>
      </c>
      <c r="S29486" s="94">
        <v>381</v>
      </c>
      <c r="V29486" s="94">
        <v>1</v>
      </c>
      <c r="W29486" s="94">
        <v>152</v>
      </c>
      <c r="X29486" s="94">
        <v>507</v>
      </c>
      <c r="Y29486" s="94">
        <v>2</v>
      </c>
      <c r="AJ29486" s="94">
        <v>855</v>
      </c>
      <c r="AK29486" s="94">
        <v>381</v>
      </c>
      <c r="AN29486" s="94">
        <v>1</v>
      </c>
      <c r="AO29486" s="94">
        <v>152</v>
      </c>
      <c r="AP29486" s="94">
        <v>507</v>
      </c>
      <c r="AQ29486" s="94">
        <v>2</v>
      </c>
      <c r="AS29486" s="94">
        <v>6</v>
      </c>
      <c r="AT29486" s="94">
        <v>401</v>
      </c>
      <c r="AU29486" s="94">
        <v>-295</v>
      </c>
      <c r="AV29486" s="94">
        <v>-63</v>
      </c>
      <c r="AX29486" s="94">
        <v>18</v>
      </c>
      <c r="AY29486" s="94">
        <v>79</v>
      </c>
      <c r="AZ29486" s="94">
        <v>374</v>
      </c>
      <c r="BA29486" s="94">
        <v>52</v>
      </c>
      <c r="BB29486" s="94">
        <v>2</v>
      </c>
      <c r="BC29486" s="94">
        <v>42</v>
      </c>
      <c r="BD29486" s="94">
        <v>26</v>
      </c>
      <c r="BE29486" s="94">
        <v>66</v>
      </c>
      <c r="BF29486" s="94">
        <v>19</v>
      </c>
      <c r="BG29486" s="94">
        <v>901</v>
      </c>
      <c r="BH29486" s="94">
        <v>265</v>
      </c>
    </row>
    <row r="29487" spans="1:60">
      <c r="A29487" s="85" t="s">
        <v>107</v>
      </c>
      <c r="B29487" s="86">
        <v>43414.875</v>
      </c>
      <c r="C29487" s="87">
        <v>43414</v>
      </c>
      <c r="D29487" s="85">
        <v>14</v>
      </c>
      <c r="E29487" s="86">
        <v>43414.583333333336</v>
      </c>
      <c r="F29487" s="88" t="s">
        <v>427</v>
      </c>
      <c r="G29487" s="89" t="s">
        <v>428</v>
      </c>
      <c r="H29487" s="94">
        <v>1312</v>
      </c>
      <c r="I29487" s="94">
        <v>1351</v>
      </c>
      <c r="J29487" s="94">
        <v>1854</v>
      </c>
      <c r="K29487" s="94">
        <v>503</v>
      </c>
      <c r="O29487" s="94">
        <v>1351</v>
      </c>
      <c r="P29487" s="94">
        <v>1854</v>
      </c>
      <c r="Q29487" s="94">
        <v>503</v>
      </c>
      <c r="R29487" s="94">
        <v>834</v>
      </c>
      <c r="S29487" s="94">
        <v>343</v>
      </c>
      <c r="V29487" s="94">
        <v>1</v>
      </c>
      <c r="W29487" s="94">
        <v>159</v>
      </c>
      <c r="X29487" s="94">
        <v>515</v>
      </c>
      <c r="Y29487" s="94">
        <v>2</v>
      </c>
      <c r="AJ29487" s="94">
        <v>834</v>
      </c>
      <c r="AK29487" s="94">
        <v>343</v>
      </c>
      <c r="AN29487" s="94">
        <v>1</v>
      </c>
      <c r="AO29487" s="94">
        <v>159</v>
      </c>
      <c r="AP29487" s="94">
        <v>515</v>
      </c>
      <c r="AQ29487" s="94">
        <v>2</v>
      </c>
      <c r="AS29487" s="94">
        <v>2</v>
      </c>
      <c r="AT29487" s="94">
        <v>381</v>
      </c>
      <c r="AU29487" s="94">
        <v>-295</v>
      </c>
      <c r="AV29487" s="94">
        <v>-66</v>
      </c>
      <c r="AX29487" s="94">
        <v>20</v>
      </c>
      <c r="AY29487" s="94">
        <v>112</v>
      </c>
      <c r="AZ29487" s="94">
        <v>349</v>
      </c>
      <c r="BA29487" s="94">
        <v>52</v>
      </c>
      <c r="BB29487" s="94">
        <v>2</v>
      </c>
      <c r="BC29487" s="94">
        <v>42</v>
      </c>
      <c r="BD29487" s="94">
        <v>25</v>
      </c>
      <c r="BE29487" s="94">
        <v>66</v>
      </c>
      <c r="BF29487" s="94">
        <v>18</v>
      </c>
      <c r="BG29487" s="94">
        <v>890</v>
      </c>
      <c r="BH29487" s="94">
        <v>254</v>
      </c>
    </row>
    <row r="29488" spans="1:60">
      <c r="A29488" s="85" t="s">
        <v>107</v>
      </c>
      <c r="B29488" s="86">
        <v>43414.916666666664</v>
      </c>
      <c r="C29488" s="87">
        <v>43414</v>
      </c>
      <c r="D29488" s="85">
        <v>15</v>
      </c>
      <c r="E29488" s="86">
        <v>43414.625</v>
      </c>
      <c r="F29488" s="88" t="s">
        <v>427</v>
      </c>
      <c r="G29488" s="89" t="s">
        <v>428</v>
      </c>
      <c r="H29488" s="94">
        <v>1338</v>
      </c>
      <c r="I29488" s="94">
        <v>1353</v>
      </c>
      <c r="J29488" s="94">
        <v>1884</v>
      </c>
      <c r="K29488" s="94">
        <v>531</v>
      </c>
      <c r="O29488" s="94">
        <v>1353</v>
      </c>
      <c r="P29488" s="94">
        <v>1884</v>
      </c>
      <c r="Q29488" s="94">
        <v>531</v>
      </c>
      <c r="R29488" s="94">
        <v>823</v>
      </c>
      <c r="S29488" s="94">
        <v>356</v>
      </c>
      <c r="V29488" s="94">
        <v>1</v>
      </c>
      <c r="W29488" s="94">
        <v>154</v>
      </c>
      <c r="X29488" s="94">
        <v>548</v>
      </c>
      <c r="Y29488" s="94">
        <v>2</v>
      </c>
      <c r="AJ29488" s="94">
        <v>823</v>
      </c>
      <c r="AK29488" s="94">
        <v>356</v>
      </c>
      <c r="AN29488" s="94">
        <v>1</v>
      </c>
      <c r="AO29488" s="94">
        <v>154</v>
      </c>
      <c r="AP29488" s="94">
        <v>548</v>
      </c>
      <c r="AQ29488" s="94">
        <v>2</v>
      </c>
      <c r="AS29488" s="94">
        <v>1</v>
      </c>
      <c r="AT29488" s="94">
        <v>395</v>
      </c>
      <c r="AU29488" s="94">
        <v>-296</v>
      </c>
      <c r="AV29488" s="94">
        <v>-66</v>
      </c>
      <c r="AX29488" s="94">
        <v>17</v>
      </c>
      <c r="AY29488" s="94">
        <v>116</v>
      </c>
      <c r="AZ29488" s="94">
        <v>364</v>
      </c>
      <c r="BA29488" s="94">
        <v>47</v>
      </c>
      <c r="BB29488" s="94">
        <v>2</v>
      </c>
      <c r="BC29488" s="94">
        <v>42</v>
      </c>
      <c r="BD29488" s="94">
        <v>25</v>
      </c>
      <c r="BE29488" s="94">
        <v>65</v>
      </c>
      <c r="BF29488" s="94">
        <v>18</v>
      </c>
      <c r="BG29488" s="94">
        <v>899</v>
      </c>
      <c r="BH29488" s="94">
        <v>252</v>
      </c>
    </row>
    <row r="29489" spans="1:60">
      <c r="A29489" s="85" t="s">
        <v>107</v>
      </c>
      <c r="B29489" s="86">
        <v>43414.958333333336</v>
      </c>
      <c r="C29489" s="87">
        <v>43414</v>
      </c>
      <c r="D29489" s="85">
        <v>16</v>
      </c>
      <c r="E29489" s="86">
        <v>43414.666666666664</v>
      </c>
      <c r="F29489" s="88" t="s">
        <v>427</v>
      </c>
      <c r="G29489" s="89" t="s">
        <v>428</v>
      </c>
      <c r="H29489" s="94">
        <v>1392</v>
      </c>
      <c r="I29489" s="94">
        <v>1377</v>
      </c>
      <c r="J29489" s="94">
        <v>1861</v>
      </c>
      <c r="K29489" s="94">
        <v>484</v>
      </c>
      <c r="O29489" s="94">
        <v>1377</v>
      </c>
      <c r="P29489" s="94">
        <v>1861</v>
      </c>
      <c r="Q29489" s="94">
        <v>484</v>
      </c>
      <c r="R29489" s="94">
        <v>819</v>
      </c>
      <c r="S29489" s="94">
        <v>361</v>
      </c>
      <c r="V29489" s="94">
        <v>1</v>
      </c>
      <c r="W29489" s="94">
        <v>112</v>
      </c>
      <c r="X29489" s="94">
        <v>566</v>
      </c>
      <c r="Y29489" s="94">
        <v>2</v>
      </c>
      <c r="AJ29489" s="94">
        <v>819</v>
      </c>
      <c r="AK29489" s="94">
        <v>361</v>
      </c>
      <c r="AN29489" s="94">
        <v>1</v>
      </c>
      <c r="AO29489" s="94">
        <v>112</v>
      </c>
      <c r="AP29489" s="94">
        <v>566</v>
      </c>
      <c r="AQ29489" s="94">
        <v>2</v>
      </c>
      <c r="AS29489" s="94">
        <v>-2</v>
      </c>
      <c r="AT29489" s="94">
        <v>395</v>
      </c>
      <c r="AU29489" s="94">
        <v>-295</v>
      </c>
      <c r="AV29489" s="94">
        <v>-83</v>
      </c>
      <c r="AX29489" s="94">
        <v>18</v>
      </c>
      <c r="AY29489" s="94">
        <v>138</v>
      </c>
      <c r="AZ29489" s="94">
        <v>313</v>
      </c>
      <c r="BA29489" s="94">
        <v>49</v>
      </c>
      <c r="BB29489" s="94">
        <v>2</v>
      </c>
      <c r="BC29489" s="94">
        <v>42</v>
      </c>
      <c r="BD29489" s="94">
        <v>27</v>
      </c>
      <c r="BE29489" s="94">
        <v>65</v>
      </c>
      <c r="BF29489" s="94">
        <v>18</v>
      </c>
      <c r="BG29489" s="94">
        <v>899</v>
      </c>
      <c r="BH29489" s="94">
        <v>272</v>
      </c>
    </row>
    <row r="29490" spans="1:60">
      <c r="A29490" s="85" t="s">
        <v>107</v>
      </c>
      <c r="B29490" s="86">
        <v>43415</v>
      </c>
      <c r="C29490" s="87">
        <v>43414</v>
      </c>
      <c r="D29490" s="85">
        <v>17</v>
      </c>
      <c r="E29490" s="86">
        <v>43414.708333333336</v>
      </c>
      <c r="F29490" s="88" t="s">
        <v>427</v>
      </c>
      <c r="G29490" s="89" t="s">
        <v>428</v>
      </c>
      <c r="H29490" s="94">
        <v>1458</v>
      </c>
      <c r="I29490" s="94">
        <v>1419</v>
      </c>
      <c r="J29490" s="94">
        <v>1888</v>
      </c>
      <c r="K29490" s="94">
        <v>469</v>
      </c>
      <c r="O29490" s="94">
        <v>1419</v>
      </c>
      <c r="P29490" s="94">
        <v>1888</v>
      </c>
      <c r="Q29490" s="94">
        <v>469</v>
      </c>
      <c r="R29490" s="94">
        <v>837</v>
      </c>
      <c r="S29490" s="94">
        <v>461</v>
      </c>
      <c r="V29490" s="94">
        <v>1</v>
      </c>
      <c r="W29490" s="94">
        <v>21</v>
      </c>
      <c r="X29490" s="94">
        <v>566</v>
      </c>
      <c r="Y29490" s="94">
        <v>2</v>
      </c>
      <c r="AJ29490" s="94">
        <v>837</v>
      </c>
      <c r="AK29490" s="94">
        <v>461</v>
      </c>
      <c r="AN29490" s="94">
        <v>1</v>
      </c>
      <c r="AO29490" s="94">
        <v>21</v>
      </c>
      <c r="AP29490" s="94">
        <v>566</v>
      </c>
      <c r="AQ29490" s="94">
        <v>2</v>
      </c>
      <c r="AS29490" s="94">
        <v>4</v>
      </c>
      <c r="AT29490" s="94">
        <v>391</v>
      </c>
      <c r="AU29490" s="94">
        <v>-296</v>
      </c>
      <c r="AV29490" s="94">
        <v>-96</v>
      </c>
      <c r="AX29490" s="94">
        <v>16</v>
      </c>
      <c r="AY29490" s="94">
        <v>140</v>
      </c>
      <c r="AZ29490" s="94">
        <v>310</v>
      </c>
      <c r="BA29490" s="94">
        <v>34</v>
      </c>
      <c r="BB29490" s="94">
        <v>2</v>
      </c>
      <c r="BC29490" s="94">
        <v>42</v>
      </c>
      <c r="BD29490" s="94">
        <v>33</v>
      </c>
      <c r="BE29490" s="94">
        <v>66</v>
      </c>
      <c r="BF29490" s="94">
        <v>18</v>
      </c>
      <c r="BG29490" s="94">
        <v>964</v>
      </c>
      <c r="BH29490" s="94">
        <v>258</v>
      </c>
    </row>
    <row r="29491" spans="1:60">
      <c r="A29491" s="85" t="s">
        <v>107</v>
      </c>
      <c r="B29491" s="86">
        <v>43415.041666666664</v>
      </c>
      <c r="C29491" s="87">
        <v>43414</v>
      </c>
      <c r="D29491" s="85">
        <v>18</v>
      </c>
      <c r="E29491" s="86">
        <v>43414.75</v>
      </c>
      <c r="F29491" s="88" t="s">
        <v>427</v>
      </c>
      <c r="G29491" s="89" t="s">
        <v>428</v>
      </c>
      <c r="H29491" s="94">
        <v>1563</v>
      </c>
      <c r="I29491" s="94">
        <v>1555</v>
      </c>
      <c r="J29491" s="94">
        <v>1963</v>
      </c>
      <c r="K29491" s="94">
        <v>408</v>
      </c>
      <c r="O29491" s="94">
        <v>1555</v>
      </c>
      <c r="P29491" s="94">
        <v>1963</v>
      </c>
      <c r="Q29491" s="94">
        <v>408</v>
      </c>
      <c r="R29491" s="94">
        <v>864</v>
      </c>
      <c r="S29491" s="94">
        <v>527</v>
      </c>
      <c r="V29491" s="94">
        <v>1</v>
      </c>
      <c r="W29491" s="94">
        <v>0</v>
      </c>
      <c r="X29491" s="94">
        <v>569</v>
      </c>
      <c r="Y29491" s="94">
        <v>2</v>
      </c>
      <c r="AJ29491" s="94">
        <v>864</v>
      </c>
      <c r="AK29491" s="94">
        <v>527</v>
      </c>
      <c r="AN29491" s="94">
        <v>1</v>
      </c>
      <c r="AO29491" s="94">
        <v>0</v>
      </c>
      <c r="AP29491" s="94">
        <v>569</v>
      </c>
      <c r="AQ29491" s="94">
        <v>2</v>
      </c>
      <c r="AS29491" s="94">
        <v>-2</v>
      </c>
      <c r="AT29491" s="94">
        <v>353</v>
      </c>
      <c r="AU29491" s="94">
        <v>-295</v>
      </c>
      <c r="AV29491" s="94">
        <v>-118</v>
      </c>
      <c r="AX29491" s="94">
        <v>15</v>
      </c>
      <c r="AY29491" s="94">
        <v>182</v>
      </c>
      <c r="AZ29491" s="94">
        <v>273</v>
      </c>
      <c r="BA29491" s="94">
        <v>47</v>
      </c>
      <c r="BB29491" s="94">
        <v>2</v>
      </c>
      <c r="BC29491" s="94">
        <v>43</v>
      </c>
      <c r="BD29491" s="94">
        <v>38</v>
      </c>
      <c r="BE29491" s="94">
        <v>68</v>
      </c>
      <c r="BF29491" s="94">
        <v>20</v>
      </c>
      <c r="BG29491" s="94">
        <v>1048</v>
      </c>
      <c r="BH29491" s="94">
        <v>283</v>
      </c>
    </row>
    <row r="29492" spans="1:60">
      <c r="A29492" s="85" t="s">
        <v>107</v>
      </c>
      <c r="B29492" s="86">
        <v>43415.083333333336</v>
      </c>
      <c r="C29492" s="87">
        <v>43414</v>
      </c>
      <c r="D29492" s="85">
        <v>19</v>
      </c>
      <c r="E29492" s="86">
        <v>43414.791666666664</v>
      </c>
      <c r="F29492" s="88" t="s">
        <v>427</v>
      </c>
      <c r="G29492" s="89" t="s">
        <v>428</v>
      </c>
      <c r="H29492" s="94">
        <v>1582</v>
      </c>
      <c r="I29492" s="94">
        <v>1602</v>
      </c>
      <c r="J29492" s="94">
        <v>1912</v>
      </c>
      <c r="K29492" s="94">
        <v>310</v>
      </c>
      <c r="O29492" s="94">
        <v>1602</v>
      </c>
      <c r="P29492" s="94">
        <v>1912</v>
      </c>
      <c r="Q29492" s="94">
        <v>310</v>
      </c>
      <c r="R29492" s="94">
        <v>799</v>
      </c>
      <c r="S29492" s="94">
        <v>510</v>
      </c>
      <c r="V29492" s="94">
        <v>1</v>
      </c>
      <c r="W29492" s="94">
        <v>0</v>
      </c>
      <c r="X29492" s="94">
        <v>600</v>
      </c>
      <c r="Y29492" s="94">
        <v>2</v>
      </c>
      <c r="AJ29492" s="94">
        <v>799</v>
      </c>
      <c r="AK29492" s="94">
        <v>510</v>
      </c>
      <c r="AN29492" s="94">
        <v>1</v>
      </c>
      <c r="AO29492" s="94">
        <v>0</v>
      </c>
      <c r="AP29492" s="94">
        <v>600</v>
      </c>
      <c r="AQ29492" s="94">
        <v>2</v>
      </c>
      <c r="AS29492" s="94">
        <v>-13</v>
      </c>
      <c r="AT29492" s="94">
        <v>325</v>
      </c>
      <c r="AU29492" s="94">
        <v>-296</v>
      </c>
      <c r="AV29492" s="94">
        <v>-124</v>
      </c>
      <c r="AX29492" s="94">
        <v>-14</v>
      </c>
      <c r="AY29492" s="94">
        <v>197</v>
      </c>
      <c r="AZ29492" s="94">
        <v>235</v>
      </c>
      <c r="BA29492" s="94">
        <v>49</v>
      </c>
      <c r="BB29492" s="94">
        <v>3</v>
      </c>
      <c r="BC29492" s="94">
        <v>43</v>
      </c>
      <c r="BD29492" s="94">
        <v>39</v>
      </c>
      <c r="BE29492" s="94">
        <v>69</v>
      </c>
      <c r="BF29492" s="94">
        <v>22</v>
      </c>
      <c r="BG29492" s="94">
        <v>1072</v>
      </c>
      <c r="BH29492" s="94">
        <v>300</v>
      </c>
    </row>
    <row r="29493" spans="1:60">
      <c r="A29493" s="85" t="s">
        <v>107</v>
      </c>
      <c r="B29493" s="86">
        <v>43415.125</v>
      </c>
      <c r="C29493" s="87">
        <v>43414</v>
      </c>
      <c r="D29493" s="85">
        <v>20</v>
      </c>
      <c r="E29493" s="86">
        <v>43414.833333333336</v>
      </c>
      <c r="F29493" s="88" t="s">
        <v>427</v>
      </c>
      <c r="G29493" s="89" t="s">
        <v>428</v>
      </c>
      <c r="H29493" s="94">
        <v>1586</v>
      </c>
      <c r="I29493" s="94">
        <v>1586</v>
      </c>
      <c r="J29493" s="94">
        <v>1877</v>
      </c>
      <c r="K29493" s="94">
        <v>291</v>
      </c>
      <c r="O29493" s="94">
        <v>1586</v>
      </c>
      <c r="P29493" s="94">
        <v>1877</v>
      </c>
      <c r="Q29493" s="94">
        <v>291</v>
      </c>
      <c r="R29493" s="94">
        <v>795</v>
      </c>
      <c r="S29493" s="94">
        <v>501</v>
      </c>
      <c r="V29493" s="94">
        <v>1</v>
      </c>
      <c r="W29493" s="94">
        <v>0</v>
      </c>
      <c r="X29493" s="94">
        <v>578</v>
      </c>
      <c r="Y29493" s="94">
        <v>2</v>
      </c>
      <c r="AJ29493" s="94">
        <v>795</v>
      </c>
      <c r="AK29493" s="94">
        <v>501</v>
      </c>
      <c r="AN29493" s="94">
        <v>1</v>
      </c>
      <c r="AO29493" s="94">
        <v>0</v>
      </c>
      <c r="AP29493" s="94">
        <v>578</v>
      </c>
      <c r="AQ29493" s="94">
        <v>2</v>
      </c>
      <c r="AS29493" s="94">
        <v>-21</v>
      </c>
      <c r="AT29493" s="94">
        <v>326</v>
      </c>
      <c r="AU29493" s="94">
        <v>-295</v>
      </c>
      <c r="AV29493" s="94">
        <v>-126</v>
      </c>
      <c r="AX29493" s="94">
        <v>-14</v>
      </c>
      <c r="AY29493" s="94">
        <v>199</v>
      </c>
      <c r="AZ29493" s="94">
        <v>222</v>
      </c>
      <c r="BA29493" s="94">
        <v>51</v>
      </c>
      <c r="BB29493" s="94">
        <v>3</v>
      </c>
      <c r="BC29493" s="94">
        <v>43</v>
      </c>
      <c r="BD29493" s="94">
        <v>39</v>
      </c>
      <c r="BE29493" s="94">
        <v>71</v>
      </c>
      <c r="BF29493" s="94">
        <v>22</v>
      </c>
      <c r="BG29493" s="94">
        <v>1054</v>
      </c>
      <c r="BH29493" s="94">
        <v>301</v>
      </c>
    </row>
    <row r="29494" spans="1:60">
      <c r="A29494" s="85" t="s">
        <v>107</v>
      </c>
      <c r="B29494" s="86">
        <v>43415.166666666664</v>
      </c>
      <c r="C29494" s="87">
        <v>43414</v>
      </c>
      <c r="D29494" s="85">
        <v>21</v>
      </c>
      <c r="E29494" s="86">
        <v>43414.875</v>
      </c>
      <c r="F29494" s="88" t="s">
        <v>427</v>
      </c>
      <c r="G29494" s="89" t="s">
        <v>428</v>
      </c>
      <c r="H29494" s="94">
        <v>1574</v>
      </c>
      <c r="I29494" s="94">
        <v>1573</v>
      </c>
      <c r="J29494" s="94">
        <v>1974</v>
      </c>
      <c r="K29494" s="94">
        <v>401</v>
      </c>
      <c r="O29494" s="94">
        <v>1573</v>
      </c>
      <c r="P29494" s="94">
        <v>1974</v>
      </c>
      <c r="Q29494" s="94">
        <v>401</v>
      </c>
      <c r="R29494" s="94">
        <v>858</v>
      </c>
      <c r="S29494" s="94">
        <v>552</v>
      </c>
      <c r="V29494" s="94">
        <v>1</v>
      </c>
      <c r="W29494" s="94">
        <v>0</v>
      </c>
      <c r="X29494" s="94">
        <v>561</v>
      </c>
      <c r="Y29494" s="94">
        <v>2</v>
      </c>
      <c r="AJ29494" s="94">
        <v>858</v>
      </c>
      <c r="AK29494" s="94">
        <v>552</v>
      </c>
      <c r="AN29494" s="94">
        <v>1</v>
      </c>
      <c r="AO29494" s="94">
        <v>0</v>
      </c>
      <c r="AP29494" s="94">
        <v>561</v>
      </c>
      <c r="AQ29494" s="94">
        <v>2</v>
      </c>
      <c r="AS29494" s="94">
        <v>-35</v>
      </c>
      <c r="AT29494" s="94">
        <v>378</v>
      </c>
      <c r="AU29494" s="94">
        <v>-271</v>
      </c>
      <c r="AV29494" s="94">
        <v>-115</v>
      </c>
      <c r="AX29494" s="94">
        <v>-14</v>
      </c>
      <c r="AY29494" s="94">
        <v>185</v>
      </c>
      <c r="AZ29494" s="94">
        <v>273</v>
      </c>
      <c r="BA29494" s="94">
        <v>52</v>
      </c>
      <c r="BB29494" s="94">
        <v>3</v>
      </c>
      <c r="BC29494" s="94">
        <v>43</v>
      </c>
      <c r="BD29494" s="94">
        <v>39</v>
      </c>
      <c r="BE29494" s="94">
        <v>71</v>
      </c>
      <c r="BF29494" s="94">
        <v>23</v>
      </c>
      <c r="BG29494" s="94">
        <v>1042</v>
      </c>
      <c r="BH29494" s="94">
        <v>298</v>
      </c>
    </row>
    <row r="29495" spans="1:60">
      <c r="A29495" s="85" t="s">
        <v>107</v>
      </c>
      <c r="B29495" s="86">
        <v>43415.208333333336</v>
      </c>
      <c r="C29495" s="87">
        <v>43414</v>
      </c>
      <c r="D29495" s="85">
        <v>22</v>
      </c>
      <c r="E29495" s="86">
        <v>43414.916666666664</v>
      </c>
      <c r="F29495" s="88" t="s">
        <v>427</v>
      </c>
      <c r="G29495" s="89" t="s">
        <v>428</v>
      </c>
      <c r="H29495" s="94">
        <v>1541</v>
      </c>
      <c r="I29495" s="94">
        <v>1522</v>
      </c>
      <c r="J29495" s="94">
        <v>1972</v>
      </c>
      <c r="K29495" s="94">
        <v>450</v>
      </c>
      <c r="O29495" s="94">
        <v>1522</v>
      </c>
      <c r="P29495" s="94">
        <v>1972</v>
      </c>
      <c r="Q29495" s="94">
        <v>450</v>
      </c>
      <c r="R29495" s="94">
        <v>865</v>
      </c>
      <c r="S29495" s="94">
        <v>570</v>
      </c>
      <c r="V29495" s="94">
        <v>1</v>
      </c>
      <c r="W29495" s="94">
        <v>0</v>
      </c>
      <c r="X29495" s="94">
        <v>534</v>
      </c>
      <c r="Y29495" s="94">
        <v>2</v>
      </c>
      <c r="AJ29495" s="94">
        <v>865</v>
      </c>
      <c r="AK29495" s="94">
        <v>570</v>
      </c>
      <c r="AN29495" s="94">
        <v>1</v>
      </c>
      <c r="AO29495" s="94">
        <v>0</v>
      </c>
      <c r="AP29495" s="94">
        <v>534</v>
      </c>
      <c r="AQ29495" s="94">
        <v>2</v>
      </c>
      <c r="AS29495" s="94">
        <v>-33</v>
      </c>
      <c r="AT29495" s="94">
        <v>401</v>
      </c>
      <c r="AU29495" s="94">
        <v>-257</v>
      </c>
      <c r="AV29495" s="94">
        <v>-110</v>
      </c>
      <c r="AX29495" s="94">
        <v>-14</v>
      </c>
      <c r="AY29495" s="94">
        <v>179</v>
      </c>
      <c r="AZ29495" s="94">
        <v>284</v>
      </c>
      <c r="BA29495" s="94">
        <v>52</v>
      </c>
      <c r="BB29495" s="94">
        <v>3</v>
      </c>
      <c r="BC29495" s="94">
        <v>43</v>
      </c>
      <c r="BD29495" s="94">
        <v>38</v>
      </c>
      <c r="BE29495" s="94">
        <v>70</v>
      </c>
      <c r="BF29495" s="94">
        <v>22</v>
      </c>
      <c r="BG29495" s="94">
        <v>1003</v>
      </c>
      <c r="BH29495" s="94">
        <v>290</v>
      </c>
    </row>
    <row r="29496" spans="1:60">
      <c r="A29496" s="85" t="s">
        <v>107</v>
      </c>
      <c r="B29496" s="86">
        <v>43415.25</v>
      </c>
      <c r="C29496" s="87">
        <v>43414</v>
      </c>
      <c r="D29496" s="85">
        <v>23</v>
      </c>
      <c r="E29496" s="86">
        <v>43414.958333333336</v>
      </c>
      <c r="F29496" s="88" t="s">
        <v>427</v>
      </c>
      <c r="G29496" s="89" t="s">
        <v>428</v>
      </c>
      <c r="H29496" s="94">
        <v>1452</v>
      </c>
      <c r="I29496" s="94">
        <v>1447</v>
      </c>
      <c r="J29496" s="94">
        <v>1902</v>
      </c>
      <c r="K29496" s="94">
        <v>455</v>
      </c>
      <c r="O29496" s="94">
        <v>1447</v>
      </c>
      <c r="P29496" s="94">
        <v>1902</v>
      </c>
      <c r="Q29496" s="94">
        <v>455</v>
      </c>
      <c r="R29496" s="94">
        <v>864</v>
      </c>
      <c r="S29496" s="94">
        <v>540</v>
      </c>
      <c r="V29496" s="94">
        <v>1</v>
      </c>
      <c r="W29496" s="94">
        <v>0</v>
      </c>
      <c r="X29496" s="94">
        <v>495</v>
      </c>
      <c r="Y29496" s="94">
        <v>2</v>
      </c>
      <c r="AJ29496" s="94">
        <v>864</v>
      </c>
      <c r="AK29496" s="94">
        <v>540</v>
      </c>
      <c r="AN29496" s="94">
        <v>1</v>
      </c>
      <c r="AO29496" s="94">
        <v>0</v>
      </c>
      <c r="AP29496" s="94">
        <v>495</v>
      </c>
      <c r="AQ29496" s="94">
        <v>2</v>
      </c>
      <c r="AS29496" s="94">
        <v>-92</v>
      </c>
      <c r="AT29496" s="94">
        <v>405</v>
      </c>
      <c r="AU29496" s="94">
        <v>-259</v>
      </c>
      <c r="AV29496" s="94">
        <v>-92</v>
      </c>
      <c r="AX29496" s="94">
        <v>16</v>
      </c>
      <c r="AY29496" s="94">
        <v>120</v>
      </c>
      <c r="AZ29496" s="94">
        <v>357</v>
      </c>
      <c r="BA29496" s="94">
        <v>53</v>
      </c>
      <c r="BB29496" s="94">
        <v>3</v>
      </c>
      <c r="BC29496" s="94">
        <v>43</v>
      </c>
      <c r="BD29496" s="94">
        <v>36</v>
      </c>
      <c r="BE29496" s="94">
        <v>68</v>
      </c>
      <c r="BF29496" s="94">
        <v>22</v>
      </c>
      <c r="BG29496" s="94">
        <v>942</v>
      </c>
      <c r="BH29496" s="94">
        <v>279</v>
      </c>
    </row>
    <row r="29497" spans="1:60">
      <c r="A29497" s="85" t="s">
        <v>107</v>
      </c>
      <c r="B29497" s="86">
        <v>43415.291666666664</v>
      </c>
      <c r="C29497" s="87">
        <v>43414</v>
      </c>
      <c r="D29497" s="85">
        <v>24</v>
      </c>
      <c r="E29497" s="86">
        <v>43415</v>
      </c>
      <c r="F29497" s="88" t="s">
        <v>427</v>
      </c>
      <c r="G29497" s="89" t="s">
        <v>428</v>
      </c>
      <c r="H29497" s="94">
        <v>1377</v>
      </c>
      <c r="I29497" s="94">
        <v>1377</v>
      </c>
      <c r="J29497" s="94">
        <v>1776</v>
      </c>
      <c r="K29497" s="94">
        <v>399</v>
      </c>
      <c r="O29497" s="94">
        <v>1377</v>
      </c>
      <c r="P29497" s="94">
        <v>1776</v>
      </c>
      <c r="Q29497" s="94">
        <v>399</v>
      </c>
      <c r="R29497" s="94">
        <v>866</v>
      </c>
      <c r="S29497" s="94">
        <v>444</v>
      </c>
      <c r="V29497" s="94">
        <v>1</v>
      </c>
      <c r="W29497" s="94">
        <v>0</v>
      </c>
      <c r="X29497" s="94">
        <v>463</v>
      </c>
      <c r="Y29497" s="94">
        <v>2</v>
      </c>
      <c r="AJ29497" s="94">
        <v>866</v>
      </c>
      <c r="AK29497" s="94">
        <v>444</v>
      </c>
      <c r="AN29497" s="94">
        <v>1</v>
      </c>
      <c r="AO29497" s="94">
        <v>0</v>
      </c>
      <c r="AP29497" s="94">
        <v>463</v>
      </c>
      <c r="AQ29497" s="94">
        <v>2</v>
      </c>
      <c r="AS29497" s="94">
        <v>-48</v>
      </c>
      <c r="AT29497" s="94">
        <v>339</v>
      </c>
      <c r="AU29497" s="94">
        <v>-292</v>
      </c>
      <c r="AV29497" s="94">
        <v>-88</v>
      </c>
      <c r="AX29497" s="94">
        <v>15</v>
      </c>
      <c r="AY29497" s="94">
        <v>87</v>
      </c>
      <c r="AZ29497" s="94">
        <v>386</v>
      </c>
      <c r="BA29497" s="94">
        <v>53</v>
      </c>
      <c r="BB29497" s="94">
        <v>3</v>
      </c>
      <c r="BC29497" s="94">
        <v>42</v>
      </c>
      <c r="BD29497" s="94">
        <v>34</v>
      </c>
      <c r="BE29497" s="94">
        <v>69</v>
      </c>
      <c r="BF29497" s="94">
        <v>21</v>
      </c>
      <c r="BG29497" s="94">
        <v>882</v>
      </c>
      <c r="BH29497" s="94">
        <v>274</v>
      </c>
    </row>
    <row r="29498" spans="1:60">
      <c r="A29498" s="85" t="s">
        <v>107</v>
      </c>
      <c r="B29498" s="86">
        <v>43415.333333333336</v>
      </c>
      <c r="C29498" s="87">
        <v>43415</v>
      </c>
      <c r="D29498" s="85">
        <v>1</v>
      </c>
      <c r="E29498" s="86">
        <v>43415.041666666664</v>
      </c>
      <c r="F29498" s="88" t="s">
        <v>427</v>
      </c>
      <c r="G29498" s="89" t="s">
        <v>428</v>
      </c>
      <c r="H29498" s="94">
        <v>1365</v>
      </c>
      <c r="I29498" s="94">
        <v>1332</v>
      </c>
      <c r="J29498" s="94">
        <v>1798</v>
      </c>
      <c r="K29498" s="94">
        <v>466</v>
      </c>
      <c r="O29498" s="94">
        <v>1332</v>
      </c>
      <c r="P29498" s="94">
        <v>1798</v>
      </c>
      <c r="Q29498" s="94">
        <v>466</v>
      </c>
      <c r="R29498" s="94">
        <v>909</v>
      </c>
      <c r="S29498" s="94">
        <v>390</v>
      </c>
      <c r="V29498" s="94">
        <v>1</v>
      </c>
      <c r="W29498" s="94">
        <v>0</v>
      </c>
      <c r="X29498" s="94">
        <v>496</v>
      </c>
      <c r="Y29498" s="94">
        <v>2</v>
      </c>
      <c r="AJ29498" s="94">
        <v>909</v>
      </c>
      <c r="AK29498" s="94">
        <v>390</v>
      </c>
      <c r="AN29498" s="94">
        <v>1</v>
      </c>
      <c r="AO29498" s="94">
        <v>0</v>
      </c>
      <c r="AP29498" s="94">
        <v>496</v>
      </c>
      <c r="AQ29498" s="94">
        <v>2</v>
      </c>
      <c r="AS29498" s="94">
        <v>34</v>
      </c>
      <c r="AT29498" s="94">
        <v>283</v>
      </c>
      <c r="AU29498" s="94">
        <v>-295</v>
      </c>
      <c r="AV29498" s="94">
        <v>-91</v>
      </c>
      <c r="AX29498" s="94">
        <v>17</v>
      </c>
      <c r="AY29498" s="94">
        <v>132</v>
      </c>
      <c r="AZ29498" s="94">
        <v>386</v>
      </c>
      <c r="BA29498" s="94">
        <v>51</v>
      </c>
      <c r="BB29498" s="94">
        <v>3</v>
      </c>
      <c r="BC29498" s="94">
        <v>42</v>
      </c>
      <c r="BD29498" s="94">
        <v>33</v>
      </c>
      <c r="BE29498" s="94">
        <v>68</v>
      </c>
      <c r="BF29498" s="94">
        <v>21</v>
      </c>
      <c r="BG29498" s="94">
        <v>849</v>
      </c>
      <c r="BH29498" s="94">
        <v>266</v>
      </c>
    </row>
    <row r="29499" spans="1:60">
      <c r="A29499" s="85" t="s">
        <v>107</v>
      </c>
      <c r="B29499" s="86">
        <v>43415.375</v>
      </c>
      <c r="C29499" s="87">
        <v>43415</v>
      </c>
      <c r="D29499" s="85">
        <v>2</v>
      </c>
      <c r="E29499" s="86">
        <v>43415.083333333336</v>
      </c>
      <c r="F29499" s="88" t="s">
        <v>427</v>
      </c>
      <c r="G29499" s="89" t="s">
        <v>428</v>
      </c>
      <c r="H29499" s="94">
        <v>1334</v>
      </c>
      <c r="I29499" s="94">
        <v>1304</v>
      </c>
      <c r="J29499" s="94">
        <v>1751</v>
      </c>
      <c r="K29499" s="94">
        <v>447</v>
      </c>
      <c r="O29499" s="94">
        <v>1304</v>
      </c>
      <c r="P29499" s="94">
        <v>1751</v>
      </c>
      <c r="Q29499" s="94">
        <v>447</v>
      </c>
      <c r="R29499" s="94">
        <v>917</v>
      </c>
      <c r="S29499" s="94">
        <v>365</v>
      </c>
      <c r="V29499" s="94">
        <v>1</v>
      </c>
      <c r="W29499" s="94">
        <v>0</v>
      </c>
      <c r="X29499" s="94">
        <v>465</v>
      </c>
      <c r="Y29499" s="94">
        <v>3</v>
      </c>
      <c r="AJ29499" s="94">
        <v>917</v>
      </c>
      <c r="AK29499" s="94">
        <v>365</v>
      </c>
      <c r="AN29499" s="94">
        <v>1</v>
      </c>
      <c r="AO29499" s="94">
        <v>0</v>
      </c>
      <c r="AP29499" s="94">
        <v>465</v>
      </c>
      <c r="AQ29499" s="94">
        <v>3</v>
      </c>
      <c r="AS29499" s="94">
        <v>25</v>
      </c>
      <c r="AT29499" s="94">
        <v>262</v>
      </c>
      <c r="AU29499" s="94">
        <v>-278</v>
      </c>
      <c r="AV29499" s="94">
        <v>-95</v>
      </c>
      <c r="AX29499" s="94">
        <v>24</v>
      </c>
      <c r="AY29499" s="94">
        <v>134</v>
      </c>
      <c r="AZ29499" s="94">
        <v>375</v>
      </c>
      <c r="BA29499" s="94">
        <v>51</v>
      </c>
      <c r="BB29499" s="94">
        <v>3</v>
      </c>
      <c r="BC29499" s="94">
        <v>42</v>
      </c>
      <c r="BD29499" s="94">
        <v>33</v>
      </c>
      <c r="BE29499" s="94">
        <v>68</v>
      </c>
      <c r="BF29499" s="94">
        <v>20</v>
      </c>
      <c r="BG29499" s="94">
        <v>823</v>
      </c>
      <c r="BH29499" s="94">
        <v>263</v>
      </c>
    </row>
    <row r="29500" spans="1:60">
      <c r="A29500" s="85" t="s">
        <v>107</v>
      </c>
      <c r="B29500" s="86">
        <v>43415.416666666664</v>
      </c>
      <c r="C29500" s="87">
        <v>43415</v>
      </c>
      <c r="D29500" s="85">
        <v>3</v>
      </c>
      <c r="E29500" s="86">
        <v>43415.125</v>
      </c>
      <c r="F29500" s="88" t="s">
        <v>427</v>
      </c>
      <c r="G29500" s="89" t="s">
        <v>428</v>
      </c>
      <c r="H29500" s="94">
        <v>1316</v>
      </c>
      <c r="I29500" s="94">
        <v>1287</v>
      </c>
      <c r="J29500" s="94">
        <v>1777</v>
      </c>
      <c r="K29500" s="94">
        <v>490</v>
      </c>
      <c r="O29500" s="94">
        <v>1287</v>
      </c>
      <c r="P29500" s="94">
        <v>1777</v>
      </c>
      <c r="Q29500" s="94">
        <v>490</v>
      </c>
      <c r="R29500" s="94">
        <v>964</v>
      </c>
      <c r="S29500" s="94">
        <v>378</v>
      </c>
      <c r="V29500" s="94">
        <v>1</v>
      </c>
      <c r="W29500" s="94">
        <v>0</v>
      </c>
      <c r="X29500" s="94">
        <v>431</v>
      </c>
      <c r="Y29500" s="94">
        <v>3</v>
      </c>
      <c r="AJ29500" s="94">
        <v>964</v>
      </c>
      <c r="AK29500" s="94">
        <v>378</v>
      </c>
      <c r="AN29500" s="94">
        <v>1</v>
      </c>
      <c r="AO29500" s="94">
        <v>0</v>
      </c>
      <c r="AP29500" s="94">
        <v>431</v>
      </c>
      <c r="AQ29500" s="94">
        <v>3</v>
      </c>
      <c r="AS29500" s="94">
        <v>4</v>
      </c>
      <c r="AT29500" s="94">
        <v>274</v>
      </c>
      <c r="AU29500" s="94">
        <v>-260</v>
      </c>
      <c r="AV29500" s="94">
        <v>-93</v>
      </c>
      <c r="AX29500" s="94">
        <v>34</v>
      </c>
      <c r="AY29500" s="94">
        <v>146</v>
      </c>
      <c r="AZ29500" s="94">
        <v>385</v>
      </c>
      <c r="BA29500" s="94">
        <v>51</v>
      </c>
      <c r="BB29500" s="94">
        <v>2</v>
      </c>
      <c r="BC29500" s="94">
        <v>42</v>
      </c>
      <c r="BD29500" s="94">
        <v>33</v>
      </c>
      <c r="BE29500" s="94">
        <v>68</v>
      </c>
      <c r="BF29500" s="94">
        <v>20</v>
      </c>
      <c r="BG29500" s="94">
        <v>809</v>
      </c>
      <c r="BH29500" s="94">
        <v>261</v>
      </c>
    </row>
    <row r="29501" spans="1:60">
      <c r="A29501" s="85" t="s">
        <v>107</v>
      </c>
      <c r="B29501" s="86">
        <v>43415.458333333336</v>
      </c>
      <c r="C29501" s="87">
        <v>43415</v>
      </c>
      <c r="D29501" s="85">
        <v>4</v>
      </c>
      <c r="E29501" s="86">
        <v>43415.166666666664</v>
      </c>
      <c r="F29501" s="88" t="s">
        <v>427</v>
      </c>
      <c r="G29501" s="89" t="s">
        <v>428</v>
      </c>
      <c r="H29501" s="94">
        <v>1313</v>
      </c>
      <c r="I29501" s="94">
        <v>1283</v>
      </c>
      <c r="J29501" s="94">
        <v>1752</v>
      </c>
      <c r="K29501" s="94">
        <v>469</v>
      </c>
      <c r="O29501" s="94">
        <v>1283</v>
      </c>
      <c r="P29501" s="94">
        <v>1752</v>
      </c>
      <c r="Q29501" s="94">
        <v>469</v>
      </c>
      <c r="R29501" s="94">
        <v>941</v>
      </c>
      <c r="S29501" s="94">
        <v>402</v>
      </c>
      <c r="V29501" s="94">
        <v>1</v>
      </c>
      <c r="W29501" s="94">
        <v>0</v>
      </c>
      <c r="X29501" s="94">
        <v>405</v>
      </c>
      <c r="Y29501" s="94">
        <v>3</v>
      </c>
      <c r="AJ29501" s="94">
        <v>941</v>
      </c>
      <c r="AK29501" s="94">
        <v>402</v>
      </c>
      <c r="AN29501" s="94">
        <v>1</v>
      </c>
      <c r="AO29501" s="94">
        <v>0</v>
      </c>
      <c r="AP29501" s="94">
        <v>405</v>
      </c>
      <c r="AQ29501" s="94">
        <v>3</v>
      </c>
      <c r="AS29501" s="94">
        <v>-27</v>
      </c>
      <c r="AT29501" s="94">
        <v>292</v>
      </c>
      <c r="AU29501" s="94">
        <v>-232</v>
      </c>
      <c r="AV29501" s="94">
        <v>-99</v>
      </c>
      <c r="AX29501" s="94">
        <v>29</v>
      </c>
      <c r="AY29501" s="94">
        <v>149</v>
      </c>
      <c r="AZ29501" s="94">
        <v>357</v>
      </c>
      <c r="BA29501" s="94">
        <v>51</v>
      </c>
      <c r="BB29501" s="94">
        <v>2</v>
      </c>
      <c r="BC29501" s="94">
        <v>43</v>
      </c>
      <c r="BD29501" s="94">
        <v>33</v>
      </c>
      <c r="BE29501" s="94">
        <v>68</v>
      </c>
      <c r="BF29501" s="94">
        <v>20</v>
      </c>
      <c r="BG29501" s="94">
        <v>800</v>
      </c>
      <c r="BH29501" s="94">
        <v>265</v>
      </c>
    </row>
    <row r="29502" spans="1:60">
      <c r="A29502" s="85" t="s">
        <v>107</v>
      </c>
      <c r="B29502" s="86">
        <v>43415.5</v>
      </c>
      <c r="C29502" s="87">
        <v>43415</v>
      </c>
      <c r="D29502" s="85">
        <v>5</v>
      </c>
      <c r="E29502" s="86">
        <v>43415.208333333336</v>
      </c>
      <c r="F29502" s="88" t="s">
        <v>427</v>
      </c>
      <c r="G29502" s="89" t="s">
        <v>428</v>
      </c>
      <c r="H29502" s="94">
        <v>1322</v>
      </c>
      <c r="I29502" s="94">
        <v>1292</v>
      </c>
      <c r="J29502" s="94">
        <v>1745</v>
      </c>
      <c r="K29502" s="94">
        <v>453</v>
      </c>
      <c r="O29502" s="94">
        <v>1292</v>
      </c>
      <c r="P29502" s="94">
        <v>1745</v>
      </c>
      <c r="Q29502" s="94">
        <v>453</v>
      </c>
      <c r="R29502" s="94">
        <v>947</v>
      </c>
      <c r="S29502" s="94">
        <v>396</v>
      </c>
      <c r="V29502" s="94">
        <v>1</v>
      </c>
      <c r="W29502" s="94">
        <v>0</v>
      </c>
      <c r="X29502" s="94">
        <v>398</v>
      </c>
      <c r="Y29502" s="94">
        <v>3</v>
      </c>
      <c r="AJ29502" s="94">
        <v>947</v>
      </c>
      <c r="AK29502" s="94">
        <v>396</v>
      </c>
      <c r="AN29502" s="94">
        <v>1</v>
      </c>
      <c r="AO29502" s="94">
        <v>0</v>
      </c>
      <c r="AP29502" s="94">
        <v>398</v>
      </c>
      <c r="AQ29502" s="94">
        <v>3</v>
      </c>
      <c r="AS29502" s="94">
        <v>-39</v>
      </c>
      <c r="AT29502" s="94">
        <v>283</v>
      </c>
      <c r="AU29502" s="94">
        <v>-234</v>
      </c>
      <c r="AV29502" s="94">
        <v>-96</v>
      </c>
      <c r="AX29502" s="94">
        <v>16</v>
      </c>
      <c r="AY29502" s="94">
        <v>149</v>
      </c>
      <c r="AZ29502" s="94">
        <v>374</v>
      </c>
      <c r="BA29502" s="94">
        <v>51</v>
      </c>
      <c r="BB29502" s="94">
        <v>2</v>
      </c>
      <c r="BC29502" s="94">
        <v>43</v>
      </c>
      <c r="BD29502" s="94">
        <v>33</v>
      </c>
      <c r="BE29502" s="94">
        <v>69</v>
      </c>
      <c r="BF29502" s="94">
        <v>21</v>
      </c>
      <c r="BG29502" s="94">
        <v>815</v>
      </c>
      <c r="BH29502" s="94">
        <v>258</v>
      </c>
    </row>
    <row r="29503" spans="1:60">
      <c r="A29503" s="85" t="s">
        <v>107</v>
      </c>
      <c r="B29503" s="86">
        <v>43415.541666666664</v>
      </c>
      <c r="C29503" s="87">
        <v>43415</v>
      </c>
      <c r="D29503" s="85">
        <v>6</v>
      </c>
      <c r="E29503" s="86">
        <v>43415.25</v>
      </c>
      <c r="F29503" s="88" t="s">
        <v>427</v>
      </c>
      <c r="G29503" s="89" t="s">
        <v>428</v>
      </c>
      <c r="H29503" s="94">
        <v>1368</v>
      </c>
      <c r="I29503" s="94">
        <v>1320</v>
      </c>
      <c r="J29503" s="94">
        <v>1697</v>
      </c>
      <c r="K29503" s="94">
        <v>377</v>
      </c>
      <c r="O29503" s="94">
        <v>1320</v>
      </c>
      <c r="P29503" s="94">
        <v>1697</v>
      </c>
      <c r="Q29503" s="94">
        <v>377</v>
      </c>
      <c r="R29503" s="94">
        <v>916</v>
      </c>
      <c r="S29503" s="94">
        <v>366</v>
      </c>
      <c r="V29503" s="94">
        <v>1</v>
      </c>
      <c r="W29503" s="94">
        <v>0</v>
      </c>
      <c r="X29503" s="94">
        <v>411</v>
      </c>
      <c r="Y29503" s="94">
        <v>3</v>
      </c>
      <c r="AJ29503" s="94">
        <v>916</v>
      </c>
      <c r="AK29503" s="94">
        <v>366</v>
      </c>
      <c r="AN29503" s="94">
        <v>1</v>
      </c>
      <c r="AO29503" s="94">
        <v>0</v>
      </c>
      <c r="AP29503" s="94">
        <v>411</v>
      </c>
      <c r="AQ29503" s="94">
        <v>3</v>
      </c>
      <c r="AS29503" s="94">
        <v>-41</v>
      </c>
      <c r="AT29503" s="94">
        <v>259</v>
      </c>
      <c r="AU29503" s="94">
        <v>-267</v>
      </c>
      <c r="AV29503" s="94">
        <v>-83</v>
      </c>
      <c r="AX29503" s="94">
        <v>-14</v>
      </c>
      <c r="AY29503" s="94">
        <v>131</v>
      </c>
      <c r="AZ29503" s="94">
        <v>392</v>
      </c>
      <c r="BA29503" s="94">
        <v>52</v>
      </c>
      <c r="BB29503" s="94">
        <v>2</v>
      </c>
      <c r="BC29503" s="94">
        <v>43</v>
      </c>
      <c r="BD29503" s="94">
        <v>34</v>
      </c>
      <c r="BE29503" s="94">
        <v>70</v>
      </c>
      <c r="BF29503" s="94">
        <v>21</v>
      </c>
      <c r="BG29503" s="94">
        <v>843</v>
      </c>
      <c r="BH29503" s="94">
        <v>255</v>
      </c>
    </row>
    <row r="29504" spans="1:60">
      <c r="A29504" s="85" t="s">
        <v>107</v>
      </c>
      <c r="B29504" s="86">
        <v>43415.583333333336</v>
      </c>
      <c r="C29504" s="87">
        <v>43415</v>
      </c>
      <c r="D29504" s="85">
        <v>7</v>
      </c>
      <c r="E29504" s="86">
        <v>43415.291666666664</v>
      </c>
      <c r="F29504" s="88" t="s">
        <v>427</v>
      </c>
      <c r="G29504" s="89" t="s">
        <v>428</v>
      </c>
      <c r="H29504" s="94">
        <v>1424</v>
      </c>
      <c r="I29504" s="94">
        <v>1371</v>
      </c>
      <c r="J29504" s="94">
        <v>1662</v>
      </c>
      <c r="K29504" s="94">
        <v>291</v>
      </c>
      <c r="O29504" s="94">
        <v>1371</v>
      </c>
      <c r="P29504" s="94">
        <v>1662</v>
      </c>
      <c r="Q29504" s="94">
        <v>291</v>
      </c>
      <c r="R29504" s="94">
        <v>968</v>
      </c>
      <c r="S29504" s="94">
        <v>369</v>
      </c>
      <c r="V29504" s="94">
        <v>1</v>
      </c>
      <c r="W29504" s="94">
        <v>0</v>
      </c>
      <c r="X29504" s="94">
        <v>321</v>
      </c>
      <c r="Y29504" s="94">
        <v>3</v>
      </c>
      <c r="AJ29504" s="94">
        <v>968</v>
      </c>
      <c r="AK29504" s="94">
        <v>369</v>
      </c>
      <c r="AN29504" s="94">
        <v>1</v>
      </c>
      <c r="AO29504" s="94">
        <v>0</v>
      </c>
      <c r="AP29504" s="94">
        <v>321</v>
      </c>
      <c r="AQ29504" s="94">
        <v>3</v>
      </c>
      <c r="AS29504" s="94">
        <v>-81</v>
      </c>
      <c r="AT29504" s="94">
        <v>243</v>
      </c>
      <c r="AU29504" s="94">
        <v>-279</v>
      </c>
      <c r="AV29504" s="94">
        <v>-85</v>
      </c>
      <c r="AX29504" s="94">
        <v>-14</v>
      </c>
      <c r="AY29504" s="94">
        <v>117</v>
      </c>
      <c r="AZ29504" s="94">
        <v>390</v>
      </c>
      <c r="BA29504" s="94">
        <v>53</v>
      </c>
      <c r="BB29504" s="94">
        <v>3</v>
      </c>
      <c r="BC29504" s="94">
        <v>43</v>
      </c>
      <c r="BD29504" s="94">
        <v>35</v>
      </c>
      <c r="BE29504" s="94">
        <v>70</v>
      </c>
      <c r="BF29504" s="94">
        <v>22</v>
      </c>
      <c r="BG29504" s="94">
        <v>876</v>
      </c>
      <c r="BH29504" s="94">
        <v>271</v>
      </c>
    </row>
    <row r="29505" spans="1:60">
      <c r="A29505" s="85" t="s">
        <v>107</v>
      </c>
      <c r="B29505" s="86">
        <v>43415.625</v>
      </c>
      <c r="C29505" s="87">
        <v>43415</v>
      </c>
      <c r="D29505" s="85">
        <v>8</v>
      </c>
      <c r="E29505" s="86">
        <v>43415.333333333336</v>
      </c>
      <c r="F29505" s="88" t="s">
        <v>427</v>
      </c>
      <c r="G29505" s="89" t="s">
        <v>428</v>
      </c>
      <c r="H29505" s="94">
        <v>1433</v>
      </c>
      <c r="I29505" s="94">
        <v>1386</v>
      </c>
      <c r="J29505" s="94">
        <v>1681</v>
      </c>
      <c r="K29505" s="94">
        <v>295</v>
      </c>
      <c r="O29505" s="94">
        <v>1386</v>
      </c>
      <c r="P29505" s="94">
        <v>1681</v>
      </c>
      <c r="Q29505" s="94">
        <v>295</v>
      </c>
      <c r="R29505" s="94">
        <v>1019</v>
      </c>
      <c r="S29505" s="94">
        <v>352</v>
      </c>
      <c r="V29505" s="94">
        <v>1</v>
      </c>
      <c r="W29505" s="94">
        <v>44</v>
      </c>
      <c r="X29505" s="94">
        <v>262</v>
      </c>
      <c r="Y29505" s="94">
        <v>3</v>
      </c>
      <c r="AJ29505" s="94">
        <v>1019</v>
      </c>
      <c r="AK29505" s="94">
        <v>352</v>
      </c>
      <c r="AN29505" s="94">
        <v>1</v>
      </c>
      <c r="AO29505" s="94">
        <v>44</v>
      </c>
      <c r="AP29505" s="94">
        <v>262</v>
      </c>
      <c r="AQ29505" s="94">
        <v>3</v>
      </c>
      <c r="AS29505" s="94">
        <v>-104</v>
      </c>
      <c r="AT29505" s="94">
        <v>243</v>
      </c>
      <c r="AU29505" s="94">
        <v>-293</v>
      </c>
      <c r="AV29505" s="94">
        <v>-84</v>
      </c>
      <c r="AX29505" s="94">
        <v>15</v>
      </c>
      <c r="AY29505" s="94">
        <v>126</v>
      </c>
      <c r="AZ29505" s="94">
        <v>392</v>
      </c>
      <c r="BA29505" s="94">
        <v>51</v>
      </c>
      <c r="BB29505" s="94">
        <v>2</v>
      </c>
      <c r="BC29505" s="94">
        <v>42</v>
      </c>
      <c r="BD29505" s="94">
        <v>37</v>
      </c>
      <c r="BE29505" s="94">
        <v>70</v>
      </c>
      <c r="BF29505" s="94">
        <v>23</v>
      </c>
      <c r="BG29505" s="94">
        <v>887</v>
      </c>
      <c r="BH29505" s="94">
        <v>280</v>
      </c>
    </row>
    <row r="29506" spans="1:60">
      <c r="A29506" s="85" t="s">
        <v>107</v>
      </c>
      <c r="B29506" s="86">
        <v>43415.666666666664</v>
      </c>
      <c r="C29506" s="87">
        <v>43415</v>
      </c>
      <c r="D29506" s="85">
        <v>9</v>
      </c>
      <c r="E29506" s="86">
        <v>43415.375</v>
      </c>
      <c r="F29506" s="88" t="s">
        <v>427</v>
      </c>
      <c r="G29506" s="89" t="s">
        <v>428</v>
      </c>
      <c r="H29506" s="94">
        <v>1421</v>
      </c>
      <c r="I29506" s="94">
        <v>1400</v>
      </c>
      <c r="J29506" s="94">
        <v>1697</v>
      </c>
      <c r="K29506" s="94">
        <v>297</v>
      </c>
      <c r="O29506" s="94">
        <v>1400</v>
      </c>
      <c r="P29506" s="94">
        <v>1697</v>
      </c>
      <c r="Q29506" s="94">
        <v>297</v>
      </c>
      <c r="R29506" s="94">
        <v>1031</v>
      </c>
      <c r="S29506" s="94">
        <v>349</v>
      </c>
      <c r="V29506" s="94">
        <v>1</v>
      </c>
      <c r="W29506" s="94">
        <v>99</v>
      </c>
      <c r="X29506" s="94">
        <v>215</v>
      </c>
      <c r="Y29506" s="94">
        <v>2</v>
      </c>
      <c r="AJ29506" s="94">
        <v>1031</v>
      </c>
      <c r="AK29506" s="94">
        <v>349</v>
      </c>
      <c r="AN29506" s="94">
        <v>1</v>
      </c>
      <c r="AO29506" s="94">
        <v>99</v>
      </c>
      <c r="AP29506" s="94">
        <v>215</v>
      </c>
      <c r="AQ29506" s="94">
        <v>2</v>
      </c>
      <c r="AS29506" s="94">
        <v>-183</v>
      </c>
      <c r="AT29506" s="94">
        <v>254</v>
      </c>
      <c r="AU29506" s="94">
        <v>-296</v>
      </c>
      <c r="AV29506" s="94">
        <v>-53</v>
      </c>
      <c r="AX29506" s="94">
        <v>17</v>
      </c>
      <c r="AY29506" s="94">
        <v>68</v>
      </c>
      <c r="AZ29506" s="94">
        <v>490</v>
      </c>
      <c r="BA29506" s="94">
        <v>50</v>
      </c>
      <c r="BB29506" s="94">
        <v>2</v>
      </c>
      <c r="BC29506" s="94">
        <v>42</v>
      </c>
      <c r="BD29506" s="94">
        <v>38</v>
      </c>
      <c r="BE29506" s="94">
        <v>68</v>
      </c>
      <c r="BF29506" s="94">
        <v>23</v>
      </c>
      <c r="BG29506" s="94">
        <v>898</v>
      </c>
      <c r="BH29506" s="94">
        <v>285</v>
      </c>
    </row>
    <row r="29507" spans="1:60">
      <c r="A29507" s="85" t="s">
        <v>107</v>
      </c>
      <c r="B29507" s="86">
        <v>43415.708333333336</v>
      </c>
      <c r="C29507" s="87">
        <v>43415</v>
      </c>
      <c r="D29507" s="85">
        <v>10</v>
      </c>
      <c r="E29507" s="86">
        <v>43415.416666666664</v>
      </c>
      <c r="F29507" s="88" t="s">
        <v>427</v>
      </c>
      <c r="G29507" s="89" t="s">
        <v>428</v>
      </c>
      <c r="H29507" s="94">
        <v>1400</v>
      </c>
      <c r="I29507" s="94">
        <v>1397</v>
      </c>
      <c r="J29507" s="94">
        <v>1728</v>
      </c>
      <c r="K29507" s="94">
        <v>331</v>
      </c>
      <c r="O29507" s="94">
        <v>1397</v>
      </c>
      <c r="P29507" s="94">
        <v>1728</v>
      </c>
      <c r="Q29507" s="94">
        <v>331</v>
      </c>
      <c r="R29507" s="94">
        <v>1025</v>
      </c>
      <c r="S29507" s="94">
        <v>323</v>
      </c>
      <c r="V29507" s="94">
        <v>1</v>
      </c>
      <c r="W29507" s="94">
        <v>119</v>
      </c>
      <c r="X29507" s="94">
        <v>258</v>
      </c>
      <c r="Y29507" s="94">
        <v>2</v>
      </c>
      <c r="AJ29507" s="94">
        <v>1025</v>
      </c>
      <c r="AK29507" s="94">
        <v>323</v>
      </c>
      <c r="AN29507" s="94">
        <v>1</v>
      </c>
      <c r="AO29507" s="94">
        <v>119</v>
      </c>
      <c r="AP29507" s="94">
        <v>258</v>
      </c>
      <c r="AQ29507" s="94">
        <v>2</v>
      </c>
      <c r="AS29507" s="94">
        <v>-238</v>
      </c>
      <c r="AT29507" s="94">
        <v>303</v>
      </c>
      <c r="AU29507" s="94">
        <v>-289</v>
      </c>
      <c r="AV29507" s="94">
        <v>-50</v>
      </c>
      <c r="AX29507" s="94">
        <v>27</v>
      </c>
      <c r="AY29507" s="94">
        <v>20</v>
      </c>
      <c r="AZ29507" s="94">
        <v>558</v>
      </c>
      <c r="BA29507" s="94">
        <v>49</v>
      </c>
      <c r="BB29507" s="94">
        <v>2</v>
      </c>
      <c r="BC29507" s="94">
        <v>42</v>
      </c>
      <c r="BD29507" s="94">
        <v>38</v>
      </c>
      <c r="BE29507" s="94">
        <v>67</v>
      </c>
      <c r="BF29507" s="94">
        <v>22</v>
      </c>
      <c r="BG29507" s="94">
        <v>897</v>
      </c>
      <c r="BH29507" s="94">
        <v>287</v>
      </c>
    </row>
    <row r="29508" spans="1:60">
      <c r="A29508" s="85" t="s">
        <v>107</v>
      </c>
      <c r="B29508" s="86">
        <v>43415.75</v>
      </c>
      <c r="C29508" s="87">
        <v>43415</v>
      </c>
      <c r="D29508" s="85">
        <v>11</v>
      </c>
      <c r="E29508" s="86">
        <v>43415.458333333336</v>
      </c>
      <c r="F29508" s="88" t="s">
        <v>427</v>
      </c>
      <c r="G29508" s="89" t="s">
        <v>428</v>
      </c>
      <c r="H29508" s="94">
        <v>1387</v>
      </c>
      <c r="I29508" s="94">
        <v>1407</v>
      </c>
      <c r="J29508" s="94">
        <v>1751</v>
      </c>
      <c r="K29508" s="94">
        <v>344</v>
      </c>
      <c r="O29508" s="94">
        <v>1407</v>
      </c>
      <c r="P29508" s="94">
        <v>1751</v>
      </c>
      <c r="Q29508" s="94">
        <v>344</v>
      </c>
      <c r="R29508" s="94">
        <v>1028</v>
      </c>
      <c r="S29508" s="94">
        <v>330</v>
      </c>
      <c r="V29508" s="94">
        <v>1</v>
      </c>
      <c r="W29508" s="94">
        <v>106</v>
      </c>
      <c r="X29508" s="94">
        <v>284</v>
      </c>
      <c r="Y29508" s="94">
        <v>2</v>
      </c>
      <c r="AJ29508" s="94">
        <v>1028</v>
      </c>
      <c r="AK29508" s="94">
        <v>330</v>
      </c>
      <c r="AN29508" s="94">
        <v>1</v>
      </c>
      <c r="AO29508" s="94">
        <v>106</v>
      </c>
      <c r="AP29508" s="94">
        <v>284</v>
      </c>
      <c r="AQ29508" s="94">
        <v>2</v>
      </c>
      <c r="AS29508" s="94">
        <v>-233</v>
      </c>
      <c r="AT29508" s="94">
        <v>310</v>
      </c>
      <c r="AU29508" s="94">
        <v>-270</v>
      </c>
      <c r="AV29508" s="94">
        <v>-48</v>
      </c>
      <c r="AX29508" s="94">
        <v>16</v>
      </c>
      <c r="AY29508" s="94">
        <v>-14</v>
      </c>
      <c r="AZ29508" s="94">
        <v>583</v>
      </c>
      <c r="BA29508" s="94">
        <v>52</v>
      </c>
      <c r="BB29508" s="94">
        <v>2</v>
      </c>
      <c r="BC29508" s="94">
        <v>41</v>
      </c>
      <c r="BD29508" s="94">
        <v>37</v>
      </c>
      <c r="BE29508" s="94">
        <v>66</v>
      </c>
      <c r="BF29508" s="94">
        <v>22</v>
      </c>
      <c r="BG29508" s="94">
        <v>911</v>
      </c>
      <c r="BH29508" s="94">
        <v>281</v>
      </c>
    </row>
    <row r="29509" spans="1:60">
      <c r="A29509" s="85" t="s">
        <v>107</v>
      </c>
      <c r="B29509" s="86">
        <v>43415.791666666664</v>
      </c>
      <c r="C29509" s="87">
        <v>43415</v>
      </c>
      <c r="D29509" s="85">
        <v>12</v>
      </c>
      <c r="E29509" s="86">
        <v>43415.5</v>
      </c>
      <c r="F29509" s="88" t="s">
        <v>427</v>
      </c>
      <c r="G29509" s="89" t="s">
        <v>428</v>
      </c>
      <c r="H29509" s="94">
        <v>1376</v>
      </c>
      <c r="I29509" s="94">
        <v>1404</v>
      </c>
      <c r="J29509" s="94">
        <v>1793</v>
      </c>
      <c r="K29509" s="94">
        <v>389</v>
      </c>
      <c r="O29509" s="94">
        <v>1404</v>
      </c>
      <c r="P29509" s="94">
        <v>1793</v>
      </c>
      <c r="Q29509" s="94">
        <v>389</v>
      </c>
      <c r="R29509" s="94">
        <v>1013</v>
      </c>
      <c r="S29509" s="94">
        <v>335</v>
      </c>
      <c r="V29509" s="94">
        <v>1</v>
      </c>
      <c r="W29509" s="94">
        <v>107</v>
      </c>
      <c r="X29509" s="94">
        <v>335</v>
      </c>
      <c r="Y29509" s="94">
        <v>2</v>
      </c>
      <c r="AJ29509" s="94">
        <v>1013</v>
      </c>
      <c r="AK29509" s="94">
        <v>335</v>
      </c>
      <c r="AN29509" s="94">
        <v>1</v>
      </c>
      <c r="AO29509" s="94">
        <v>107</v>
      </c>
      <c r="AP29509" s="94">
        <v>335</v>
      </c>
      <c r="AQ29509" s="94">
        <v>2</v>
      </c>
      <c r="AS29509" s="94">
        <v>-183</v>
      </c>
      <c r="AT29509" s="94">
        <v>317</v>
      </c>
      <c r="AU29509" s="94">
        <v>-276</v>
      </c>
      <c r="AV29509" s="94">
        <v>-59</v>
      </c>
      <c r="AX29509" s="94">
        <v>30</v>
      </c>
      <c r="AY29509" s="94">
        <v>-45</v>
      </c>
      <c r="AZ29509" s="94">
        <v>605</v>
      </c>
      <c r="BA29509" s="94">
        <v>51</v>
      </c>
      <c r="BB29509" s="94">
        <v>2</v>
      </c>
      <c r="BC29509" s="94">
        <v>42</v>
      </c>
      <c r="BD29509" s="94">
        <v>37</v>
      </c>
      <c r="BE29509" s="94">
        <v>65</v>
      </c>
      <c r="BF29509" s="94">
        <v>21</v>
      </c>
      <c r="BG29509" s="94">
        <v>909</v>
      </c>
      <c r="BH29509" s="94">
        <v>279</v>
      </c>
    </row>
    <row r="29510" spans="1:60">
      <c r="A29510" s="85" t="s">
        <v>107</v>
      </c>
      <c r="B29510" s="86">
        <v>43415.833333333336</v>
      </c>
      <c r="C29510" s="87">
        <v>43415</v>
      </c>
      <c r="D29510" s="85">
        <v>13</v>
      </c>
      <c r="E29510" s="86">
        <v>43415.541666666664</v>
      </c>
      <c r="F29510" s="88" t="s">
        <v>427</v>
      </c>
      <c r="G29510" s="89" t="s">
        <v>428</v>
      </c>
      <c r="H29510" s="94">
        <v>1369</v>
      </c>
      <c r="I29510" s="94">
        <v>1411</v>
      </c>
      <c r="J29510" s="94">
        <v>1857</v>
      </c>
      <c r="K29510" s="94">
        <v>446</v>
      </c>
      <c r="O29510" s="94">
        <v>1411</v>
      </c>
      <c r="P29510" s="94">
        <v>1857</v>
      </c>
      <c r="Q29510" s="94">
        <v>446</v>
      </c>
      <c r="R29510" s="94">
        <v>1020</v>
      </c>
      <c r="S29510" s="94">
        <v>342</v>
      </c>
      <c r="V29510" s="94">
        <v>1</v>
      </c>
      <c r="W29510" s="94">
        <v>100</v>
      </c>
      <c r="X29510" s="94">
        <v>392</v>
      </c>
      <c r="Y29510" s="94">
        <v>2</v>
      </c>
      <c r="AJ29510" s="94">
        <v>1020</v>
      </c>
      <c r="AK29510" s="94">
        <v>342</v>
      </c>
      <c r="AN29510" s="94">
        <v>1</v>
      </c>
      <c r="AO29510" s="94">
        <v>100</v>
      </c>
      <c r="AP29510" s="94">
        <v>392</v>
      </c>
      <c r="AQ29510" s="94">
        <v>2</v>
      </c>
      <c r="AS29510" s="94">
        <v>-135</v>
      </c>
      <c r="AT29510" s="94">
        <v>331</v>
      </c>
      <c r="AU29510" s="94">
        <v>-290</v>
      </c>
      <c r="AV29510" s="94">
        <v>-62</v>
      </c>
      <c r="AX29510" s="94">
        <v>24</v>
      </c>
      <c r="AY29510" s="94">
        <v>-31</v>
      </c>
      <c r="AZ29510" s="94">
        <v>609</v>
      </c>
      <c r="BA29510" s="94">
        <v>51</v>
      </c>
      <c r="BB29510" s="94">
        <v>2</v>
      </c>
      <c r="BC29510" s="94">
        <v>41</v>
      </c>
      <c r="BD29510" s="94">
        <v>38</v>
      </c>
      <c r="BE29510" s="94">
        <v>65</v>
      </c>
      <c r="BF29510" s="94">
        <v>21</v>
      </c>
      <c r="BG29510" s="94">
        <v>921</v>
      </c>
      <c r="BH29510" s="94">
        <v>274</v>
      </c>
    </row>
    <row r="29511" spans="1:60">
      <c r="A29511" s="85" t="s">
        <v>107</v>
      </c>
      <c r="B29511" s="86">
        <v>43415.875</v>
      </c>
      <c r="C29511" s="87">
        <v>43415</v>
      </c>
      <c r="D29511" s="85">
        <v>14</v>
      </c>
      <c r="E29511" s="86">
        <v>43415.583333333336</v>
      </c>
      <c r="F29511" s="88" t="s">
        <v>427</v>
      </c>
      <c r="G29511" s="89" t="s">
        <v>428</v>
      </c>
      <c r="H29511" s="94">
        <v>1372</v>
      </c>
      <c r="I29511" s="94">
        <v>1411</v>
      </c>
      <c r="J29511" s="94">
        <v>1879</v>
      </c>
      <c r="K29511" s="94">
        <v>468</v>
      </c>
      <c r="O29511" s="94">
        <v>1411</v>
      </c>
      <c r="P29511" s="94">
        <v>1879</v>
      </c>
      <c r="Q29511" s="94">
        <v>468</v>
      </c>
      <c r="R29511" s="94">
        <v>1021</v>
      </c>
      <c r="S29511" s="94">
        <v>373</v>
      </c>
      <c r="V29511" s="94">
        <v>1</v>
      </c>
      <c r="W29511" s="94">
        <v>100</v>
      </c>
      <c r="X29511" s="94">
        <v>382</v>
      </c>
      <c r="Y29511" s="94">
        <v>2</v>
      </c>
      <c r="AJ29511" s="94">
        <v>1021</v>
      </c>
      <c r="AK29511" s="94">
        <v>373</v>
      </c>
      <c r="AN29511" s="94">
        <v>1</v>
      </c>
      <c r="AO29511" s="94">
        <v>100</v>
      </c>
      <c r="AP29511" s="94">
        <v>382</v>
      </c>
      <c r="AQ29511" s="94">
        <v>2</v>
      </c>
      <c r="AS29511" s="94">
        <v>-146</v>
      </c>
      <c r="AT29511" s="94">
        <v>350</v>
      </c>
      <c r="AU29511" s="94">
        <v>-249</v>
      </c>
      <c r="AV29511" s="94">
        <v>-67</v>
      </c>
      <c r="AX29511" s="94">
        <v>17</v>
      </c>
      <c r="AY29511" s="94">
        <v>-32</v>
      </c>
      <c r="AZ29511" s="94">
        <v>595</v>
      </c>
      <c r="BA29511" s="94">
        <v>52</v>
      </c>
      <c r="BB29511" s="94">
        <v>2</v>
      </c>
      <c r="BC29511" s="94">
        <v>41</v>
      </c>
      <c r="BD29511" s="94">
        <v>40</v>
      </c>
      <c r="BE29511" s="94">
        <v>65</v>
      </c>
      <c r="BF29511" s="94">
        <v>20</v>
      </c>
      <c r="BG29511" s="94">
        <v>923</v>
      </c>
      <c r="BH29511" s="94">
        <v>272</v>
      </c>
    </row>
    <row r="29512" spans="1:60">
      <c r="A29512" s="85" t="s">
        <v>107</v>
      </c>
      <c r="B29512" s="86">
        <v>43415.916666666664</v>
      </c>
      <c r="C29512" s="87">
        <v>43415</v>
      </c>
      <c r="D29512" s="85">
        <v>15</v>
      </c>
      <c r="E29512" s="86">
        <v>43415.625</v>
      </c>
      <c r="F29512" s="88" t="s">
        <v>427</v>
      </c>
      <c r="G29512" s="89" t="s">
        <v>428</v>
      </c>
      <c r="H29512" s="94">
        <v>1389</v>
      </c>
      <c r="I29512" s="94">
        <v>1436</v>
      </c>
      <c r="J29512" s="94">
        <v>1988</v>
      </c>
      <c r="K29512" s="94">
        <v>552</v>
      </c>
      <c r="O29512" s="94">
        <v>1436</v>
      </c>
      <c r="P29512" s="94">
        <v>1988</v>
      </c>
      <c r="Q29512" s="94">
        <v>552</v>
      </c>
      <c r="R29512" s="94">
        <v>973</v>
      </c>
      <c r="S29512" s="94">
        <v>424</v>
      </c>
      <c r="V29512" s="94">
        <v>1</v>
      </c>
      <c r="W29512" s="94">
        <v>76</v>
      </c>
      <c r="X29512" s="94">
        <v>512</v>
      </c>
      <c r="Y29512" s="94">
        <v>2</v>
      </c>
      <c r="AJ29512" s="94">
        <v>973</v>
      </c>
      <c r="AK29512" s="94">
        <v>424</v>
      </c>
      <c r="AN29512" s="94">
        <v>1</v>
      </c>
      <c r="AO29512" s="94">
        <v>76</v>
      </c>
      <c r="AP29512" s="94">
        <v>512</v>
      </c>
      <c r="AQ29512" s="94">
        <v>2</v>
      </c>
      <c r="AS29512" s="94">
        <v>-100</v>
      </c>
      <c r="AT29512" s="94">
        <v>390</v>
      </c>
      <c r="AU29512" s="94">
        <v>-252</v>
      </c>
      <c r="AV29512" s="94">
        <v>-70</v>
      </c>
      <c r="AX29512" s="94">
        <v>17</v>
      </c>
      <c r="AY29512" s="94">
        <v>-29</v>
      </c>
      <c r="AZ29512" s="94">
        <v>596</v>
      </c>
      <c r="BA29512" s="94">
        <v>51</v>
      </c>
      <c r="BB29512" s="94">
        <v>2</v>
      </c>
      <c r="BC29512" s="94">
        <v>41</v>
      </c>
      <c r="BD29512" s="94">
        <v>41</v>
      </c>
      <c r="BE29512" s="94">
        <v>65</v>
      </c>
      <c r="BF29512" s="94">
        <v>20</v>
      </c>
      <c r="BG29512" s="94">
        <v>944</v>
      </c>
      <c r="BH29512" s="94">
        <v>275</v>
      </c>
    </row>
    <row r="29513" spans="1:60">
      <c r="A29513" s="85" t="s">
        <v>107</v>
      </c>
      <c r="B29513" s="86">
        <v>43415.958333333336</v>
      </c>
      <c r="C29513" s="87">
        <v>43415</v>
      </c>
      <c r="D29513" s="85">
        <v>16</v>
      </c>
      <c r="E29513" s="86">
        <v>43415.666666666664</v>
      </c>
      <c r="F29513" s="88" t="s">
        <v>427</v>
      </c>
      <c r="G29513" s="89" t="s">
        <v>428</v>
      </c>
      <c r="H29513" s="94">
        <v>1419</v>
      </c>
      <c r="I29513" s="94">
        <v>1474</v>
      </c>
      <c r="J29513" s="94">
        <v>2040</v>
      </c>
      <c r="K29513" s="94">
        <v>566</v>
      </c>
      <c r="O29513" s="94">
        <v>1474</v>
      </c>
      <c r="P29513" s="94">
        <v>2040</v>
      </c>
      <c r="Q29513" s="94">
        <v>566</v>
      </c>
      <c r="R29513" s="94">
        <v>950</v>
      </c>
      <c r="S29513" s="94">
        <v>469</v>
      </c>
      <c r="V29513" s="94">
        <v>1</v>
      </c>
      <c r="W29513" s="94">
        <v>44</v>
      </c>
      <c r="X29513" s="94">
        <v>574</v>
      </c>
      <c r="Y29513" s="94">
        <v>2</v>
      </c>
      <c r="AJ29513" s="94">
        <v>950</v>
      </c>
      <c r="AK29513" s="94">
        <v>469</v>
      </c>
      <c r="AN29513" s="94">
        <v>1</v>
      </c>
      <c r="AO29513" s="94">
        <v>44</v>
      </c>
      <c r="AP29513" s="94">
        <v>574</v>
      </c>
      <c r="AQ29513" s="94">
        <v>2</v>
      </c>
      <c r="AS29513" s="94">
        <v>-82</v>
      </c>
      <c r="AT29513" s="94">
        <v>399</v>
      </c>
      <c r="AU29513" s="94">
        <v>-255</v>
      </c>
      <c r="AV29513" s="94">
        <v>-77</v>
      </c>
      <c r="AX29513" s="94">
        <v>38</v>
      </c>
      <c r="AY29513" s="94">
        <v>-16</v>
      </c>
      <c r="AZ29513" s="94">
        <v>559</v>
      </c>
      <c r="BA29513" s="94">
        <v>51</v>
      </c>
      <c r="BB29513" s="94">
        <v>2</v>
      </c>
      <c r="BC29513" s="94">
        <v>42</v>
      </c>
      <c r="BD29513" s="94">
        <v>42</v>
      </c>
      <c r="BE29513" s="94">
        <v>70</v>
      </c>
      <c r="BF29513" s="94">
        <v>21</v>
      </c>
      <c r="BG29513" s="94">
        <v>969</v>
      </c>
      <c r="BH29513" s="94">
        <v>281</v>
      </c>
    </row>
    <row r="29514" spans="1:60">
      <c r="A29514" s="85" t="s">
        <v>107</v>
      </c>
      <c r="B29514" s="86">
        <v>43416</v>
      </c>
      <c r="C29514" s="87">
        <v>43415</v>
      </c>
      <c r="D29514" s="85">
        <v>17</v>
      </c>
      <c r="E29514" s="86">
        <v>43415.708333333336</v>
      </c>
      <c r="F29514" s="88" t="s">
        <v>427</v>
      </c>
      <c r="G29514" s="89" t="s">
        <v>428</v>
      </c>
      <c r="H29514" s="94">
        <v>1481</v>
      </c>
      <c r="I29514" s="94">
        <v>1535</v>
      </c>
      <c r="J29514" s="94">
        <v>1899</v>
      </c>
      <c r="K29514" s="94">
        <v>364</v>
      </c>
      <c r="O29514" s="94">
        <v>1535</v>
      </c>
      <c r="P29514" s="94">
        <v>1899</v>
      </c>
      <c r="Q29514" s="94">
        <v>364</v>
      </c>
      <c r="R29514" s="94">
        <v>986</v>
      </c>
      <c r="S29514" s="94">
        <v>408</v>
      </c>
      <c r="V29514" s="94">
        <v>1</v>
      </c>
      <c r="W29514" s="94">
        <v>8</v>
      </c>
      <c r="X29514" s="94">
        <v>494</v>
      </c>
      <c r="Y29514" s="94">
        <v>2</v>
      </c>
      <c r="AJ29514" s="94">
        <v>986</v>
      </c>
      <c r="AK29514" s="94">
        <v>408</v>
      </c>
      <c r="AN29514" s="94">
        <v>1</v>
      </c>
      <c r="AO29514" s="94">
        <v>8</v>
      </c>
      <c r="AP29514" s="94">
        <v>494</v>
      </c>
      <c r="AQ29514" s="94">
        <v>2</v>
      </c>
      <c r="AS29514" s="94">
        <v>-120</v>
      </c>
      <c r="AT29514" s="94">
        <v>312</v>
      </c>
      <c r="AU29514" s="94">
        <v>-257</v>
      </c>
      <c r="AV29514" s="94">
        <v>-102</v>
      </c>
      <c r="AX29514" s="94">
        <v>17</v>
      </c>
      <c r="AY29514" s="94">
        <v>29</v>
      </c>
      <c r="AZ29514" s="94">
        <v>485</v>
      </c>
      <c r="BA29514" s="94">
        <v>50</v>
      </c>
      <c r="BB29514" s="94">
        <v>2</v>
      </c>
      <c r="BC29514" s="94">
        <v>42</v>
      </c>
      <c r="BD29514" s="94">
        <v>44</v>
      </c>
      <c r="BE29514" s="94">
        <v>71</v>
      </c>
      <c r="BF29514" s="94">
        <v>21</v>
      </c>
      <c r="BG29514" s="94">
        <v>1014</v>
      </c>
      <c r="BH29514" s="94">
        <v>293</v>
      </c>
    </row>
    <row r="29515" spans="1:60">
      <c r="A29515" s="85" t="s">
        <v>107</v>
      </c>
      <c r="B29515" s="86">
        <v>43416.041666666664</v>
      </c>
      <c r="C29515" s="87">
        <v>43415</v>
      </c>
      <c r="D29515" s="85">
        <v>18</v>
      </c>
      <c r="E29515" s="86">
        <v>43415.75</v>
      </c>
      <c r="F29515" s="88" t="s">
        <v>427</v>
      </c>
      <c r="G29515" s="89" t="s">
        <v>428</v>
      </c>
      <c r="H29515" s="94">
        <v>1607</v>
      </c>
      <c r="I29515" s="94">
        <v>1674</v>
      </c>
      <c r="J29515" s="94">
        <v>1912</v>
      </c>
      <c r="K29515" s="94">
        <v>238</v>
      </c>
      <c r="O29515" s="94">
        <v>1674</v>
      </c>
      <c r="P29515" s="94">
        <v>1912</v>
      </c>
      <c r="Q29515" s="94">
        <v>238</v>
      </c>
      <c r="R29515" s="94">
        <v>1020</v>
      </c>
      <c r="S29515" s="94">
        <v>414</v>
      </c>
      <c r="V29515" s="94">
        <v>1</v>
      </c>
      <c r="W29515" s="94">
        <v>0</v>
      </c>
      <c r="X29515" s="94">
        <v>475</v>
      </c>
      <c r="Y29515" s="94">
        <v>2</v>
      </c>
      <c r="AJ29515" s="94">
        <v>1020</v>
      </c>
      <c r="AK29515" s="94">
        <v>414</v>
      </c>
      <c r="AN29515" s="94">
        <v>1</v>
      </c>
      <c r="AO29515" s="94">
        <v>0</v>
      </c>
      <c r="AP29515" s="94">
        <v>475</v>
      </c>
      <c r="AQ29515" s="94">
        <v>2</v>
      </c>
      <c r="AS29515" s="94">
        <v>-158</v>
      </c>
      <c r="AT29515" s="94">
        <v>285</v>
      </c>
      <c r="AU29515" s="94">
        <v>-286</v>
      </c>
      <c r="AV29515" s="94">
        <v>-96</v>
      </c>
      <c r="AX29515" s="94">
        <v>15</v>
      </c>
      <c r="AY29515" s="94">
        <v>115</v>
      </c>
      <c r="AZ29515" s="94">
        <v>363</v>
      </c>
      <c r="BA29515" s="94">
        <v>51</v>
      </c>
      <c r="BB29515" s="94">
        <v>3</v>
      </c>
      <c r="BC29515" s="94">
        <v>43</v>
      </c>
      <c r="BD29515" s="94">
        <v>46</v>
      </c>
      <c r="BE29515" s="94">
        <v>72</v>
      </c>
      <c r="BF29515" s="94">
        <v>23</v>
      </c>
      <c r="BG29515" s="94">
        <v>1117</v>
      </c>
      <c r="BH29515" s="94">
        <v>316</v>
      </c>
    </row>
    <row r="29516" spans="1:60">
      <c r="A29516" s="85" t="s">
        <v>107</v>
      </c>
      <c r="B29516" s="86">
        <v>43416.083333333336</v>
      </c>
      <c r="C29516" s="87">
        <v>43415</v>
      </c>
      <c r="D29516" s="85">
        <v>19</v>
      </c>
      <c r="E29516" s="86">
        <v>43415.791666666664</v>
      </c>
      <c r="F29516" s="88" t="s">
        <v>427</v>
      </c>
      <c r="G29516" s="89" t="s">
        <v>428</v>
      </c>
      <c r="H29516" s="94">
        <v>1654</v>
      </c>
      <c r="I29516" s="94">
        <v>1700</v>
      </c>
      <c r="J29516" s="94">
        <v>1936</v>
      </c>
      <c r="K29516" s="94">
        <v>236</v>
      </c>
      <c r="O29516" s="94">
        <v>1700</v>
      </c>
      <c r="P29516" s="94">
        <v>1936</v>
      </c>
      <c r="Q29516" s="94">
        <v>236</v>
      </c>
      <c r="R29516" s="94">
        <v>992</v>
      </c>
      <c r="S29516" s="94">
        <v>390</v>
      </c>
      <c r="V29516" s="94">
        <v>1</v>
      </c>
      <c r="W29516" s="94">
        <v>0</v>
      </c>
      <c r="X29516" s="94">
        <v>551</v>
      </c>
      <c r="Y29516" s="94">
        <v>2</v>
      </c>
      <c r="AJ29516" s="94">
        <v>992</v>
      </c>
      <c r="AK29516" s="94">
        <v>390</v>
      </c>
      <c r="AN29516" s="94">
        <v>1</v>
      </c>
      <c r="AO29516" s="94">
        <v>0</v>
      </c>
      <c r="AP29516" s="94">
        <v>551</v>
      </c>
      <c r="AQ29516" s="94">
        <v>2</v>
      </c>
      <c r="AS29516" s="94">
        <v>-120</v>
      </c>
      <c r="AT29516" s="94">
        <v>287</v>
      </c>
      <c r="AU29516" s="94">
        <v>-295</v>
      </c>
      <c r="AV29516" s="94">
        <v>-88</v>
      </c>
      <c r="AX29516" s="94">
        <v>-14</v>
      </c>
      <c r="AY29516" s="94">
        <v>139</v>
      </c>
      <c r="AZ29516" s="94">
        <v>327</v>
      </c>
      <c r="BA29516" s="94">
        <v>50</v>
      </c>
      <c r="BB29516" s="94">
        <v>3</v>
      </c>
      <c r="BC29516" s="94">
        <v>43</v>
      </c>
      <c r="BD29516" s="94">
        <v>46</v>
      </c>
      <c r="BE29516" s="94">
        <v>72</v>
      </c>
      <c r="BF29516" s="94">
        <v>24</v>
      </c>
      <c r="BG29516" s="94">
        <v>1134</v>
      </c>
      <c r="BH29516" s="94">
        <v>325</v>
      </c>
    </row>
    <row r="29517" spans="1:60">
      <c r="A29517" s="85" t="s">
        <v>107</v>
      </c>
      <c r="B29517" s="86">
        <v>43416.125</v>
      </c>
      <c r="C29517" s="87">
        <v>43415</v>
      </c>
      <c r="D29517" s="85">
        <v>20</v>
      </c>
      <c r="E29517" s="86">
        <v>43415.833333333336</v>
      </c>
      <c r="F29517" s="88" t="s">
        <v>427</v>
      </c>
      <c r="G29517" s="89" t="s">
        <v>428</v>
      </c>
      <c r="H29517" s="94">
        <v>1692</v>
      </c>
      <c r="I29517" s="94">
        <v>1685</v>
      </c>
      <c r="J29517" s="94">
        <v>1914</v>
      </c>
      <c r="K29517" s="94">
        <v>229</v>
      </c>
      <c r="O29517" s="94">
        <v>1685</v>
      </c>
      <c r="P29517" s="94">
        <v>1914</v>
      </c>
      <c r="Q29517" s="94">
        <v>229</v>
      </c>
      <c r="R29517" s="94">
        <v>1006</v>
      </c>
      <c r="S29517" s="94">
        <v>373</v>
      </c>
      <c r="V29517" s="94">
        <v>1</v>
      </c>
      <c r="W29517" s="94">
        <v>0</v>
      </c>
      <c r="X29517" s="94">
        <v>532</v>
      </c>
      <c r="Y29517" s="94">
        <v>2</v>
      </c>
      <c r="AJ29517" s="94">
        <v>1006</v>
      </c>
      <c r="AK29517" s="94">
        <v>373</v>
      </c>
      <c r="AN29517" s="94">
        <v>1</v>
      </c>
      <c r="AO29517" s="94">
        <v>0</v>
      </c>
      <c r="AP29517" s="94">
        <v>532</v>
      </c>
      <c r="AQ29517" s="94">
        <v>2</v>
      </c>
      <c r="AS29517" s="94">
        <v>-156</v>
      </c>
      <c r="AT29517" s="94">
        <v>284</v>
      </c>
      <c r="AU29517" s="94">
        <v>-292</v>
      </c>
      <c r="AV29517" s="94">
        <v>-79</v>
      </c>
      <c r="AX29517" s="94">
        <v>-14</v>
      </c>
      <c r="AY29517" s="94">
        <v>148</v>
      </c>
      <c r="AZ29517" s="94">
        <v>338</v>
      </c>
      <c r="BA29517" s="94">
        <v>50</v>
      </c>
      <c r="BB29517" s="94">
        <v>3</v>
      </c>
      <c r="BC29517" s="94">
        <v>43</v>
      </c>
      <c r="BD29517" s="94">
        <v>46</v>
      </c>
      <c r="BE29517" s="94">
        <v>72</v>
      </c>
      <c r="BF29517" s="94">
        <v>25</v>
      </c>
      <c r="BG29517" s="94">
        <v>1120</v>
      </c>
      <c r="BH29517" s="94">
        <v>324</v>
      </c>
    </row>
    <row r="29518" spans="1:60">
      <c r="A29518" s="85" t="s">
        <v>107</v>
      </c>
      <c r="B29518" s="86">
        <v>43416.166666666664</v>
      </c>
      <c r="C29518" s="87">
        <v>43415</v>
      </c>
      <c r="D29518" s="85">
        <v>21</v>
      </c>
      <c r="E29518" s="86">
        <v>43415.875</v>
      </c>
      <c r="F29518" s="88" t="s">
        <v>427</v>
      </c>
      <c r="G29518" s="89" t="s">
        <v>428</v>
      </c>
      <c r="H29518" s="94">
        <v>1653</v>
      </c>
      <c r="I29518" s="94">
        <v>1651</v>
      </c>
      <c r="J29518" s="94">
        <v>1972</v>
      </c>
      <c r="K29518" s="94">
        <v>321</v>
      </c>
      <c r="O29518" s="94">
        <v>1651</v>
      </c>
      <c r="P29518" s="94">
        <v>1972</v>
      </c>
      <c r="Q29518" s="94">
        <v>321</v>
      </c>
      <c r="R29518" s="94">
        <v>1014</v>
      </c>
      <c r="S29518" s="94">
        <v>438</v>
      </c>
      <c r="V29518" s="94">
        <v>1</v>
      </c>
      <c r="W29518" s="94">
        <v>0</v>
      </c>
      <c r="X29518" s="94">
        <v>517</v>
      </c>
      <c r="Y29518" s="94">
        <v>2</v>
      </c>
      <c r="AJ29518" s="94">
        <v>1014</v>
      </c>
      <c r="AK29518" s="94">
        <v>438</v>
      </c>
      <c r="AN29518" s="94">
        <v>1</v>
      </c>
      <c r="AO29518" s="94">
        <v>0</v>
      </c>
      <c r="AP29518" s="94">
        <v>517</v>
      </c>
      <c r="AQ29518" s="94">
        <v>2</v>
      </c>
      <c r="AS29518" s="94">
        <v>-117</v>
      </c>
      <c r="AT29518" s="94">
        <v>355</v>
      </c>
      <c r="AU29518" s="94">
        <v>-295</v>
      </c>
      <c r="AV29518" s="94">
        <v>-85</v>
      </c>
      <c r="AX29518" s="94">
        <v>-14</v>
      </c>
      <c r="AY29518" s="94">
        <v>128</v>
      </c>
      <c r="AZ29518" s="94">
        <v>349</v>
      </c>
      <c r="BA29518" s="94">
        <v>51</v>
      </c>
      <c r="BB29518" s="94">
        <v>3</v>
      </c>
      <c r="BC29518" s="94">
        <v>44</v>
      </c>
      <c r="BD29518" s="94">
        <v>45</v>
      </c>
      <c r="BE29518" s="94">
        <v>72</v>
      </c>
      <c r="BF29518" s="94">
        <v>25</v>
      </c>
      <c r="BG29518" s="94">
        <v>1092</v>
      </c>
      <c r="BH29518" s="94">
        <v>318</v>
      </c>
    </row>
    <row r="29519" spans="1:60">
      <c r="A29519" s="85" t="s">
        <v>107</v>
      </c>
      <c r="B29519" s="86">
        <v>43416.208333333336</v>
      </c>
      <c r="C29519" s="87">
        <v>43415</v>
      </c>
      <c r="D29519" s="85">
        <v>22</v>
      </c>
      <c r="E29519" s="86">
        <v>43415.916666666664</v>
      </c>
      <c r="F29519" s="88" t="s">
        <v>427</v>
      </c>
      <c r="G29519" s="89" t="s">
        <v>428</v>
      </c>
      <c r="H29519" s="94">
        <v>1595</v>
      </c>
      <c r="I29519" s="94">
        <v>1590</v>
      </c>
      <c r="J29519" s="94">
        <v>1907</v>
      </c>
      <c r="K29519" s="94">
        <v>317</v>
      </c>
      <c r="O29519" s="94">
        <v>1590</v>
      </c>
      <c r="P29519" s="94">
        <v>1907</v>
      </c>
      <c r="Q29519" s="94">
        <v>317</v>
      </c>
      <c r="R29519" s="94">
        <v>1020</v>
      </c>
      <c r="S29519" s="94">
        <v>439</v>
      </c>
      <c r="V29519" s="94">
        <v>1</v>
      </c>
      <c r="W29519" s="94">
        <v>0</v>
      </c>
      <c r="X29519" s="94">
        <v>445</v>
      </c>
      <c r="Y29519" s="94">
        <v>2</v>
      </c>
      <c r="AJ29519" s="94">
        <v>1020</v>
      </c>
      <c r="AK29519" s="94">
        <v>439</v>
      </c>
      <c r="AN29519" s="94">
        <v>1</v>
      </c>
      <c r="AO29519" s="94">
        <v>0</v>
      </c>
      <c r="AP29519" s="94">
        <v>445</v>
      </c>
      <c r="AQ29519" s="94">
        <v>2</v>
      </c>
      <c r="AS29519" s="94">
        <v>-95</v>
      </c>
      <c r="AT29519" s="94">
        <v>362</v>
      </c>
      <c r="AU29519" s="94">
        <v>-290</v>
      </c>
      <c r="AV29519" s="94">
        <v>-102</v>
      </c>
      <c r="AX29519" s="94">
        <v>-14</v>
      </c>
      <c r="AY29519" s="94">
        <v>135</v>
      </c>
      <c r="AZ29519" s="94">
        <v>321</v>
      </c>
      <c r="BA29519" s="94">
        <v>50</v>
      </c>
      <c r="BB29519" s="94">
        <v>3</v>
      </c>
      <c r="BC29519" s="94">
        <v>43</v>
      </c>
      <c r="BD29519" s="94">
        <v>44</v>
      </c>
      <c r="BE29519" s="94">
        <v>71</v>
      </c>
      <c r="BF29519" s="94">
        <v>24</v>
      </c>
      <c r="BG29519" s="94">
        <v>1045</v>
      </c>
      <c r="BH29519" s="94">
        <v>308</v>
      </c>
    </row>
    <row r="29520" spans="1:60">
      <c r="A29520" s="85" t="s">
        <v>107</v>
      </c>
      <c r="B29520" s="86">
        <v>43416.25</v>
      </c>
      <c r="C29520" s="87">
        <v>43415</v>
      </c>
      <c r="D29520" s="85">
        <v>23</v>
      </c>
      <c r="E29520" s="86">
        <v>43415.958333333336</v>
      </c>
      <c r="F29520" s="88" t="s">
        <v>427</v>
      </c>
      <c r="G29520" s="89" t="s">
        <v>428</v>
      </c>
      <c r="H29520" s="94">
        <v>1500</v>
      </c>
      <c r="I29520" s="94">
        <v>1502</v>
      </c>
      <c r="J29520" s="94">
        <v>1881</v>
      </c>
      <c r="K29520" s="94">
        <v>379</v>
      </c>
      <c r="O29520" s="94">
        <v>1502</v>
      </c>
      <c r="P29520" s="94">
        <v>1881</v>
      </c>
      <c r="Q29520" s="94">
        <v>379</v>
      </c>
      <c r="R29520" s="94">
        <v>1022</v>
      </c>
      <c r="S29520" s="94">
        <v>386</v>
      </c>
      <c r="V29520" s="94">
        <v>1</v>
      </c>
      <c r="W29520" s="94">
        <v>0</v>
      </c>
      <c r="X29520" s="94">
        <v>470</v>
      </c>
      <c r="Y29520" s="94">
        <v>2</v>
      </c>
      <c r="AJ29520" s="94">
        <v>1022</v>
      </c>
      <c r="AK29520" s="94">
        <v>386</v>
      </c>
      <c r="AN29520" s="94">
        <v>1</v>
      </c>
      <c r="AO29520" s="94">
        <v>0</v>
      </c>
      <c r="AP29520" s="94">
        <v>470</v>
      </c>
      <c r="AQ29520" s="94">
        <v>2</v>
      </c>
      <c r="AS29520" s="94">
        <v>-27</v>
      </c>
      <c r="AT29520" s="94">
        <v>306</v>
      </c>
      <c r="AU29520" s="94">
        <v>-295</v>
      </c>
      <c r="AV29520" s="94">
        <v>-109</v>
      </c>
      <c r="AX29520" s="94">
        <v>16</v>
      </c>
      <c r="AY29520" s="94">
        <v>179</v>
      </c>
      <c r="AZ29520" s="94">
        <v>309</v>
      </c>
      <c r="BA29520" s="94">
        <v>52</v>
      </c>
      <c r="BB29520" s="94">
        <v>3</v>
      </c>
      <c r="BC29520" s="94">
        <v>43</v>
      </c>
      <c r="BD29520" s="94">
        <v>42</v>
      </c>
      <c r="BE29520" s="94">
        <v>70</v>
      </c>
      <c r="BF29520" s="94">
        <v>24</v>
      </c>
      <c r="BG29520" s="94">
        <v>968</v>
      </c>
      <c r="BH29520" s="94">
        <v>301</v>
      </c>
    </row>
    <row r="29521" spans="1:60">
      <c r="A29521" s="85" t="s">
        <v>107</v>
      </c>
      <c r="B29521" s="86">
        <v>43416.291666666664</v>
      </c>
      <c r="C29521" s="87">
        <v>43415</v>
      </c>
      <c r="D29521" s="85">
        <v>24</v>
      </c>
      <c r="E29521" s="86">
        <v>43416</v>
      </c>
      <c r="F29521" s="88" t="s">
        <v>427</v>
      </c>
      <c r="G29521" s="89" t="s">
        <v>428</v>
      </c>
      <c r="H29521" s="94">
        <v>1416</v>
      </c>
      <c r="I29521" s="94">
        <v>1439</v>
      </c>
      <c r="J29521" s="94">
        <v>1835</v>
      </c>
      <c r="K29521" s="94">
        <v>396</v>
      </c>
      <c r="O29521" s="94">
        <v>1439</v>
      </c>
      <c r="P29521" s="94">
        <v>1835</v>
      </c>
      <c r="Q29521" s="94">
        <v>396</v>
      </c>
      <c r="R29521" s="94">
        <v>975</v>
      </c>
      <c r="S29521" s="94">
        <v>362</v>
      </c>
      <c r="V29521" s="94">
        <v>1</v>
      </c>
      <c r="W29521" s="94">
        <v>0</v>
      </c>
      <c r="X29521" s="94">
        <v>495</v>
      </c>
      <c r="Y29521" s="94">
        <v>2</v>
      </c>
      <c r="AJ29521" s="94">
        <v>975</v>
      </c>
      <c r="AK29521" s="94">
        <v>362</v>
      </c>
      <c r="AN29521" s="94">
        <v>1</v>
      </c>
      <c r="AO29521" s="94">
        <v>0</v>
      </c>
      <c r="AP29521" s="94">
        <v>495</v>
      </c>
      <c r="AQ29521" s="94">
        <v>2</v>
      </c>
      <c r="AS29521" s="94">
        <v>5</v>
      </c>
      <c r="AT29521" s="94">
        <v>252</v>
      </c>
      <c r="AU29521" s="94">
        <v>-292</v>
      </c>
      <c r="AV29521" s="94">
        <v>-86</v>
      </c>
      <c r="AX29521" s="94">
        <v>15</v>
      </c>
      <c r="AY29521" s="94">
        <v>164</v>
      </c>
      <c r="AZ29521" s="94">
        <v>338</v>
      </c>
      <c r="BA29521" s="94">
        <v>52</v>
      </c>
      <c r="BB29521" s="94">
        <v>3</v>
      </c>
      <c r="BC29521" s="94">
        <v>43</v>
      </c>
      <c r="BD29521" s="94">
        <v>40</v>
      </c>
      <c r="BE29521" s="94">
        <v>68</v>
      </c>
      <c r="BF29521" s="94">
        <v>23</v>
      </c>
      <c r="BG29521" s="94">
        <v>916</v>
      </c>
      <c r="BH29521" s="94">
        <v>294</v>
      </c>
    </row>
    <row r="29522" spans="1:60">
      <c r="A29522" s="85" t="s">
        <v>107</v>
      </c>
      <c r="B29522" s="86">
        <v>43416.333333333336</v>
      </c>
      <c r="C29522" s="87">
        <v>43416</v>
      </c>
      <c r="D29522" s="85">
        <v>1</v>
      </c>
      <c r="E29522" s="86">
        <v>43416.041666666664</v>
      </c>
      <c r="F29522" s="88" t="s">
        <v>427</v>
      </c>
      <c r="G29522" s="89" t="s">
        <v>428</v>
      </c>
      <c r="H29522" s="94">
        <v>1383</v>
      </c>
      <c r="I29522" s="94">
        <v>1391</v>
      </c>
      <c r="J29522" s="94">
        <v>1826</v>
      </c>
      <c r="K29522" s="94">
        <v>435</v>
      </c>
      <c r="O29522" s="94">
        <v>1391</v>
      </c>
      <c r="P29522" s="94">
        <v>1826</v>
      </c>
      <c r="Q29522" s="94">
        <v>435</v>
      </c>
      <c r="R29522" s="94">
        <v>962</v>
      </c>
      <c r="S29522" s="94">
        <v>359</v>
      </c>
      <c r="V29522" s="94">
        <v>1</v>
      </c>
      <c r="W29522" s="94">
        <v>0</v>
      </c>
      <c r="X29522" s="94">
        <v>502</v>
      </c>
      <c r="Y29522" s="94">
        <v>2</v>
      </c>
      <c r="AJ29522" s="94">
        <v>962</v>
      </c>
      <c r="AK29522" s="94">
        <v>359</v>
      </c>
      <c r="AN29522" s="94">
        <v>1</v>
      </c>
      <c r="AO29522" s="94">
        <v>0</v>
      </c>
      <c r="AP29522" s="94">
        <v>502</v>
      </c>
      <c r="AQ29522" s="94">
        <v>2</v>
      </c>
      <c r="AS29522" s="94">
        <v>1</v>
      </c>
      <c r="AT29522" s="94">
        <v>268</v>
      </c>
      <c r="AU29522" s="94">
        <v>-266</v>
      </c>
      <c r="AV29522" s="94">
        <v>-85</v>
      </c>
      <c r="AX29522" s="94">
        <v>17</v>
      </c>
      <c r="AY29522" s="94">
        <v>190</v>
      </c>
      <c r="AZ29522" s="94">
        <v>310</v>
      </c>
      <c r="BA29522" s="94">
        <v>52</v>
      </c>
      <c r="BB29522" s="94">
        <v>3</v>
      </c>
      <c r="BC29522" s="94">
        <v>44</v>
      </c>
      <c r="BD29522" s="94">
        <v>39</v>
      </c>
      <c r="BE29522" s="94">
        <v>70</v>
      </c>
      <c r="BF29522" s="94">
        <v>22</v>
      </c>
      <c r="BG29522" s="94">
        <v>875</v>
      </c>
      <c r="BH29522" s="94">
        <v>286</v>
      </c>
    </row>
    <row r="29523" spans="1:60">
      <c r="A29523" s="85" t="s">
        <v>107</v>
      </c>
      <c r="B29523" s="86">
        <v>43416.375</v>
      </c>
      <c r="C29523" s="87">
        <v>43416</v>
      </c>
      <c r="D29523" s="85">
        <v>2</v>
      </c>
      <c r="E29523" s="86">
        <v>43416.083333333336</v>
      </c>
      <c r="F29523" s="88" t="s">
        <v>427</v>
      </c>
      <c r="G29523" s="89" t="s">
        <v>428</v>
      </c>
      <c r="H29523" s="94">
        <v>1360</v>
      </c>
      <c r="I29523" s="94">
        <v>1369</v>
      </c>
      <c r="J29523" s="94">
        <v>1868</v>
      </c>
      <c r="K29523" s="94">
        <v>499</v>
      </c>
      <c r="O29523" s="94">
        <v>1369</v>
      </c>
      <c r="P29523" s="94">
        <v>1868</v>
      </c>
      <c r="Q29523" s="94">
        <v>499</v>
      </c>
      <c r="R29523" s="94">
        <v>1010</v>
      </c>
      <c r="S29523" s="94">
        <v>363</v>
      </c>
      <c r="V29523" s="94">
        <v>1</v>
      </c>
      <c r="W29523" s="94">
        <v>0</v>
      </c>
      <c r="X29523" s="94">
        <v>492</v>
      </c>
      <c r="Y29523" s="94">
        <v>2</v>
      </c>
      <c r="AJ29523" s="94">
        <v>1010</v>
      </c>
      <c r="AK29523" s="94">
        <v>363</v>
      </c>
      <c r="AN29523" s="94">
        <v>1</v>
      </c>
      <c r="AO29523" s="94">
        <v>0</v>
      </c>
      <c r="AP29523" s="94">
        <v>492</v>
      </c>
      <c r="AQ29523" s="94">
        <v>2</v>
      </c>
      <c r="AS29523" s="94">
        <v>-22</v>
      </c>
      <c r="AT29523" s="94">
        <v>327</v>
      </c>
      <c r="AU29523" s="94">
        <v>-265</v>
      </c>
      <c r="AV29523" s="94">
        <v>-87</v>
      </c>
      <c r="AX29523" s="94">
        <v>34</v>
      </c>
      <c r="AY29523" s="94">
        <v>204</v>
      </c>
      <c r="AZ29523" s="94">
        <v>308</v>
      </c>
      <c r="BA29523" s="94">
        <v>53</v>
      </c>
      <c r="BB29523" s="94">
        <v>3</v>
      </c>
      <c r="BC29523" s="94">
        <v>44</v>
      </c>
      <c r="BD29523" s="94">
        <v>39</v>
      </c>
      <c r="BE29523" s="94">
        <v>70</v>
      </c>
      <c r="BF29523" s="94">
        <v>22</v>
      </c>
      <c r="BG29523" s="94">
        <v>859</v>
      </c>
      <c r="BH29523" s="94">
        <v>279</v>
      </c>
    </row>
    <row r="29524" spans="1:60">
      <c r="A29524" s="85" t="s">
        <v>107</v>
      </c>
      <c r="B29524" s="86">
        <v>43416.416666666664</v>
      </c>
      <c r="C29524" s="87">
        <v>43416</v>
      </c>
      <c r="D29524" s="85">
        <v>3</v>
      </c>
      <c r="E29524" s="86">
        <v>43416.125</v>
      </c>
      <c r="F29524" s="88" t="s">
        <v>427</v>
      </c>
      <c r="G29524" s="89" t="s">
        <v>428</v>
      </c>
      <c r="H29524" s="94">
        <v>1347</v>
      </c>
      <c r="I29524" s="94">
        <v>1366</v>
      </c>
      <c r="J29524" s="94">
        <v>1798</v>
      </c>
      <c r="K29524" s="94">
        <v>432</v>
      </c>
      <c r="O29524" s="94">
        <v>1366</v>
      </c>
      <c r="P29524" s="94">
        <v>1798</v>
      </c>
      <c r="Q29524" s="94">
        <v>432</v>
      </c>
      <c r="R29524" s="94">
        <v>1010</v>
      </c>
      <c r="S29524" s="94">
        <v>363</v>
      </c>
      <c r="V29524" s="94">
        <v>1</v>
      </c>
      <c r="W29524" s="94">
        <v>0</v>
      </c>
      <c r="X29524" s="94">
        <v>421</v>
      </c>
      <c r="Y29524" s="94">
        <v>3</v>
      </c>
      <c r="AJ29524" s="94">
        <v>1010</v>
      </c>
      <c r="AK29524" s="94">
        <v>363</v>
      </c>
      <c r="AN29524" s="94">
        <v>1</v>
      </c>
      <c r="AO29524" s="94">
        <v>0</v>
      </c>
      <c r="AP29524" s="94">
        <v>421</v>
      </c>
      <c r="AQ29524" s="94">
        <v>3</v>
      </c>
      <c r="AS29524" s="94">
        <v>-33</v>
      </c>
      <c r="AT29524" s="94">
        <v>336</v>
      </c>
      <c r="AU29524" s="94">
        <v>-285</v>
      </c>
      <c r="AV29524" s="94">
        <v>-93</v>
      </c>
      <c r="AX29524" s="94">
        <v>16</v>
      </c>
      <c r="AY29524" s="94">
        <v>192</v>
      </c>
      <c r="AZ29524" s="94">
        <v>299</v>
      </c>
      <c r="BA29524" s="94">
        <v>53</v>
      </c>
      <c r="BB29524" s="94">
        <v>2</v>
      </c>
      <c r="BC29524" s="94">
        <v>44</v>
      </c>
      <c r="BD29524" s="94">
        <v>39</v>
      </c>
      <c r="BE29524" s="94">
        <v>70</v>
      </c>
      <c r="BF29524" s="94">
        <v>22</v>
      </c>
      <c r="BG29524" s="94">
        <v>854</v>
      </c>
      <c r="BH29524" s="94">
        <v>281</v>
      </c>
    </row>
    <row r="29525" spans="1:60">
      <c r="A29525" s="85" t="s">
        <v>107</v>
      </c>
      <c r="B29525" s="86">
        <v>43416.458333333336</v>
      </c>
      <c r="C29525" s="87">
        <v>43416</v>
      </c>
      <c r="D29525" s="85">
        <v>4</v>
      </c>
      <c r="E29525" s="86">
        <v>43416.166666666664</v>
      </c>
      <c r="F29525" s="88" t="s">
        <v>427</v>
      </c>
      <c r="G29525" s="89" t="s">
        <v>428</v>
      </c>
      <c r="H29525" s="94">
        <v>1364</v>
      </c>
      <c r="I29525" s="94">
        <v>1367</v>
      </c>
      <c r="J29525" s="94">
        <v>1758</v>
      </c>
      <c r="K29525" s="94">
        <v>391</v>
      </c>
      <c r="O29525" s="94">
        <v>1367</v>
      </c>
      <c r="P29525" s="94">
        <v>1758</v>
      </c>
      <c r="Q29525" s="94">
        <v>391</v>
      </c>
      <c r="R29525" s="94">
        <v>1027</v>
      </c>
      <c r="S29525" s="94">
        <v>380</v>
      </c>
      <c r="V29525" s="94">
        <v>1</v>
      </c>
      <c r="W29525" s="94">
        <v>0</v>
      </c>
      <c r="X29525" s="94">
        <v>348</v>
      </c>
      <c r="Y29525" s="94">
        <v>2</v>
      </c>
      <c r="AJ29525" s="94">
        <v>1027</v>
      </c>
      <c r="AK29525" s="94">
        <v>380</v>
      </c>
      <c r="AN29525" s="94">
        <v>1</v>
      </c>
      <c r="AO29525" s="94">
        <v>0</v>
      </c>
      <c r="AP29525" s="94">
        <v>348</v>
      </c>
      <c r="AQ29525" s="94">
        <v>2</v>
      </c>
      <c r="AS29525" s="94">
        <v>-56</v>
      </c>
      <c r="AT29525" s="94">
        <v>347</v>
      </c>
      <c r="AU29525" s="94">
        <v>-268</v>
      </c>
      <c r="AV29525" s="94">
        <v>-108</v>
      </c>
      <c r="AX29525" s="94">
        <v>16</v>
      </c>
      <c r="AY29525" s="94">
        <v>193</v>
      </c>
      <c r="AZ29525" s="94">
        <v>267</v>
      </c>
      <c r="BA29525" s="94">
        <v>53</v>
      </c>
      <c r="BB29525" s="94">
        <v>3</v>
      </c>
      <c r="BC29525" s="94">
        <v>44</v>
      </c>
      <c r="BD29525" s="94">
        <v>39</v>
      </c>
      <c r="BE29525" s="94">
        <v>70</v>
      </c>
      <c r="BF29525" s="94">
        <v>22</v>
      </c>
      <c r="BG29525" s="94">
        <v>854</v>
      </c>
      <c r="BH29525" s="94">
        <v>282</v>
      </c>
    </row>
    <row r="29526" spans="1:60">
      <c r="A29526" s="85" t="s">
        <v>107</v>
      </c>
      <c r="B29526" s="86">
        <v>43416.5</v>
      </c>
      <c r="C29526" s="87">
        <v>43416</v>
      </c>
      <c r="D29526" s="85">
        <v>5</v>
      </c>
      <c r="E29526" s="86">
        <v>43416.208333333336</v>
      </c>
      <c r="F29526" s="88" t="s">
        <v>427</v>
      </c>
      <c r="G29526" s="89" t="s">
        <v>428</v>
      </c>
      <c r="H29526" s="94">
        <v>1402</v>
      </c>
      <c r="I29526" s="94">
        <v>1407</v>
      </c>
      <c r="J29526" s="94">
        <v>1784</v>
      </c>
      <c r="K29526" s="94">
        <v>377</v>
      </c>
      <c r="O29526" s="94">
        <v>1407</v>
      </c>
      <c r="P29526" s="94">
        <v>1784</v>
      </c>
      <c r="Q29526" s="94">
        <v>377</v>
      </c>
      <c r="R29526" s="94">
        <v>1022</v>
      </c>
      <c r="S29526" s="94">
        <v>415</v>
      </c>
      <c r="V29526" s="94">
        <v>1</v>
      </c>
      <c r="W29526" s="94">
        <v>0</v>
      </c>
      <c r="X29526" s="94">
        <v>343</v>
      </c>
      <c r="Y29526" s="94">
        <v>3</v>
      </c>
      <c r="AJ29526" s="94">
        <v>1022</v>
      </c>
      <c r="AK29526" s="94">
        <v>415</v>
      </c>
      <c r="AN29526" s="94">
        <v>1</v>
      </c>
      <c r="AO29526" s="94">
        <v>0</v>
      </c>
      <c r="AP29526" s="94">
        <v>343</v>
      </c>
      <c r="AQ29526" s="94">
        <v>3</v>
      </c>
      <c r="AS29526" s="94">
        <v>-97</v>
      </c>
      <c r="AT29526" s="94">
        <v>385</v>
      </c>
      <c r="AU29526" s="94">
        <v>-295</v>
      </c>
      <c r="AV29526" s="94">
        <v>-98</v>
      </c>
      <c r="AX29526" s="94">
        <v>15</v>
      </c>
      <c r="AY29526" s="94">
        <v>175</v>
      </c>
      <c r="AZ29526" s="94">
        <v>292</v>
      </c>
      <c r="BA29526" s="94">
        <v>53</v>
      </c>
      <c r="BB29526" s="94">
        <v>3</v>
      </c>
      <c r="BC29526" s="94">
        <v>45</v>
      </c>
      <c r="BD29526" s="94">
        <v>40</v>
      </c>
      <c r="BE29526" s="94">
        <v>70</v>
      </c>
      <c r="BF29526" s="94">
        <v>22</v>
      </c>
      <c r="BG29526" s="94">
        <v>881</v>
      </c>
      <c r="BH29526" s="94">
        <v>291</v>
      </c>
    </row>
    <row r="29527" spans="1:60">
      <c r="A29527" s="85" t="s">
        <v>107</v>
      </c>
      <c r="B29527" s="86">
        <v>43416.541666666664</v>
      </c>
      <c r="C29527" s="87">
        <v>43416</v>
      </c>
      <c r="D29527" s="85">
        <v>6</v>
      </c>
      <c r="E29527" s="86">
        <v>43416.25</v>
      </c>
      <c r="F29527" s="88" t="s">
        <v>427</v>
      </c>
      <c r="G29527" s="89" t="s">
        <v>428</v>
      </c>
      <c r="H29527" s="94">
        <v>1503</v>
      </c>
      <c r="I29527" s="94">
        <v>1489</v>
      </c>
      <c r="J29527" s="94">
        <v>1778</v>
      </c>
      <c r="K29527" s="94">
        <v>289</v>
      </c>
      <c r="O29527" s="94">
        <v>1489</v>
      </c>
      <c r="P29527" s="94">
        <v>1778</v>
      </c>
      <c r="Q29527" s="94">
        <v>289</v>
      </c>
      <c r="R29527" s="94">
        <v>1013</v>
      </c>
      <c r="S29527" s="94">
        <v>370</v>
      </c>
      <c r="V29527" s="94">
        <v>1</v>
      </c>
      <c r="W29527" s="94">
        <v>0</v>
      </c>
      <c r="X29527" s="94">
        <v>391</v>
      </c>
      <c r="Y29527" s="94">
        <v>3</v>
      </c>
      <c r="AJ29527" s="94">
        <v>1013</v>
      </c>
      <c r="AK29527" s="94">
        <v>370</v>
      </c>
      <c r="AN29527" s="94">
        <v>1</v>
      </c>
      <c r="AO29527" s="94">
        <v>0</v>
      </c>
      <c r="AP29527" s="94">
        <v>391</v>
      </c>
      <c r="AQ29527" s="94">
        <v>3</v>
      </c>
      <c r="AS29527" s="94">
        <v>-150</v>
      </c>
      <c r="AT29527" s="94">
        <v>344</v>
      </c>
      <c r="AU29527" s="94">
        <v>-295</v>
      </c>
      <c r="AV29527" s="94">
        <v>-96</v>
      </c>
      <c r="AX29527" s="94">
        <v>-14</v>
      </c>
      <c r="AY29527" s="94">
        <v>160</v>
      </c>
      <c r="AZ29527" s="94">
        <v>340</v>
      </c>
      <c r="BA29527" s="94">
        <v>51</v>
      </c>
      <c r="BB29527" s="94">
        <v>3</v>
      </c>
      <c r="BC29527" s="94">
        <v>46</v>
      </c>
      <c r="BD29527" s="94">
        <v>41</v>
      </c>
      <c r="BE29527" s="94">
        <v>71</v>
      </c>
      <c r="BF29527" s="94">
        <v>23</v>
      </c>
      <c r="BG29527" s="94">
        <v>953</v>
      </c>
      <c r="BH29527" s="94">
        <v>299</v>
      </c>
    </row>
    <row r="29528" spans="1:60">
      <c r="A29528" s="85" t="s">
        <v>107</v>
      </c>
      <c r="B29528" s="86">
        <v>43416.583333333336</v>
      </c>
      <c r="C29528" s="87">
        <v>43416</v>
      </c>
      <c r="D29528" s="85">
        <v>7</v>
      </c>
      <c r="E29528" s="86">
        <v>43416.291666666664</v>
      </c>
      <c r="F29528" s="88" t="s">
        <v>427</v>
      </c>
      <c r="G29528" s="89" t="s">
        <v>428</v>
      </c>
      <c r="H29528" s="94">
        <v>1651</v>
      </c>
      <c r="I29528" s="94">
        <v>1611</v>
      </c>
      <c r="J29528" s="94">
        <v>1869</v>
      </c>
      <c r="K29528" s="94">
        <v>258</v>
      </c>
      <c r="O29528" s="94">
        <v>1611</v>
      </c>
      <c r="P29528" s="94">
        <v>1869</v>
      </c>
      <c r="Q29528" s="94">
        <v>258</v>
      </c>
      <c r="R29528" s="94">
        <v>1014</v>
      </c>
      <c r="S29528" s="94">
        <v>393</v>
      </c>
      <c r="V29528" s="94">
        <v>1</v>
      </c>
      <c r="W29528" s="94">
        <v>0</v>
      </c>
      <c r="X29528" s="94">
        <v>458</v>
      </c>
      <c r="Y29528" s="94">
        <v>3</v>
      </c>
      <c r="AJ29528" s="94">
        <v>1014</v>
      </c>
      <c r="AK29528" s="94">
        <v>393</v>
      </c>
      <c r="AN29528" s="94">
        <v>1</v>
      </c>
      <c r="AO29528" s="94">
        <v>0</v>
      </c>
      <c r="AP29528" s="94">
        <v>458</v>
      </c>
      <c r="AQ29528" s="94">
        <v>3</v>
      </c>
      <c r="AS29528" s="94">
        <v>-164</v>
      </c>
      <c r="AT29528" s="94">
        <v>340</v>
      </c>
      <c r="AU29528" s="94">
        <v>-295</v>
      </c>
      <c r="AV29528" s="94">
        <v>-100</v>
      </c>
      <c r="AX29528" s="94">
        <v>-13</v>
      </c>
      <c r="AY29528" s="94">
        <v>129</v>
      </c>
      <c r="AZ29528" s="94">
        <v>361</v>
      </c>
      <c r="BA29528" s="94">
        <v>51</v>
      </c>
      <c r="BB29528" s="94">
        <v>3</v>
      </c>
      <c r="BC29528" s="94">
        <v>48</v>
      </c>
      <c r="BD29528" s="94">
        <v>43</v>
      </c>
      <c r="BE29528" s="94">
        <v>72</v>
      </c>
      <c r="BF29528" s="94">
        <v>24</v>
      </c>
      <c r="BG29528" s="94">
        <v>1051</v>
      </c>
      <c r="BH29528" s="94">
        <v>318</v>
      </c>
    </row>
    <row r="29529" spans="1:60">
      <c r="A29529" s="85" t="s">
        <v>107</v>
      </c>
      <c r="B29529" s="86">
        <v>43416.625</v>
      </c>
      <c r="C29529" s="87">
        <v>43416</v>
      </c>
      <c r="D29529" s="85">
        <v>8</v>
      </c>
      <c r="E29529" s="86">
        <v>43416.333333333336</v>
      </c>
      <c r="F29529" s="88" t="s">
        <v>427</v>
      </c>
      <c r="G29529" s="89" t="s">
        <v>428</v>
      </c>
      <c r="H29529" s="94">
        <v>1682</v>
      </c>
      <c r="I29529" s="94">
        <v>1653</v>
      </c>
      <c r="J29529" s="94">
        <v>1947</v>
      </c>
      <c r="K29529" s="94">
        <v>294</v>
      </c>
      <c r="O29529" s="94">
        <v>1653</v>
      </c>
      <c r="P29529" s="94">
        <v>1947</v>
      </c>
      <c r="Q29529" s="94">
        <v>294</v>
      </c>
      <c r="R29529" s="94">
        <v>1017</v>
      </c>
      <c r="S29529" s="94">
        <v>449</v>
      </c>
      <c r="V29529" s="94">
        <v>1</v>
      </c>
      <c r="W29529" s="94">
        <v>23</v>
      </c>
      <c r="X29529" s="94">
        <v>454</v>
      </c>
      <c r="Y29529" s="94">
        <v>3</v>
      </c>
      <c r="AJ29529" s="94">
        <v>1017</v>
      </c>
      <c r="AK29529" s="94">
        <v>449</v>
      </c>
      <c r="AN29529" s="94">
        <v>1</v>
      </c>
      <c r="AO29529" s="94">
        <v>23</v>
      </c>
      <c r="AP29529" s="94">
        <v>454</v>
      </c>
      <c r="AQ29529" s="94">
        <v>3</v>
      </c>
      <c r="AS29529" s="94">
        <v>-181</v>
      </c>
      <c r="AT29529" s="94">
        <v>408</v>
      </c>
      <c r="AU29529" s="94">
        <v>-296</v>
      </c>
      <c r="AV29529" s="94">
        <v>-108</v>
      </c>
      <c r="AX29529" s="94">
        <v>15</v>
      </c>
      <c r="AY29529" s="94">
        <v>93</v>
      </c>
      <c r="AZ29529" s="94">
        <v>363</v>
      </c>
      <c r="BA29529" s="94">
        <v>50</v>
      </c>
      <c r="BB29529" s="94">
        <v>3</v>
      </c>
      <c r="BC29529" s="94">
        <v>49</v>
      </c>
      <c r="BD29529" s="94">
        <v>44</v>
      </c>
      <c r="BE29529" s="94">
        <v>73</v>
      </c>
      <c r="BF29529" s="94">
        <v>25</v>
      </c>
      <c r="BG29529" s="94">
        <v>1089</v>
      </c>
      <c r="BH29529" s="94">
        <v>322</v>
      </c>
    </row>
    <row r="29530" spans="1:60">
      <c r="A29530" s="85" t="s">
        <v>107</v>
      </c>
      <c r="B29530" s="86">
        <v>43416.666666666664</v>
      </c>
      <c r="C29530" s="87">
        <v>43416</v>
      </c>
      <c r="D29530" s="85">
        <v>9</v>
      </c>
      <c r="E29530" s="86">
        <v>43416.375</v>
      </c>
      <c r="F29530" s="88" t="s">
        <v>427</v>
      </c>
      <c r="G29530" s="89" t="s">
        <v>428</v>
      </c>
      <c r="H29530" s="94">
        <v>1644</v>
      </c>
      <c r="I29530" s="94">
        <v>1643</v>
      </c>
      <c r="J29530" s="94">
        <v>1978</v>
      </c>
      <c r="K29530" s="94">
        <v>335</v>
      </c>
      <c r="O29530" s="94">
        <v>1643</v>
      </c>
      <c r="P29530" s="94">
        <v>1978</v>
      </c>
      <c r="Q29530" s="94">
        <v>335</v>
      </c>
      <c r="R29530" s="94">
        <v>1022</v>
      </c>
      <c r="S29530" s="94">
        <v>439</v>
      </c>
      <c r="V29530" s="94">
        <v>1</v>
      </c>
      <c r="W29530" s="94">
        <v>50</v>
      </c>
      <c r="X29530" s="94">
        <v>464</v>
      </c>
      <c r="Y29530" s="94">
        <v>2</v>
      </c>
      <c r="AJ29530" s="94">
        <v>1022</v>
      </c>
      <c r="AK29530" s="94">
        <v>439</v>
      </c>
      <c r="AN29530" s="94">
        <v>1</v>
      </c>
      <c r="AO29530" s="94">
        <v>50</v>
      </c>
      <c r="AP29530" s="94">
        <v>464</v>
      </c>
      <c r="AQ29530" s="94">
        <v>2</v>
      </c>
      <c r="AS29530" s="94">
        <v>-196</v>
      </c>
      <c r="AT29530" s="94">
        <v>425</v>
      </c>
      <c r="AU29530" s="94">
        <v>-296</v>
      </c>
      <c r="AV29530" s="94">
        <v>-94</v>
      </c>
      <c r="AX29530" s="94">
        <v>17</v>
      </c>
      <c r="AY29530" s="94">
        <v>51</v>
      </c>
      <c r="AZ29530" s="94">
        <v>428</v>
      </c>
      <c r="BA29530" s="94">
        <v>48</v>
      </c>
      <c r="BB29530" s="94">
        <v>3</v>
      </c>
      <c r="BC29530" s="94">
        <v>50</v>
      </c>
      <c r="BD29530" s="94">
        <v>44</v>
      </c>
      <c r="BE29530" s="94">
        <v>72</v>
      </c>
      <c r="BF29530" s="94">
        <v>24</v>
      </c>
      <c r="BG29530" s="94">
        <v>1079</v>
      </c>
      <c r="BH29530" s="94">
        <v>330</v>
      </c>
    </row>
    <row r="29531" spans="1:60">
      <c r="A29531" s="85" t="s">
        <v>107</v>
      </c>
      <c r="B29531" s="86">
        <v>43416.708333333336</v>
      </c>
      <c r="C29531" s="87">
        <v>43416</v>
      </c>
      <c r="D29531" s="85">
        <v>10</v>
      </c>
      <c r="E29531" s="86">
        <v>43416.416666666664</v>
      </c>
      <c r="F29531" s="88" t="s">
        <v>427</v>
      </c>
      <c r="G29531" s="89" t="s">
        <v>428</v>
      </c>
      <c r="H29531" s="94">
        <v>1616</v>
      </c>
      <c r="I29531" s="94">
        <v>1649</v>
      </c>
      <c r="J29531" s="94">
        <v>2014</v>
      </c>
      <c r="K29531" s="94">
        <v>365</v>
      </c>
      <c r="O29531" s="94">
        <v>1649</v>
      </c>
      <c r="P29531" s="94">
        <v>2014</v>
      </c>
      <c r="Q29531" s="94">
        <v>365</v>
      </c>
      <c r="R29531" s="94">
        <v>1028</v>
      </c>
      <c r="S29531" s="94">
        <v>447</v>
      </c>
      <c r="V29531" s="94">
        <v>1</v>
      </c>
      <c r="W29531" s="94">
        <v>73</v>
      </c>
      <c r="X29531" s="94">
        <v>463</v>
      </c>
      <c r="Y29531" s="94">
        <v>2</v>
      </c>
      <c r="AJ29531" s="94">
        <v>1028</v>
      </c>
      <c r="AK29531" s="94">
        <v>447</v>
      </c>
      <c r="AN29531" s="94">
        <v>1</v>
      </c>
      <c r="AO29531" s="94">
        <v>73</v>
      </c>
      <c r="AP29531" s="94">
        <v>463</v>
      </c>
      <c r="AQ29531" s="94">
        <v>2</v>
      </c>
      <c r="AS29531" s="94">
        <v>-181</v>
      </c>
      <c r="AT29531" s="94">
        <v>432</v>
      </c>
      <c r="AU29531" s="94">
        <v>-295</v>
      </c>
      <c r="AV29531" s="94">
        <v>-81</v>
      </c>
      <c r="AX29531" s="94">
        <v>18</v>
      </c>
      <c r="AY29531" s="94">
        <v>22</v>
      </c>
      <c r="AZ29531" s="94">
        <v>450</v>
      </c>
      <c r="BA29531" s="94">
        <v>49</v>
      </c>
      <c r="BB29531" s="94">
        <v>3</v>
      </c>
      <c r="BC29531" s="94">
        <v>51</v>
      </c>
      <c r="BD29531" s="94">
        <v>42</v>
      </c>
      <c r="BE29531" s="94">
        <v>72</v>
      </c>
      <c r="BF29531" s="94">
        <v>24</v>
      </c>
      <c r="BG29531" s="94">
        <v>1099</v>
      </c>
      <c r="BH29531" s="94">
        <v>312</v>
      </c>
    </row>
    <row r="29532" spans="1:60">
      <c r="A29532" s="85" t="s">
        <v>107</v>
      </c>
      <c r="B29532" s="86">
        <v>43416.75</v>
      </c>
      <c r="C29532" s="87">
        <v>43416</v>
      </c>
      <c r="D29532" s="85">
        <v>11</v>
      </c>
      <c r="E29532" s="86">
        <v>43416.458333333336</v>
      </c>
      <c r="F29532" s="88" t="s">
        <v>427</v>
      </c>
      <c r="G29532" s="89" t="s">
        <v>428</v>
      </c>
      <c r="H29532" s="94">
        <v>1589</v>
      </c>
      <c r="I29532" s="94">
        <v>1652</v>
      </c>
      <c r="J29532" s="94">
        <v>1914</v>
      </c>
      <c r="K29532" s="94">
        <v>262</v>
      </c>
      <c r="O29532" s="94">
        <v>1652</v>
      </c>
      <c r="P29532" s="94">
        <v>1914</v>
      </c>
      <c r="Q29532" s="94">
        <v>262</v>
      </c>
      <c r="R29532" s="94">
        <v>1010</v>
      </c>
      <c r="S29532" s="94">
        <v>345</v>
      </c>
      <c r="V29532" s="94">
        <v>1</v>
      </c>
      <c r="W29532" s="94">
        <v>88</v>
      </c>
      <c r="X29532" s="94">
        <v>468</v>
      </c>
      <c r="Y29532" s="94">
        <v>2</v>
      </c>
      <c r="AJ29532" s="94">
        <v>1010</v>
      </c>
      <c r="AK29532" s="94">
        <v>345</v>
      </c>
      <c r="AN29532" s="94">
        <v>1</v>
      </c>
      <c r="AO29532" s="94">
        <v>88</v>
      </c>
      <c r="AP29532" s="94">
        <v>468</v>
      </c>
      <c r="AQ29532" s="94">
        <v>2</v>
      </c>
      <c r="AS29532" s="94">
        <v>-162</v>
      </c>
      <c r="AT29532" s="94">
        <v>342</v>
      </c>
      <c r="AU29532" s="94">
        <v>-296</v>
      </c>
      <c r="AV29532" s="94">
        <v>-87</v>
      </c>
      <c r="AX29532" s="94">
        <v>16</v>
      </c>
      <c r="AY29532" s="94">
        <v>53</v>
      </c>
      <c r="AZ29532" s="94">
        <v>396</v>
      </c>
      <c r="BA29532" s="94">
        <v>49</v>
      </c>
      <c r="BB29532" s="94">
        <v>3</v>
      </c>
      <c r="BC29532" s="94">
        <v>51</v>
      </c>
      <c r="BD29532" s="94">
        <v>40</v>
      </c>
      <c r="BE29532" s="94">
        <v>71</v>
      </c>
      <c r="BF29532" s="94">
        <v>24</v>
      </c>
      <c r="BG29532" s="94">
        <v>1106</v>
      </c>
      <c r="BH29532" s="94">
        <v>311</v>
      </c>
    </row>
    <row r="29533" spans="1:60">
      <c r="A29533" s="85" t="s">
        <v>107</v>
      </c>
      <c r="B29533" s="86">
        <v>43416.791666666664</v>
      </c>
      <c r="C29533" s="87">
        <v>43416</v>
      </c>
      <c r="D29533" s="85">
        <v>12</v>
      </c>
      <c r="E29533" s="86">
        <v>43416.5</v>
      </c>
      <c r="F29533" s="88" t="s">
        <v>427</v>
      </c>
      <c r="G29533" s="89" t="s">
        <v>428</v>
      </c>
      <c r="H29533" s="94">
        <v>1570</v>
      </c>
      <c r="I29533" s="94">
        <v>1600</v>
      </c>
      <c r="J29533" s="94">
        <v>1882</v>
      </c>
      <c r="K29533" s="94">
        <v>282</v>
      </c>
      <c r="O29533" s="94">
        <v>1600</v>
      </c>
      <c r="P29533" s="94">
        <v>1882</v>
      </c>
      <c r="Q29533" s="94">
        <v>282</v>
      </c>
      <c r="R29533" s="94">
        <v>972</v>
      </c>
      <c r="S29533" s="94">
        <v>333</v>
      </c>
      <c r="V29533" s="94">
        <v>1</v>
      </c>
      <c r="W29533" s="94">
        <v>107</v>
      </c>
      <c r="X29533" s="94">
        <v>467</v>
      </c>
      <c r="Y29533" s="94">
        <v>2</v>
      </c>
      <c r="AJ29533" s="94">
        <v>972</v>
      </c>
      <c r="AK29533" s="94">
        <v>333</v>
      </c>
      <c r="AN29533" s="94">
        <v>1</v>
      </c>
      <c r="AO29533" s="94">
        <v>107</v>
      </c>
      <c r="AP29533" s="94">
        <v>467</v>
      </c>
      <c r="AQ29533" s="94">
        <v>2</v>
      </c>
      <c r="AS29533" s="94">
        <v>-99</v>
      </c>
      <c r="AT29533" s="94">
        <v>335</v>
      </c>
      <c r="AU29533" s="94">
        <v>-295</v>
      </c>
      <c r="AV29533" s="94">
        <v>-95</v>
      </c>
      <c r="AX29533" s="94">
        <v>15</v>
      </c>
      <c r="AY29533" s="94">
        <v>68</v>
      </c>
      <c r="AZ29533" s="94">
        <v>353</v>
      </c>
      <c r="BA29533" s="94">
        <v>52</v>
      </c>
      <c r="BB29533" s="94">
        <v>3</v>
      </c>
      <c r="BC29533" s="94">
        <v>51</v>
      </c>
      <c r="BD29533" s="94">
        <v>39</v>
      </c>
      <c r="BE29533" s="94">
        <v>70</v>
      </c>
      <c r="BF29533" s="94">
        <v>23</v>
      </c>
      <c r="BG29533" s="94">
        <v>1062</v>
      </c>
      <c r="BH29533" s="94">
        <v>296</v>
      </c>
    </row>
    <row r="29534" spans="1:60">
      <c r="A29534" s="85" t="s">
        <v>107</v>
      </c>
      <c r="B29534" s="86">
        <v>43416.833333333336</v>
      </c>
      <c r="C29534" s="87">
        <v>43416</v>
      </c>
      <c r="D29534" s="85">
        <v>13</v>
      </c>
      <c r="E29534" s="86">
        <v>43416.541666666664</v>
      </c>
      <c r="F29534" s="88" t="s">
        <v>427</v>
      </c>
      <c r="G29534" s="89" t="s">
        <v>428</v>
      </c>
      <c r="H29534" s="94">
        <v>1559</v>
      </c>
      <c r="I29534" s="94">
        <v>1595</v>
      </c>
      <c r="J29534" s="94">
        <v>1782</v>
      </c>
      <c r="K29534" s="94">
        <v>187</v>
      </c>
      <c r="O29534" s="94">
        <v>1595</v>
      </c>
      <c r="P29534" s="94">
        <v>1782</v>
      </c>
      <c r="Q29534" s="94">
        <v>187</v>
      </c>
      <c r="R29534" s="94">
        <v>948</v>
      </c>
      <c r="S29534" s="94">
        <v>328</v>
      </c>
      <c r="V29534" s="94">
        <v>1</v>
      </c>
      <c r="W29534" s="94">
        <v>119</v>
      </c>
      <c r="X29534" s="94">
        <v>384</v>
      </c>
      <c r="Y29534" s="94">
        <v>2</v>
      </c>
      <c r="AJ29534" s="94">
        <v>948</v>
      </c>
      <c r="AK29534" s="94">
        <v>328</v>
      </c>
      <c r="AN29534" s="94">
        <v>1</v>
      </c>
      <c r="AO29534" s="94">
        <v>119</v>
      </c>
      <c r="AP29534" s="94">
        <v>384</v>
      </c>
      <c r="AQ29534" s="94">
        <v>2</v>
      </c>
      <c r="AS29534" s="94">
        <v>-128</v>
      </c>
      <c r="AT29534" s="94">
        <v>330</v>
      </c>
      <c r="AU29534" s="94">
        <v>-295</v>
      </c>
      <c r="AV29534" s="94">
        <v>-105</v>
      </c>
      <c r="AX29534" s="94">
        <v>16</v>
      </c>
      <c r="AY29534" s="94">
        <v>64</v>
      </c>
      <c r="AZ29534" s="94">
        <v>305</v>
      </c>
      <c r="BA29534" s="94">
        <v>51</v>
      </c>
      <c r="BB29534" s="94">
        <v>3</v>
      </c>
      <c r="BC29534" s="94">
        <v>51</v>
      </c>
      <c r="BD29534" s="94">
        <v>38</v>
      </c>
      <c r="BE29534" s="94">
        <v>71</v>
      </c>
      <c r="BF29534" s="94">
        <v>23</v>
      </c>
      <c r="BG29534" s="94">
        <v>1051</v>
      </c>
      <c r="BH29534" s="94">
        <v>305</v>
      </c>
    </row>
    <row r="29535" spans="1:60">
      <c r="A29535" s="85" t="s">
        <v>107</v>
      </c>
      <c r="B29535" s="86">
        <v>43416.875</v>
      </c>
      <c r="C29535" s="87">
        <v>43416</v>
      </c>
      <c r="D29535" s="85">
        <v>14</v>
      </c>
      <c r="E29535" s="86">
        <v>43416.583333333336</v>
      </c>
      <c r="F29535" s="88" t="s">
        <v>427</v>
      </c>
      <c r="G29535" s="89" t="s">
        <v>428</v>
      </c>
      <c r="H29535" s="94">
        <v>1553</v>
      </c>
      <c r="I29535" s="94">
        <v>1581</v>
      </c>
      <c r="J29535" s="94">
        <v>1701</v>
      </c>
      <c r="K29535" s="94">
        <v>120</v>
      </c>
      <c r="O29535" s="94">
        <v>1581</v>
      </c>
      <c r="P29535" s="94">
        <v>1701</v>
      </c>
      <c r="Q29535" s="94">
        <v>120</v>
      </c>
      <c r="R29535" s="94">
        <v>961</v>
      </c>
      <c r="S29535" s="94">
        <v>325</v>
      </c>
      <c r="V29535" s="94">
        <v>1</v>
      </c>
      <c r="W29535" s="94">
        <v>110</v>
      </c>
      <c r="X29535" s="94">
        <v>302</v>
      </c>
      <c r="Y29535" s="94">
        <v>2</v>
      </c>
      <c r="AJ29535" s="94">
        <v>961</v>
      </c>
      <c r="AK29535" s="94">
        <v>325</v>
      </c>
      <c r="AN29535" s="94">
        <v>1</v>
      </c>
      <c r="AO29535" s="94">
        <v>110</v>
      </c>
      <c r="AP29535" s="94">
        <v>302</v>
      </c>
      <c r="AQ29535" s="94">
        <v>2</v>
      </c>
      <c r="AS29535" s="94">
        <v>-163</v>
      </c>
      <c r="AT29535" s="94">
        <v>321</v>
      </c>
      <c r="AU29535" s="94">
        <v>-286</v>
      </c>
      <c r="AV29535" s="94">
        <v>-113</v>
      </c>
      <c r="AX29535" s="94">
        <v>16</v>
      </c>
      <c r="AY29535" s="94">
        <v>70</v>
      </c>
      <c r="AZ29535" s="94">
        <v>275</v>
      </c>
      <c r="BA29535" s="94">
        <v>54</v>
      </c>
      <c r="BB29535" s="94">
        <v>3</v>
      </c>
      <c r="BC29535" s="94">
        <v>51</v>
      </c>
      <c r="BD29535" s="94">
        <v>38</v>
      </c>
      <c r="BE29535" s="94">
        <v>71</v>
      </c>
      <c r="BF29535" s="94">
        <v>22</v>
      </c>
      <c r="BG29535" s="94">
        <v>1045</v>
      </c>
      <c r="BH29535" s="94">
        <v>293</v>
      </c>
    </row>
    <row r="29536" spans="1:60">
      <c r="A29536" s="85" t="s">
        <v>107</v>
      </c>
      <c r="B29536" s="86">
        <v>43416.916666666664</v>
      </c>
      <c r="C29536" s="87">
        <v>43416</v>
      </c>
      <c r="D29536" s="85">
        <v>15</v>
      </c>
      <c r="E29536" s="86">
        <v>43416.625</v>
      </c>
      <c r="F29536" s="88" t="s">
        <v>427</v>
      </c>
      <c r="G29536" s="89" t="s">
        <v>428</v>
      </c>
      <c r="H29536" s="94">
        <v>1556</v>
      </c>
      <c r="I29536" s="94">
        <v>1588</v>
      </c>
      <c r="J29536" s="94">
        <v>1596</v>
      </c>
      <c r="K29536" s="94">
        <v>8</v>
      </c>
      <c r="O29536" s="94">
        <v>1588</v>
      </c>
      <c r="P29536" s="94">
        <v>1596</v>
      </c>
      <c r="Q29536" s="94">
        <v>8</v>
      </c>
      <c r="R29536" s="94">
        <v>1008</v>
      </c>
      <c r="S29536" s="94">
        <v>332</v>
      </c>
      <c r="V29536" s="94">
        <v>1</v>
      </c>
      <c r="W29536" s="94">
        <v>86</v>
      </c>
      <c r="X29536" s="94">
        <v>167</v>
      </c>
      <c r="Y29536" s="94">
        <v>2</v>
      </c>
      <c r="AJ29536" s="94">
        <v>1008</v>
      </c>
      <c r="AK29536" s="94">
        <v>332</v>
      </c>
      <c r="AN29536" s="94">
        <v>1</v>
      </c>
      <c r="AO29536" s="94">
        <v>86</v>
      </c>
      <c r="AP29536" s="94">
        <v>167</v>
      </c>
      <c r="AQ29536" s="94">
        <v>2</v>
      </c>
      <c r="AS29536" s="94">
        <v>-263</v>
      </c>
      <c r="AT29536" s="94">
        <v>306</v>
      </c>
      <c r="AU29536" s="94">
        <v>-211</v>
      </c>
      <c r="AV29536" s="94">
        <v>-125</v>
      </c>
      <c r="AX29536" s="94">
        <v>17</v>
      </c>
      <c r="AY29536" s="94">
        <v>63</v>
      </c>
      <c r="AZ29536" s="94">
        <v>221</v>
      </c>
      <c r="BA29536" s="94">
        <v>54</v>
      </c>
      <c r="BB29536" s="94">
        <v>3</v>
      </c>
      <c r="BC29536" s="94">
        <v>50</v>
      </c>
      <c r="BD29536" s="94">
        <v>38</v>
      </c>
      <c r="BE29536" s="94">
        <v>70</v>
      </c>
      <c r="BF29536" s="94">
        <v>22</v>
      </c>
      <c r="BG29536" s="94">
        <v>1048</v>
      </c>
      <c r="BH29536" s="94">
        <v>302</v>
      </c>
    </row>
    <row r="29537" spans="1:60">
      <c r="A29537" s="85" t="s">
        <v>107</v>
      </c>
      <c r="B29537" s="86">
        <v>43416.958333333336</v>
      </c>
      <c r="C29537" s="87">
        <v>43416</v>
      </c>
      <c r="D29537" s="85">
        <v>16</v>
      </c>
      <c r="E29537" s="86">
        <v>43416.666666666664</v>
      </c>
      <c r="F29537" s="88" t="s">
        <v>427</v>
      </c>
      <c r="G29537" s="89" t="s">
        <v>428</v>
      </c>
      <c r="H29537" s="94">
        <v>1580</v>
      </c>
      <c r="I29537" s="94">
        <v>1610</v>
      </c>
      <c r="J29537" s="94">
        <v>1670</v>
      </c>
      <c r="K29537" s="94">
        <v>60</v>
      </c>
      <c r="O29537" s="94">
        <v>1610</v>
      </c>
      <c r="P29537" s="94">
        <v>1670</v>
      </c>
      <c r="Q29537" s="94">
        <v>60</v>
      </c>
      <c r="R29537" s="94">
        <v>1016</v>
      </c>
      <c r="S29537" s="94">
        <v>504</v>
      </c>
      <c r="V29537" s="94">
        <v>1</v>
      </c>
      <c r="W29537" s="94">
        <v>66</v>
      </c>
      <c r="X29537" s="94">
        <v>81</v>
      </c>
      <c r="Y29537" s="94">
        <v>2</v>
      </c>
      <c r="AJ29537" s="94">
        <v>1016</v>
      </c>
      <c r="AK29537" s="94">
        <v>504</v>
      </c>
      <c r="AN29537" s="94">
        <v>1</v>
      </c>
      <c r="AO29537" s="94">
        <v>66</v>
      </c>
      <c r="AP29537" s="94">
        <v>81</v>
      </c>
      <c r="AQ29537" s="94">
        <v>2</v>
      </c>
      <c r="AS29537" s="94">
        <v>-379</v>
      </c>
      <c r="AT29537" s="94">
        <v>438</v>
      </c>
      <c r="AU29537" s="94">
        <v>-129</v>
      </c>
      <c r="AV29537" s="94">
        <v>-129</v>
      </c>
      <c r="AX29537" s="94">
        <v>38</v>
      </c>
      <c r="AY29537" s="94">
        <v>16</v>
      </c>
      <c r="AZ29537" s="94">
        <v>205</v>
      </c>
      <c r="BA29537" s="94">
        <v>52</v>
      </c>
      <c r="BB29537" s="94">
        <v>3</v>
      </c>
      <c r="BC29537" s="94">
        <v>49</v>
      </c>
      <c r="BD29537" s="94">
        <v>40</v>
      </c>
      <c r="BE29537" s="94">
        <v>71</v>
      </c>
      <c r="BF29537" s="94">
        <v>22</v>
      </c>
      <c r="BG29537" s="94">
        <v>1060</v>
      </c>
      <c r="BH29537" s="94">
        <v>312</v>
      </c>
    </row>
    <row r="29538" spans="1:60">
      <c r="A29538" s="85" t="s">
        <v>107</v>
      </c>
      <c r="B29538" s="86">
        <v>43417</v>
      </c>
      <c r="C29538" s="87">
        <v>43416</v>
      </c>
      <c r="D29538" s="85">
        <v>17</v>
      </c>
      <c r="E29538" s="86">
        <v>43416.708333333336</v>
      </c>
      <c r="F29538" s="88" t="s">
        <v>427</v>
      </c>
      <c r="G29538" s="89" t="s">
        <v>428</v>
      </c>
      <c r="H29538" s="94">
        <v>1619</v>
      </c>
      <c r="I29538" s="94">
        <v>1693</v>
      </c>
      <c r="J29538" s="94">
        <v>1647</v>
      </c>
      <c r="K29538" s="94">
        <v>-46</v>
      </c>
      <c r="O29538" s="94">
        <v>1693</v>
      </c>
      <c r="P29538" s="94">
        <v>1647</v>
      </c>
      <c r="Q29538" s="94">
        <v>-46</v>
      </c>
      <c r="R29538" s="94">
        <v>1009</v>
      </c>
      <c r="S29538" s="94">
        <v>587</v>
      </c>
      <c r="V29538" s="94">
        <v>1</v>
      </c>
      <c r="W29538" s="94">
        <v>13</v>
      </c>
      <c r="X29538" s="94">
        <v>35</v>
      </c>
      <c r="Y29538" s="94">
        <v>2</v>
      </c>
      <c r="AJ29538" s="94">
        <v>1009</v>
      </c>
      <c r="AK29538" s="94">
        <v>587</v>
      </c>
      <c r="AN29538" s="94">
        <v>1</v>
      </c>
      <c r="AO29538" s="94">
        <v>13</v>
      </c>
      <c r="AP29538" s="94">
        <v>35</v>
      </c>
      <c r="AQ29538" s="94">
        <v>2</v>
      </c>
      <c r="AS29538" s="94">
        <v>-464</v>
      </c>
      <c r="AT29538" s="94">
        <v>388</v>
      </c>
      <c r="AU29538" s="94">
        <v>-45</v>
      </c>
      <c r="AV29538" s="94">
        <v>-133</v>
      </c>
      <c r="AX29538" s="94">
        <v>16</v>
      </c>
      <c r="AY29538" s="94">
        <v>10</v>
      </c>
      <c r="AZ29538" s="94">
        <v>182</v>
      </c>
      <c r="BA29538" s="94">
        <v>52</v>
      </c>
      <c r="BB29538" s="94">
        <v>3</v>
      </c>
      <c r="BC29538" s="94">
        <v>48</v>
      </c>
      <c r="BD29538" s="94">
        <v>44</v>
      </c>
      <c r="BE29538" s="94">
        <v>72</v>
      </c>
      <c r="BF29538" s="94">
        <v>22</v>
      </c>
      <c r="BG29538" s="94">
        <v>1125</v>
      </c>
      <c r="BH29538" s="94">
        <v>323</v>
      </c>
    </row>
    <row r="29539" spans="1:60">
      <c r="A29539" s="85" t="s">
        <v>107</v>
      </c>
      <c r="B29539" s="86">
        <v>43417.041666666664</v>
      </c>
      <c r="C29539" s="87">
        <v>43416</v>
      </c>
      <c r="D29539" s="85">
        <v>18</v>
      </c>
      <c r="E29539" s="86">
        <v>43416.75</v>
      </c>
      <c r="F29539" s="88" t="s">
        <v>427</v>
      </c>
      <c r="G29539" s="89" t="s">
        <v>428</v>
      </c>
      <c r="H29539" s="94">
        <v>1745</v>
      </c>
      <c r="I29539" s="94">
        <v>1836</v>
      </c>
      <c r="J29539" s="94">
        <v>1799</v>
      </c>
      <c r="K29539" s="94">
        <v>-37</v>
      </c>
      <c r="O29539" s="94">
        <v>1836</v>
      </c>
      <c r="P29539" s="94">
        <v>1799</v>
      </c>
      <c r="Q29539" s="94">
        <v>-37</v>
      </c>
      <c r="R29539" s="94">
        <v>1017</v>
      </c>
      <c r="S29539" s="94">
        <v>771</v>
      </c>
      <c r="V29539" s="94">
        <v>1</v>
      </c>
      <c r="W29539" s="94">
        <v>0</v>
      </c>
      <c r="X29539" s="94">
        <v>8</v>
      </c>
      <c r="Y29539" s="94">
        <v>2</v>
      </c>
      <c r="AJ29539" s="94">
        <v>1017</v>
      </c>
      <c r="AK29539" s="94">
        <v>771</v>
      </c>
      <c r="AN29539" s="94">
        <v>1</v>
      </c>
      <c r="AO29539" s="94">
        <v>0</v>
      </c>
      <c r="AP29539" s="94">
        <v>8</v>
      </c>
      <c r="AQ29539" s="94">
        <v>2</v>
      </c>
      <c r="AS29539" s="94">
        <v>-472</v>
      </c>
      <c r="AT29539" s="94">
        <v>448</v>
      </c>
      <c r="AU29539" s="94">
        <v>-19</v>
      </c>
      <c r="AV29539" s="94">
        <v>-158</v>
      </c>
      <c r="AX29539" s="94">
        <v>16</v>
      </c>
      <c r="AY29539" s="94">
        <v>11</v>
      </c>
      <c r="AZ29539" s="94">
        <v>137</v>
      </c>
      <c r="BA29539" s="94">
        <v>52</v>
      </c>
      <c r="BB29539" s="94">
        <v>3</v>
      </c>
      <c r="BC29539" s="94">
        <v>48</v>
      </c>
      <c r="BD29539" s="94">
        <v>49</v>
      </c>
      <c r="BE29539" s="94">
        <v>75</v>
      </c>
      <c r="BF29539" s="94">
        <v>25</v>
      </c>
      <c r="BG29539" s="94">
        <v>1229</v>
      </c>
      <c r="BH29539" s="94">
        <v>351</v>
      </c>
    </row>
    <row r="29540" spans="1:60">
      <c r="A29540" s="85" t="s">
        <v>107</v>
      </c>
      <c r="B29540" s="86">
        <v>43417.083333333336</v>
      </c>
      <c r="C29540" s="87">
        <v>43416</v>
      </c>
      <c r="D29540" s="85">
        <v>19</v>
      </c>
      <c r="E29540" s="86">
        <v>43416.791666666664</v>
      </c>
      <c r="F29540" s="88" t="s">
        <v>427</v>
      </c>
      <c r="G29540" s="89" t="s">
        <v>428</v>
      </c>
      <c r="H29540" s="94">
        <v>1798</v>
      </c>
      <c r="I29540" s="94">
        <v>1874</v>
      </c>
      <c r="J29540" s="94">
        <v>1811</v>
      </c>
      <c r="K29540" s="94">
        <v>-63</v>
      </c>
      <c r="O29540" s="94">
        <v>1874</v>
      </c>
      <c r="P29540" s="94">
        <v>1811</v>
      </c>
      <c r="Q29540" s="94">
        <v>-63</v>
      </c>
      <c r="R29540" s="94">
        <v>1026</v>
      </c>
      <c r="S29540" s="94">
        <v>782</v>
      </c>
      <c r="V29540" s="94">
        <v>1</v>
      </c>
      <c r="W29540" s="94">
        <v>0</v>
      </c>
      <c r="X29540" s="94">
        <v>0</v>
      </c>
      <c r="Y29540" s="94">
        <v>2</v>
      </c>
      <c r="AJ29540" s="94">
        <v>1026</v>
      </c>
      <c r="AK29540" s="94">
        <v>782</v>
      </c>
      <c r="AN29540" s="94">
        <v>1</v>
      </c>
      <c r="AO29540" s="94">
        <v>0</v>
      </c>
      <c r="AP29540" s="94">
        <v>0</v>
      </c>
      <c r="AQ29540" s="94">
        <v>2</v>
      </c>
      <c r="AS29540" s="94">
        <v>-475</v>
      </c>
      <c r="AT29540" s="94">
        <v>448</v>
      </c>
      <c r="AU29540" s="94">
        <v>-1</v>
      </c>
      <c r="AV29540" s="94">
        <v>-178</v>
      </c>
      <c r="AX29540" s="94">
        <v>15</v>
      </c>
      <c r="AY29540" s="94">
        <v>53</v>
      </c>
      <c r="AZ29540" s="94">
        <v>75</v>
      </c>
      <c r="BA29540" s="94">
        <v>51</v>
      </c>
      <c r="BB29540" s="94">
        <v>3</v>
      </c>
      <c r="BC29540" s="94">
        <v>46</v>
      </c>
      <c r="BD29540" s="94">
        <v>50</v>
      </c>
      <c r="BE29540" s="94">
        <v>75</v>
      </c>
      <c r="BF29540" s="94">
        <v>26</v>
      </c>
      <c r="BG29540" s="94">
        <v>1252</v>
      </c>
      <c r="BH29540" s="94">
        <v>366</v>
      </c>
    </row>
    <row r="29541" spans="1:60">
      <c r="A29541" s="85" t="s">
        <v>107</v>
      </c>
      <c r="B29541" s="86">
        <v>43417.125</v>
      </c>
      <c r="C29541" s="87">
        <v>43416</v>
      </c>
      <c r="D29541" s="85">
        <v>20</v>
      </c>
      <c r="E29541" s="86">
        <v>43416.833333333336</v>
      </c>
      <c r="F29541" s="88" t="s">
        <v>427</v>
      </c>
      <c r="G29541" s="89" t="s">
        <v>428</v>
      </c>
      <c r="H29541" s="94">
        <v>1842</v>
      </c>
      <c r="I29541" s="94">
        <v>1850</v>
      </c>
      <c r="J29541" s="94">
        <v>1760</v>
      </c>
      <c r="K29541" s="94">
        <v>-90</v>
      </c>
      <c r="O29541" s="94">
        <v>1850</v>
      </c>
      <c r="P29541" s="94">
        <v>1760</v>
      </c>
      <c r="Q29541" s="94">
        <v>-90</v>
      </c>
      <c r="R29541" s="94">
        <v>1025</v>
      </c>
      <c r="S29541" s="94">
        <v>732</v>
      </c>
      <c r="V29541" s="94">
        <v>1</v>
      </c>
      <c r="W29541" s="94">
        <v>0</v>
      </c>
      <c r="X29541" s="94">
        <v>0</v>
      </c>
      <c r="Y29541" s="94">
        <v>2</v>
      </c>
      <c r="AJ29541" s="94">
        <v>1025</v>
      </c>
      <c r="AK29541" s="94">
        <v>732</v>
      </c>
      <c r="AN29541" s="94">
        <v>1</v>
      </c>
      <c r="AO29541" s="94">
        <v>0</v>
      </c>
      <c r="AP29541" s="94">
        <v>0</v>
      </c>
      <c r="AQ29541" s="94">
        <v>2</v>
      </c>
      <c r="AS29541" s="94">
        <v>-502</v>
      </c>
      <c r="AT29541" s="94">
        <v>396</v>
      </c>
      <c r="AU29541" s="94">
        <v>-6</v>
      </c>
      <c r="AV29541" s="94">
        <v>-162</v>
      </c>
      <c r="AX29541" s="94">
        <v>16</v>
      </c>
      <c r="AY29541" s="94">
        <v>73</v>
      </c>
      <c r="AZ29541" s="94">
        <v>95</v>
      </c>
      <c r="BA29541" s="94">
        <v>52</v>
      </c>
      <c r="BB29541" s="94">
        <v>3</v>
      </c>
      <c r="BC29541" s="94">
        <v>46</v>
      </c>
      <c r="BD29541" s="94">
        <v>50</v>
      </c>
      <c r="BE29541" s="94">
        <v>75</v>
      </c>
      <c r="BF29541" s="94">
        <v>27</v>
      </c>
      <c r="BG29541" s="94">
        <v>1233</v>
      </c>
      <c r="BH29541" s="94">
        <v>361</v>
      </c>
    </row>
    <row r="29542" spans="1:60">
      <c r="A29542" s="85" t="s">
        <v>107</v>
      </c>
      <c r="B29542" s="86">
        <v>43417.166666666664</v>
      </c>
      <c r="C29542" s="87">
        <v>43416</v>
      </c>
      <c r="D29542" s="85">
        <v>21</v>
      </c>
      <c r="E29542" s="86">
        <v>43416.875</v>
      </c>
      <c r="F29542" s="88" t="s">
        <v>427</v>
      </c>
      <c r="G29542" s="89" t="s">
        <v>428</v>
      </c>
      <c r="H29542" s="94">
        <v>1821</v>
      </c>
      <c r="I29542" s="94">
        <v>1836</v>
      </c>
      <c r="J29542" s="94">
        <v>1799</v>
      </c>
      <c r="K29542" s="94">
        <v>-37</v>
      </c>
      <c r="O29542" s="94">
        <v>1836</v>
      </c>
      <c r="P29542" s="94">
        <v>1799</v>
      </c>
      <c r="Q29542" s="94">
        <v>-37</v>
      </c>
      <c r="R29542" s="94">
        <v>1017</v>
      </c>
      <c r="S29542" s="94">
        <v>777</v>
      </c>
      <c r="V29542" s="94">
        <v>1</v>
      </c>
      <c r="W29542" s="94">
        <v>0</v>
      </c>
      <c r="X29542" s="94">
        <v>2</v>
      </c>
      <c r="Y29542" s="94">
        <v>2</v>
      </c>
      <c r="AJ29542" s="94">
        <v>1017</v>
      </c>
      <c r="AK29542" s="94">
        <v>777</v>
      </c>
      <c r="AN29542" s="94">
        <v>1</v>
      </c>
      <c r="AO29542" s="94">
        <v>0</v>
      </c>
      <c r="AP29542" s="94">
        <v>2</v>
      </c>
      <c r="AQ29542" s="94">
        <v>2</v>
      </c>
      <c r="AS29542" s="94">
        <v>-474</v>
      </c>
      <c r="AT29542" s="94">
        <v>453</v>
      </c>
      <c r="AU29542" s="94">
        <v>-17</v>
      </c>
      <c r="AV29542" s="94">
        <v>-172</v>
      </c>
      <c r="AX29542" s="94">
        <v>16</v>
      </c>
      <c r="AY29542" s="94">
        <v>88</v>
      </c>
      <c r="AZ29542" s="94">
        <v>69</v>
      </c>
      <c r="BA29542" s="94">
        <v>54</v>
      </c>
      <c r="BB29542" s="94">
        <v>3</v>
      </c>
      <c r="BC29542" s="94">
        <v>46</v>
      </c>
      <c r="BD29542" s="94">
        <v>50</v>
      </c>
      <c r="BE29542" s="94">
        <v>74</v>
      </c>
      <c r="BF29542" s="94">
        <v>27</v>
      </c>
      <c r="BG29542" s="94">
        <v>1220</v>
      </c>
      <c r="BH29542" s="94">
        <v>360</v>
      </c>
    </row>
    <row r="29543" spans="1:60">
      <c r="A29543" s="85" t="s">
        <v>107</v>
      </c>
      <c r="B29543" s="86">
        <v>43417.208333333336</v>
      </c>
      <c r="C29543" s="87">
        <v>43416</v>
      </c>
      <c r="D29543" s="85">
        <v>22</v>
      </c>
      <c r="E29543" s="86">
        <v>43416.916666666664</v>
      </c>
      <c r="F29543" s="88" t="s">
        <v>427</v>
      </c>
      <c r="G29543" s="89" t="s">
        <v>428</v>
      </c>
      <c r="H29543" s="94">
        <v>1743</v>
      </c>
      <c r="I29543" s="94">
        <v>1756</v>
      </c>
      <c r="J29543" s="94">
        <v>1692</v>
      </c>
      <c r="K29543" s="94">
        <v>-64</v>
      </c>
      <c r="O29543" s="94">
        <v>1756</v>
      </c>
      <c r="P29543" s="94">
        <v>1692</v>
      </c>
      <c r="Q29543" s="94">
        <v>-64</v>
      </c>
      <c r="R29543" s="94">
        <v>1010</v>
      </c>
      <c r="S29543" s="94">
        <v>667</v>
      </c>
      <c r="V29543" s="94">
        <v>1</v>
      </c>
      <c r="W29543" s="94">
        <v>0</v>
      </c>
      <c r="X29543" s="94">
        <v>12</v>
      </c>
      <c r="Y29543" s="94">
        <v>2</v>
      </c>
      <c r="AJ29543" s="94">
        <v>1010</v>
      </c>
      <c r="AK29543" s="94">
        <v>667</v>
      </c>
      <c r="AN29543" s="94">
        <v>1</v>
      </c>
      <c r="AO29543" s="94">
        <v>0</v>
      </c>
      <c r="AP29543" s="94">
        <v>12</v>
      </c>
      <c r="AQ29543" s="94">
        <v>2</v>
      </c>
      <c r="AS29543" s="94">
        <v>-451</v>
      </c>
      <c r="AT29543" s="94">
        <v>432</v>
      </c>
      <c r="AU29543" s="94">
        <v>-35</v>
      </c>
      <c r="AV29543" s="94">
        <v>-175</v>
      </c>
      <c r="AX29543" s="94">
        <v>16</v>
      </c>
      <c r="AY29543" s="94">
        <v>91</v>
      </c>
      <c r="AZ29543" s="94">
        <v>58</v>
      </c>
      <c r="BA29543" s="94">
        <v>52</v>
      </c>
      <c r="BB29543" s="94">
        <v>3</v>
      </c>
      <c r="BC29543" s="94">
        <v>46</v>
      </c>
      <c r="BD29543" s="94">
        <v>49</v>
      </c>
      <c r="BE29543" s="94">
        <v>72</v>
      </c>
      <c r="BF29543" s="94">
        <v>26</v>
      </c>
      <c r="BG29543" s="94">
        <v>1154</v>
      </c>
      <c r="BH29543" s="94">
        <v>352</v>
      </c>
    </row>
    <row r="29544" spans="1:60">
      <c r="A29544" s="85" t="s">
        <v>107</v>
      </c>
      <c r="B29544" s="86">
        <v>43417.25</v>
      </c>
      <c r="C29544" s="87">
        <v>43416</v>
      </c>
      <c r="D29544" s="85">
        <v>23</v>
      </c>
      <c r="E29544" s="86">
        <v>43416.958333333336</v>
      </c>
      <c r="F29544" s="88" t="s">
        <v>427</v>
      </c>
      <c r="G29544" s="89" t="s">
        <v>428</v>
      </c>
      <c r="H29544" s="94">
        <v>1626</v>
      </c>
      <c r="I29544" s="94">
        <v>1645</v>
      </c>
      <c r="J29544" s="94">
        <v>1683</v>
      </c>
      <c r="K29544" s="94">
        <v>38</v>
      </c>
      <c r="O29544" s="94">
        <v>1645</v>
      </c>
      <c r="P29544" s="94">
        <v>1683</v>
      </c>
      <c r="Q29544" s="94">
        <v>38</v>
      </c>
      <c r="R29544" s="94">
        <v>1022</v>
      </c>
      <c r="S29544" s="94">
        <v>626</v>
      </c>
      <c r="V29544" s="94">
        <v>1</v>
      </c>
      <c r="W29544" s="94">
        <v>0</v>
      </c>
      <c r="X29544" s="94">
        <v>32</v>
      </c>
      <c r="Y29544" s="94">
        <v>2</v>
      </c>
      <c r="AJ29544" s="94">
        <v>1022</v>
      </c>
      <c r="AK29544" s="94">
        <v>626</v>
      </c>
      <c r="AN29544" s="94">
        <v>1</v>
      </c>
      <c r="AO29544" s="94">
        <v>0</v>
      </c>
      <c r="AP29544" s="94">
        <v>32</v>
      </c>
      <c r="AQ29544" s="94">
        <v>2</v>
      </c>
      <c r="AS29544" s="94">
        <v>-374</v>
      </c>
      <c r="AT29544" s="94">
        <v>420</v>
      </c>
      <c r="AU29544" s="94">
        <v>-81</v>
      </c>
      <c r="AV29544" s="94">
        <v>-166</v>
      </c>
      <c r="AX29544" s="94">
        <v>15</v>
      </c>
      <c r="AY29544" s="94">
        <v>124</v>
      </c>
      <c r="AZ29544" s="94">
        <v>100</v>
      </c>
      <c r="BA29544" s="94">
        <v>51</v>
      </c>
      <c r="BB29544" s="94">
        <v>3</v>
      </c>
      <c r="BC29544" s="94">
        <v>45</v>
      </c>
      <c r="BD29544" s="94">
        <v>46</v>
      </c>
      <c r="BE29544" s="94">
        <v>70</v>
      </c>
      <c r="BF29544" s="94">
        <v>25</v>
      </c>
      <c r="BG29544" s="94">
        <v>1068</v>
      </c>
      <c r="BH29544" s="94">
        <v>336</v>
      </c>
    </row>
    <row r="29545" spans="1:60">
      <c r="A29545" s="85" t="s">
        <v>107</v>
      </c>
      <c r="B29545" s="86">
        <v>43417.291666666664</v>
      </c>
      <c r="C29545" s="87">
        <v>43416</v>
      </c>
      <c r="D29545" s="85">
        <v>24</v>
      </c>
      <c r="E29545" s="86">
        <v>43417</v>
      </c>
      <c r="F29545" s="88" t="s">
        <v>427</v>
      </c>
      <c r="G29545" s="89" t="s">
        <v>428</v>
      </c>
      <c r="H29545" s="94">
        <v>1527</v>
      </c>
      <c r="I29545" s="94">
        <v>1558</v>
      </c>
      <c r="J29545" s="94">
        <v>1625</v>
      </c>
      <c r="K29545" s="94">
        <v>67</v>
      </c>
      <c r="O29545" s="94">
        <v>1558</v>
      </c>
      <c r="P29545" s="94">
        <v>1625</v>
      </c>
      <c r="Q29545" s="94">
        <v>67</v>
      </c>
      <c r="R29545" s="94">
        <v>1024</v>
      </c>
      <c r="S29545" s="94">
        <v>544</v>
      </c>
      <c r="V29545" s="94">
        <v>1</v>
      </c>
      <c r="W29545" s="94">
        <v>0</v>
      </c>
      <c r="X29545" s="94">
        <v>54</v>
      </c>
      <c r="Y29545" s="94">
        <v>2</v>
      </c>
      <c r="AJ29545" s="94">
        <v>1024</v>
      </c>
      <c r="AK29545" s="94">
        <v>544</v>
      </c>
      <c r="AN29545" s="94">
        <v>1</v>
      </c>
      <c r="AO29545" s="94">
        <v>0</v>
      </c>
      <c r="AP29545" s="94">
        <v>54</v>
      </c>
      <c r="AQ29545" s="94">
        <v>2</v>
      </c>
      <c r="AS29545" s="94">
        <v>-312</v>
      </c>
      <c r="AT29545" s="94">
        <v>359</v>
      </c>
      <c r="AU29545" s="94">
        <v>-104</v>
      </c>
      <c r="AV29545" s="94">
        <v>-168</v>
      </c>
      <c r="AX29545" s="94">
        <v>16</v>
      </c>
      <c r="AY29545" s="94">
        <v>191</v>
      </c>
      <c r="AZ29545" s="94">
        <v>85</v>
      </c>
      <c r="BA29545" s="94">
        <v>48</v>
      </c>
      <c r="BB29545" s="94">
        <v>3</v>
      </c>
      <c r="BC29545" s="94">
        <v>45</v>
      </c>
      <c r="BD29545" s="94">
        <v>44</v>
      </c>
      <c r="BE29545" s="94">
        <v>69</v>
      </c>
      <c r="BF29545" s="94">
        <v>24</v>
      </c>
      <c r="BG29545" s="94">
        <v>1000</v>
      </c>
      <c r="BH29545" s="94">
        <v>324</v>
      </c>
    </row>
    <row r="29546" spans="1:60">
      <c r="A29546" s="85" t="s">
        <v>107</v>
      </c>
      <c r="B29546" s="86">
        <v>43417.333333333336</v>
      </c>
      <c r="C29546" s="87">
        <v>43417</v>
      </c>
      <c r="D29546" s="85">
        <v>1</v>
      </c>
      <c r="E29546" s="86">
        <v>43417.041666666664</v>
      </c>
      <c r="F29546" s="88" t="s">
        <v>427</v>
      </c>
      <c r="G29546" s="89" t="s">
        <v>428</v>
      </c>
      <c r="H29546" s="94">
        <v>1503</v>
      </c>
      <c r="I29546" s="94">
        <v>1500</v>
      </c>
      <c r="J29546" s="94">
        <v>1641</v>
      </c>
      <c r="K29546" s="94">
        <v>141</v>
      </c>
      <c r="O29546" s="94">
        <v>1500</v>
      </c>
      <c r="P29546" s="94">
        <v>1641</v>
      </c>
      <c r="Q29546" s="94">
        <v>141</v>
      </c>
      <c r="R29546" s="94">
        <v>1003</v>
      </c>
      <c r="S29546" s="94">
        <v>539</v>
      </c>
      <c r="V29546" s="94">
        <v>1</v>
      </c>
      <c r="W29546" s="94">
        <v>0</v>
      </c>
      <c r="X29546" s="94">
        <v>96</v>
      </c>
      <c r="Y29546" s="94">
        <v>2</v>
      </c>
      <c r="AJ29546" s="94">
        <v>1003</v>
      </c>
      <c r="AK29546" s="94">
        <v>539</v>
      </c>
      <c r="AN29546" s="94">
        <v>1</v>
      </c>
      <c r="AO29546" s="94">
        <v>0</v>
      </c>
      <c r="AP29546" s="94">
        <v>96</v>
      </c>
      <c r="AQ29546" s="94">
        <v>2</v>
      </c>
      <c r="AS29546" s="94">
        <v>-268</v>
      </c>
      <c r="AT29546" s="94">
        <v>353</v>
      </c>
      <c r="AU29546" s="94">
        <v>-136</v>
      </c>
      <c r="AV29546" s="94">
        <v>-151</v>
      </c>
      <c r="AX29546" s="94">
        <v>17</v>
      </c>
      <c r="AY29546" s="94">
        <v>212</v>
      </c>
      <c r="AZ29546" s="94">
        <v>114</v>
      </c>
      <c r="BA29546" s="94">
        <v>50</v>
      </c>
      <c r="BB29546" s="94">
        <v>3</v>
      </c>
      <c r="BC29546" s="94">
        <v>45</v>
      </c>
      <c r="BD29546" s="94">
        <v>43</v>
      </c>
      <c r="BE29546" s="94">
        <v>71</v>
      </c>
      <c r="BF29546" s="94">
        <v>23</v>
      </c>
      <c r="BG29546" s="94">
        <v>949</v>
      </c>
      <c r="BH29546" s="94">
        <v>316</v>
      </c>
    </row>
    <row r="29547" spans="1:60">
      <c r="A29547" s="85" t="s">
        <v>107</v>
      </c>
      <c r="B29547" s="86">
        <v>43417.375</v>
      </c>
      <c r="C29547" s="87">
        <v>43417</v>
      </c>
      <c r="D29547" s="85">
        <v>2</v>
      </c>
      <c r="E29547" s="86">
        <v>43417.083333333336</v>
      </c>
      <c r="F29547" s="88" t="s">
        <v>427</v>
      </c>
      <c r="G29547" s="89" t="s">
        <v>428</v>
      </c>
      <c r="H29547" s="94">
        <v>1475</v>
      </c>
      <c r="I29547" s="94">
        <v>1477</v>
      </c>
      <c r="J29547" s="94">
        <v>1689</v>
      </c>
      <c r="K29547" s="94">
        <v>212</v>
      </c>
      <c r="O29547" s="94">
        <v>1477</v>
      </c>
      <c r="P29547" s="94">
        <v>1689</v>
      </c>
      <c r="Q29547" s="94">
        <v>212</v>
      </c>
      <c r="R29547" s="94">
        <v>1003</v>
      </c>
      <c r="S29547" s="94">
        <v>535</v>
      </c>
      <c r="V29547" s="94">
        <v>1</v>
      </c>
      <c r="W29547" s="94">
        <v>0</v>
      </c>
      <c r="X29547" s="94">
        <v>148</v>
      </c>
      <c r="Y29547" s="94">
        <v>2</v>
      </c>
      <c r="AJ29547" s="94">
        <v>1003</v>
      </c>
      <c r="AK29547" s="94">
        <v>535</v>
      </c>
      <c r="AN29547" s="94">
        <v>1</v>
      </c>
      <c r="AO29547" s="94">
        <v>0</v>
      </c>
      <c r="AP29547" s="94">
        <v>148</v>
      </c>
      <c r="AQ29547" s="94">
        <v>2</v>
      </c>
      <c r="AS29547" s="94">
        <v>-239</v>
      </c>
      <c r="AT29547" s="94">
        <v>354</v>
      </c>
      <c r="AU29547" s="94">
        <v>-154</v>
      </c>
      <c r="AV29547" s="94">
        <v>-140</v>
      </c>
      <c r="AX29547" s="94">
        <v>34</v>
      </c>
      <c r="AY29547" s="94">
        <v>201</v>
      </c>
      <c r="AZ29547" s="94">
        <v>156</v>
      </c>
      <c r="BA29547" s="94">
        <v>51</v>
      </c>
      <c r="BB29547" s="94">
        <v>3</v>
      </c>
      <c r="BC29547" s="94">
        <v>45</v>
      </c>
      <c r="BD29547" s="94">
        <v>42</v>
      </c>
      <c r="BE29547" s="94">
        <v>71</v>
      </c>
      <c r="BF29547" s="94">
        <v>23</v>
      </c>
      <c r="BG29547" s="94">
        <v>933</v>
      </c>
      <c r="BH29547" s="94">
        <v>309</v>
      </c>
    </row>
    <row r="29548" spans="1:60">
      <c r="A29548" s="85" t="s">
        <v>107</v>
      </c>
      <c r="B29548" s="86">
        <v>43417.416666666664</v>
      </c>
      <c r="C29548" s="87">
        <v>43417</v>
      </c>
      <c r="D29548" s="85">
        <v>3</v>
      </c>
      <c r="E29548" s="86">
        <v>43417.125</v>
      </c>
      <c r="F29548" s="88" t="s">
        <v>427</v>
      </c>
      <c r="G29548" s="89" t="s">
        <v>428</v>
      </c>
      <c r="H29548" s="94">
        <v>1463</v>
      </c>
      <c r="I29548" s="94">
        <v>1472</v>
      </c>
      <c r="J29548" s="94">
        <v>1801</v>
      </c>
      <c r="K29548" s="94">
        <v>329</v>
      </c>
      <c r="O29548" s="94">
        <v>1472</v>
      </c>
      <c r="P29548" s="94">
        <v>1801</v>
      </c>
      <c r="Q29548" s="94">
        <v>329</v>
      </c>
      <c r="R29548" s="94">
        <v>1015</v>
      </c>
      <c r="S29548" s="94">
        <v>532</v>
      </c>
      <c r="V29548" s="94">
        <v>1</v>
      </c>
      <c r="W29548" s="94">
        <v>0</v>
      </c>
      <c r="X29548" s="94">
        <v>251</v>
      </c>
      <c r="Y29548" s="94">
        <v>2</v>
      </c>
      <c r="AJ29548" s="94">
        <v>1015</v>
      </c>
      <c r="AK29548" s="94">
        <v>532</v>
      </c>
      <c r="AN29548" s="94">
        <v>1</v>
      </c>
      <c r="AO29548" s="94">
        <v>0</v>
      </c>
      <c r="AP29548" s="94">
        <v>251</v>
      </c>
      <c r="AQ29548" s="94">
        <v>2</v>
      </c>
      <c r="AS29548" s="94">
        <v>-166</v>
      </c>
      <c r="AT29548" s="94">
        <v>359</v>
      </c>
      <c r="AU29548" s="94">
        <v>-157</v>
      </c>
      <c r="AV29548" s="94">
        <v>-140</v>
      </c>
      <c r="AX29548" s="94">
        <v>35</v>
      </c>
      <c r="AY29548" s="94">
        <v>222</v>
      </c>
      <c r="AZ29548" s="94">
        <v>176</v>
      </c>
      <c r="BA29548" s="94">
        <v>46</v>
      </c>
      <c r="BB29548" s="94">
        <v>3</v>
      </c>
      <c r="BC29548" s="94">
        <v>45</v>
      </c>
      <c r="BD29548" s="94">
        <v>42</v>
      </c>
      <c r="BE29548" s="94">
        <v>71</v>
      </c>
      <c r="BF29548" s="94">
        <v>23</v>
      </c>
      <c r="BG29548" s="94">
        <v>932</v>
      </c>
      <c r="BH29548" s="94">
        <v>309</v>
      </c>
    </row>
    <row r="29549" spans="1:60">
      <c r="A29549" s="85" t="s">
        <v>107</v>
      </c>
      <c r="B29549" s="86">
        <v>43417.458333333336</v>
      </c>
      <c r="C29549" s="87">
        <v>43417</v>
      </c>
      <c r="D29549" s="85">
        <v>4</v>
      </c>
      <c r="E29549" s="86">
        <v>43417.166666666664</v>
      </c>
      <c r="F29549" s="88" t="s">
        <v>427</v>
      </c>
      <c r="G29549" s="89" t="s">
        <v>428</v>
      </c>
      <c r="H29549" s="94">
        <v>1467</v>
      </c>
      <c r="I29549" s="94">
        <v>1467</v>
      </c>
      <c r="J29549" s="94">
        <v>1796</v>
      </c>
      <c r="K29549" s="94">
        <v>329</v>
      </c>
      <c r="O29549" s="94">
        <v>1467</v>
      </c>
      <c r="P29549" s="94">
        <v>1796</v>
      </c>
      <c r="Q29549" s="94">
        <v>329</v>
      </c>
      <c r="R29549" s="94">
        <v>1009</v>
      </c>
      <c r="S29549" s="94">
        <v>493</v>
      </c>
      <c r="V29549" s="94">
        <v>1</v>
      </c>
      <c r="W29549" s="94">
        <v>0</v>
      </c>
      <c r="X29549" s="94">
        <v>291</v>
      </c>
      <c r="Y29549" s="94">
        <v>2</v>
      </c>
      <c r="AJ29549" s="94">
        <v>1009</v>
      </c>
      <c r="AK29549" s="94">
        <v>493</v>
      </c>
      <c r="AN29549" s="94">
        <v>1</v>
      </c>
      <c r="AO29549" s="94">
        <v>0</v>
      </c>
      <c r="AP29549" s="94">
        <v>291</v>
      </c>
      <c r="AQ29549" s="94">
        <v>2</v>
      </c>
      <c r="AS29549" s="94">
        <v>-116</v>
      </c>
      <c r="AT29549" s="94">
        <v>328</v>
      </c>
      <c r="AU29549" s="94">
        <v>-179</v>
      </c>
      <c r="AV29549" s="94">
        <v>-148</v>
      </c>
      <c r="AX29549" s="94">
        <v>29</v>
      </c>
      <c r="AY29549" s="94">
        <v>252</v>
      </c>
      <c r="AZ29549" s="94">
        <v>163</v>
      </c>
      <c r="BA29549" s="94">
        <v>40</v>
      </c>
      <c r="BB29549" s="94">
        <v>3</v>
      </c>
      <c r="BC29549" s="94">
        <v>45</v>
      </c>
      <c r="BD29549" s="94">
        <v>42</v>
      </c>
      <c r="BE29549" s="94">
        <v>72</v>
      </c>
      <c r="BF29549" s="94">
        <v>23</v>
      </c>
      <c r="BG29549" s="94">
        <v>930</v>
      </c>
      <c r="BH29549" s="94">
        <v>312</v>
      </c>
    </row>
    <row r="29550" spans="1:60">
      <c r="A29550" s="85" t="s">
        <v>107</v>
      </c>
      <c r="B29550" s="86">
        <v>43417.5</v>
      </c>
      <c r="C29550" s="87">
        <v>43417</v>
      </c>
      <c r="D29550" s="85">
        <v>5</v>
      </c>
      <c r="E29550" s="86">
        <v>43417.208333333336</v>
      </c>
      <c r="F29550" s="88" t="s">
        <v>427</v>
      </c>
      <c r="G29550" s="89" t="s">
        <v>428</v>
      </c>
      <c r="H29550" s="94">
        <v>1506</v>
      </c>
      <c r="I29550" s="94">
        <v>1501</v>
      </c>
      <c r="J29550" s="94">
        <v>1784</v>
      </c>
      <c r="K29550" s="94">
        <v>283</v>
      </c>
      <c r="O29550" s="94">
        <v>1501</v>
      </c>
      <c r="P29550" s="94">
        <v>1784</v>
      </c>
      <c r="Q29550" s="94">
        <v>283</v>
      </c>
      <c r="R29550" s="94">
        <v>1009</v>
      </c>
      <c r="S29550" s="94">
        <v>475</v>
      </c>
      <c r="V29550" s="94">
        <v>1</v>
      </c>
      <c r="W29550" s="94">
        <v>0</v>
      </c>
      <c r="X29550" s="94">
        <v>297</v>
      </c>
      <c r="Y29550" s="94">
        <v>2</v>
      </c>
      <c r="AJ29550" s="94">
        <v>1009</v>
      </c>
      <c r="AK29550" s="94">
        <v>475</v>
      </c>
      <c r="AN29550" s="94">
        <v>1</v>
      </c>
      <c r="AO29550" s="94">
        <v>0</v>
      </c>
      <c r="AP29550" s="94">
        <v>297</v>
      </c>
      <c r="AQ29550" s="94">
        <v>2</v>
      </c>
      <c r="AS29550" s="94">
        <v>-134</v>
      </c>
      <c r="AT29550" s="94">
        <v>304</v>
      </c>
      <c r="AU29550" s="94">
        <v>-153</v>
      </c>
      <c r="AV29550" s="94">
        <v>-151</v>
      </c>
      <c r="AX29550" s="94">
        <v>15</v>
      </c>
      <c r="AY29550" s="94">
        <v>240</v>
      </c>
      <c r="AZ29550" s="94">
        <v>162</v>
      </c>
      <c r="BA29550" s="94">
        <v>39</v>
      </c>
      <c r="BB29550" s="94">
        <v>3</v>
      </c>
      <c r="BC29550" s="94">
        <v>46</v>
      </c>
      <c r="BD29550" s="94">
        <v>43</v>
      </c>
      <c r="BE29550" s="94">
        <v>73</v>
      </c>
      <c r="BF29550" s="94">
        <v>24</v>
      </c>
      <c r="BG29550" s="94">
        <v>954</v>
      </c>
      <c r="BH29550" s="94">
        <v>320</v>
      </c>
    </row>
    <row r="29551" spans="1:60">
      <c r="A29551" s="85" t="s">
        <v>107</v>
      </c>
      <c r="B29551" s="86">
        <v>43417.541666666664</v>
      </c>
      <c r="C29551" s="87">
        <v>43417</v>
      </c>
      <c r="D29551" s="85">
        <v>6</v>
      </c>
      <c r="E29551" s="86">
        <v>43417.25</v>
      </c>
      <c r="F29551" s="88" t="s">
        <v>427</v>
      </c>
      <c r="G29551" s="89" t="s">
        <v>428</v>
      </c>
      <c r="H29551" s="94">
        <v>1612</v>
      </c>
      <c r="I29551" s="94">
        <v>1595</v>
      </c>
      <c r="J29551" s="94">
        <v>1791</v>
      </c>
      <c r="K29551" s="94">
        <v>196</v>
      </c>
      <c r="O29551" s="94">
        <v>1595</v>
      </c>
      <c r="P29551" s="94">
        <v>1791</v>
      </c>
      <c r="Q29551" s="94">
        <v>196</v>
      </c>
      <c r="R29551" s="94">
        <v>1005</v>
      </c>
      <c r="S29551" s="94">
        <v>485</v>
      </c>
      <c r="V29551" s="94">
        <v>1</v>
      </c>
      <c r="W29551" s="94">
        <v>0</v>
      </c>
      <c r="X29551" s="94">
        <v>298</v>
      </c>
      <c r="Y29551" s="94">
        <v>2</v>
      </c>
      <c r="AJ29551" s="94">
        <v>1005</v>
      </c>
      <c r="AK29551" s="94">
        <v>485</v>
      </c>
      <c r="AN29551" s="94">
        <v>1</v>
      </c>
      <c r="AO29551" s="94">
        <v>0</v>
      </c>
      <c r="AP29551" s="94">
        <v>298</v>
      </c>
      <c r="AQ29551" s="94">
        <v>2</v>
      </c>
      <c r="AS29551" s="94">
        <v>-198</v>
      </c>
      <c r="AT29551" s="94">
        <v>305</v>
      </c>
      <c r="AU29551" s="94">
        <v>-95</v>
      </c>
      <c r="AV29551" s="94">
        <v>-155</v>
      </c>
      <c r="AX29551" s="94">
        <v>-14</v>
      </c>
      <c r="AY29551" s="94">
        <v>206</v>
      </c>
      <c r="AZ29551" s="94">
        <v>147</v>
      </c>
      <c r="BA29551" s="94">
        <v>32</v>
      </c>
      <c r="BB29551" s="94">
        <v>3</v>
      </c>
      <c r="BC29551" s="94">
        <v>48</v>
      </c>
      <c r="BD29551" s="94">
        <v>45</v>
      </c>
      <c r="BE29551" s="94">
        <v>74</v>
      </c>
      <c r="BF29551" s="94">
        <v>26</v>
      </c>
      <c r="BG29551" s="94">
        <v>1030</v>
      </c>
      <c r="BH29551" s="94">
        <v>338</v>
      </c>
    </row>
    <row r="29552" spans="1:60">
      <c r="A29552" s="85" t="s">
        <v>107</v>
      </c>
      <c r="B29552" s="86">
        <v>43417.583333333336</v>
      </c>
      <c r="C29552" s="87">
        <v>43417</v>
      </c>
      <c r="D29552" s="85">
        <v>7</v>
      </c>
      <c r="E29552" s="86">
        <v>43417.291666666664</v>
      </c>
      <c r="F29552" s="88" t="s">
        <v>427</v>
      </c>
      <c r="G29552" s="89" t="s">
        <v>428</v>
      </c>
      <c r="H29552" s="94">
        <v>1760</v>
      </c>
      <c r="I29552" s="94">
        <v>1714</v>
      </c>
      <c r="J29552" s="94">
        <v>1926</v>
      </c>
      <c r="K29552" s="94">
        <v>212</v>
      </c>
      <c r="O29552" s="94">
        <v>1714</v>
      </c>
      <c r="P29552" s="94">
        <v>1926</v>
      </c>
      <c r="Q29552" s="94">
        <v>212</v>
      </c>
      <c r="R29552" s="94">
        <v>1022</v>
      </c>
      <c r="S29552" s="94">
        <v>622</v>
      </c>
      <c r="V29552" s="94">
        <v>1</v>
      </c>
      <c r="W29552" s="94">
        <v>0</v>
      </c>
      <c r="X29552" s="94">
        <v>279</v>
      </c>
      <c r="Y29552" s="94">
        <v>2</v>
      </c>
      <c r="AJ29552" s="94">
        <v>1022</v>
      </c>
      <c r="AK29552" s="94">
        <v>622</v>
      </c>
      <c r="AN29552" s="94">
        <v>1</v>
      </c>
      <c r="AO29552" s="94">
        <v>0</v>
      </c>
      <c r="AP29552" s="94">
        <v>279</v>
      </c>
      <c r="AQ29552" s="94">
        <v>2</v>
      </c>
      <c r="AS29552" s="94">
        <v>-240</v>
      </c>
      <c r="AT29552" s="94">
        <v>422</v>
      </c>
      <c r="AU29552" s="94">
        <v>-65</v>
      </c>
      <c r="AV29552" s="94">
        <v>-170</v>
      </c>
      <c r="AX29552" s="94">
        <v>-12</v>
      </c>
      <c r="AY29552" s="94">
        <v>147</v>
      </c>
      <c r="AZ29552" s="94">
        <v>130</v>
      </c>
      <c r="BA29552" s="94">
        <v>30</v>
      </c>
      <c r="BB29552" s="94">
        <v>3</v>
      </c>
      <c r="BC29552" s="94">
        <v>51</v>
      </c>
      <c r="BD29552" s="94">
        <v>48</v>
      </c>
      <c r="BE29552" s="94">
        <v>76</v>
      </c>
      <c r="BF29552" s="94">
        <v>29</v>
      </c>
      <c r="BG29552" s="94">
        <v>1118</v>
      </c>
      <c r="BH29552" s="94">
        <v>360</v>
      </c>
    </row>
    <row r="29553" spans="1:60">
      <c r="A29553" s="85" t="s">
        <v>107</v>
      </c>
      <c r="B29553" s="86">
        <v>43417.625</v>
      </c>
      <c r="C29553" s="87">
        <v>43417</v>
      </c>
      <c r="D29553" s="85">
        <v>8</v>
      </c>
      <c r="E29553" s="86">
        <v>43417.333333333336</v>
      </c>
      <c r="F29553" s="88" t="s">
        <v>427</v>
      </c>
      <c r="G29553" s="89" t="s">
        <v>428</v>
      </c>
      <c r="H29553" s="94">
        <v>1768</v>
      </c>
      <c r="I29553" s="94">
        <v>1725</v>
      </c>
      <c r="J29553" s="94">
        <v>2023</v>
      </c>
      <c r="K29553" s="94">
        <v>298</v>
      </c>
      <c r="O29553" s="94">
        <v>1725</v>
      </c>
      <c r="P29553" s="94">
        <v>2023</v>
      </c>
      <c r="Q29553" s="94">
        <v>298</v>
      </c>
      <c r="R29553" s="94">
        <v>1031</v>
      </c>
      <c r="S29553" s="94">
        <v>692</v>
      </c>
      <c r="V29553" s="94">
        <v>1</v>
      </c>
      <c r="W29553" s="94">
        <v>47</v>
      </c>
      <c r="X29553" s="94">
        <v>250</v>
      </c>
      <c r="Y29553" s="94">
        <v>2</v>
      </c>
      <c r="AJ29553" s="94">
        <v>1031</v>
      </c>
      <c r="AK29553" s="94">
        <v>692</v>
      </c>
      <c r="AN29553" s="94">
        <v>1</v>
      </c>
      <c r="AO29553" s="94">
        <v>47</v>
      </c>
      <c r="AP29553" s="94">
        <v>250</v>
      </c>
      <c r="AQ29553" s="94">
        <v>2</v>
      </c>
      <c r="AS29553" s="94">
        <v>-190</v>
      </c>
      <c r="AT29553" s="94">
        <v>472</v>
      </c>
      <c r="AU29553" s="94">
        <v>-71</v>
      </c>
      <c r="AV29553" s="94">
        <v>-169</v>
      </c>
      <c r="AX29553" s="94">
        <v>15</v>
      </c>
      <c r="AY29553" s="94">
        <v>69</v>
      </c>
      <c r="AZ29553" s="94">
        <v>172</v>
      </c>
      <c r="BA29553" s="94">
        <v>28</v>
      </c>
      <c r="BB29553" s="94">
        <v>3</v>
      </c>
      <c r="BC29553" s="94">
        <v>53</v>
      </c>
      <c r="BD29553" s="94">
        <v>48</v>
      </c>
      <c r="BE29553" s="94">
        <v>76</v>
      </c>
      <c r="BF29553" s="94">
        <v>28</v>
      </c>
      <c r="BG29553" s="94">
        <v>1136</v>
      </c>
      <c r="BH29553" s="94">
        <v>357</v>
      </c>
    </row>
    <row r="29554" spans="1:60">
      <c r="A29554" s="85" t="s">
        <v>107</v>
      </c>
      <c r="B29554" s="86">
        <v>43417.666666666664</v>
      </c>
      <c r="C29554" s="87">
        <v>43417</v>
      </c>
      <c r="D29554" s="85">
        <v>9</v>
      </c>
      <c r="E29554" s="86">
        <v>43417.375</v>
      </c>
      <c r="F29554" s="88" t="s">
        <v>427</v>
      </c>
      <c r="G29554" s="89" t="s">
        <v>428</v>
      </c>
      <c r="H29554" s="94">
        <v>1697</v>
      </c>
      <c r="I29554" s="94">
        <v>1664</v>
      </c>
      <c r="J29554" s="94">
        <v>2007</v>
      </c>
      <c r="K29554" s="94">
        <v>343</v>
      </c>
      <c r="O29554" s="94">
        <v>1664</v>
      </c>
      <c r="P29554" s="94">
        <v>2007</v>
      </c>
      <c r="Q29554" s="94">
        <v>343</v>
      </c>
      <c r="R29554" s="94">
        <v>1010</v>
      </c>
      <c r="S29554" s="94">
        <v>660</v>
      </c>
      <c r="V29554" s="94">
        <v>1</v>
      </c>
      <c r="W29554" s="94">
        <v>122</v>
      </c>
      <c r="X29554" s="94">
        <v>212</v>
      </c>
      <c r="Y29554" s="94">
        <v>2</v>
      </c>
      <c r="AJ29554" s="94">
        <v>1010</v>
      </c>
      <c r="AK29554" s="94">
        <v>660</v>
      </c>
      <c r="AN29554" s="94">
        <v>1</v>
      </c>
      <c r="AO29554" s="94">
        <v>122</v>
      </c>
      <c r="AP29554" s="94">
        <v>212</v>
      </c>
      <c r="AQ29554" s="94">
        <v>2</v>
      </c>
      <c r="AS29554" s="94">
        <v>-200</v>
      </c>
      <c r="AT29554" s="94">
        <v>476</v>
      </c>
      <c r="AU29554" s="94">
        <v>-51</v>
      </c>
      <c r="AV29554" s="94">
        <v>-145</v>
      </c>
      <c r="AX29554" s="94">
        <v>17</v>
      </c>
      <c r="AY29554" s="94">
        <v>-26</v>
      </c>
      <c r="AZ29554" s="94">
        <v>272</v>
      </c>
      <c r="BA29554" s="94">
        <v>29</v>
      </c>
      <c r="BB29554" s="94">
        <v>3</v>
      </c>
      <c r="BC29554" s="94">
        <v>54</v>
      </c>
      <c r="BD29554" s="94">
        <v>44</v>
      </c>
      <c r="BE29554" s="94">
        <v>77</v>
      </c>
      <c r="BF29554" s="94">
        <v>26</v>
      </c>
      <c r="BG29554" s="94">
        <v>1103</v>
      </c>
      <c r="BH29554" s="94">
        <v>329</v>
      </c>
    </row>
    <row r="29555" spans="1:60">
      <c r="A29555" s="85" t="s">
        <v>107</v>
      </c>
      <c r="B29555" s="86">
        <v>43417.708333333336</v>
      </c>
      <c r="C29555" s="87">
        <v>43417</v>
      </c>
      <c r="D29555" s="85">
        <v>10</v>
      </c>
      <c r="E29555" s="86">
        <v>43417.416666666664</v>
      </c>
      <c r="F29555" s="88" t="s">
        <v>427</v>
      </c>
      <c r="G29555" s="89" t="s">
        <v>428</v>
      </c>
      <c r="H29555" s="94">
        <v>1640</v>
      </c>
      <c r="I29555" s="94">
        <v>1632</v>
      </c>
      <c r="J29555" s="94">
        <v>1955</v>
      </c>
      <c r="K29555" s="94">
        <v>323</v>
      </c>
      <c r="O29555" s="94">
        <v>1632</v>
      </c>
      <c r="P29555" s="94">
        <v>1955</v>
      </c>
      <c r="Q29555" s="94">
        <v>323</v>
      </c>
      <c r="R29555" s="94">
        <v>1007</v>
      </c>
      <c r="S29555" s="94">
        <v>613</v>
      </c>
      <c r="V29555" s="94">
        <v>1</v>
      </c>
      <c r="W29555" s="94">
        <v>136</v>
      </c>
      <c r="X29555" s="94">
        <v>196</v>
      </c>
      <c r="Y29555" s="94">
        <v>2</v>
      </c>
      <c r="AJ29555" s="94">
        <v>1007</v>
      </c>
      <c r="AK29555" s="94">
        <v>613</v>
      </c>
      <c r="AN29555" s="94">
        <v>1</v>
      </c>
      <c r="AO29555" s="94">
        <v>136</v>
      </c>
      <c r="AP29555" s="94">
        <v>196</v>
      </c>
      <c r="AQ29555" s="94">
        <v>2</v>
      </c>
      <c r="AS29555" s="94">
        <v>-267</v>
      </c>
      <c r="AT29555" s="94">
        <v>457</v>
      </c>
      <c r="AU29555" s="94">
        <v>-20</v>
      </c>
      <c r="AV29555" s="94">
        <v>-141</v>
      </c>
      <c r="AX29555" s="94">
        <v>39</v>
      </c>
      <c r="AY29555" s="94">
        <v>-52</v>
      </c>
      <c r="AZ29555" s="94">
        <v>307</v>
      </c>
      <c r="BA29555" s="94">
        <v>30</v>
      </c>
      <c r="BB29555" s="94">
        <v>3</v>
      </c>
      <c r="BC29555" s="94">
        <v>54</v>
      </c>
      <c r="BD29555" s="94">
        <v>41</v>
      </c>
      <c r="BE29555" s="94">
        <v>77</v>
      </c>
      <c r="BF29555" s="94">
        <v>25</v>
      </c>
      <c r="BG29555" s="94">
        <v>1086</v>
      </c>
      <c r="BH29555" s="94">
        <v>317</v>
      </c>
    </row>
    <row r="29556" spans="1:60">
      <c r="A29556" s="85" t="s">
        <v>107</v>
      </c>
      <c r="B29556" s="86">
        <v>43417.75</v>
      </c>
      <c r="C29556" s="87">
        <v>43417</v>
      </c>
      <c r="D29556" s="85">
        <v>11</v>
      </c>
      <c r="E29556" s="86">
        <v>43417.458333333336</v>
      </c>
      <c r="F29556" s="88" t="s">
        <v>427</v>
      </c>
      <c r="G29556" s="89" t="s">
        <v>428</v>
      </c>
      <c r="H29556" s="94">
        <v>1597</v>
      </c>
      <c r="I29556" s="94">
        <v>1588</v>
      </c>
      <c r="J29556" s="94">
        <v>1908</v>
      </c>
      <c r="K29556" s="94">
        <v>320</v>
      </c>
      <c r="O29556" s="94">
        <v>1588</v>
      </c>
      <c r="P29556" s="94">
        <v>1908</v>
      </c>
      <c r="Q29556" s="94">
        <v>320</v>
      </c>
      <c r="R29556" s="94">
        <v>1011</v>
      </c>
      <c r="S29556" s="94">
        <v>595</v>
      </c>
      <c r="V29556" s="94">
        <v>1</v>
      </c>
      <c r="W29556" s="94">
        <v>138</v>
      </c>
      <c r="X29556" s="94">
        <v>161</v>
      </c>
      <c r="Y29556" s="94">
        <v>2</v>
      </c>
      <c r="AJ29556" s="94">
        <v>1011</v>
      </c>
      <c r="AK29556" s="94">
        <v>595</v>
      </c>
      <c r="AN29556" s="94">
        <v>1</v>
      </c>
      <c r="AO29556" s="94">
        <v>138</v>
      </c>
      <c r="AP29556" s="94">
        <v>161</v>
      </c>
      <c r="AQ29556" s="94">
        <v>2</v>
      </c>
      <c r="AS29556" s="94">
        <v>-264</v>
      </c>
      <c r="AT29556" s="94">
        <v>454</v>
      </c>
      <c r="AU29556" s="94">
        <v>-21</v>
      </c>
      <c r="AV29556" s="94">
        <v>-137</v>
      </c>
      <c r="AX29556" s="94">
        <v>40</v>
      </c>
      <c r="AY29556" s="94">
        <v>-62</v>
      </c>
      <c r="AZ29556" s="94">
        <v>310</v>
      </c>
      <c r="BA29556" s="94">
        <v>33</v>
      </c>
      <c r="BB29556" s="94">
        <v>3</v>
      </c>
      <c r="BC29556" s="94">
        <v>54</v>
      </c>
      <c r="BD29556" s="94">
        <v>39</v>
      </c>
      <c r="BE29556" s="94">
        <v>77</v>
      </c>
      <c r="BF29556" s="94">
        <v>24</v>
      </c>
      <c r="BG29556" s="94">
        <v>1055</v>
      </c>
      <c r="BH29556" s="94">
        <v>304</v>
      </c>
    </row>
    <row r="29557" spans="1:60">
      <c r="A29557" s="85" t="s">
        <v>107</v>
      </c>
      <c r="B29557" s="86">
        <v>43417.791666666664</v>
      </c>
      <c r="C29557" s="87">
        <v>43417</v>
      </c>
      <c r="D29557" s="85">
        <v>12</v>
      </c>
      <c r="E29557" s="86">
        <v>43417.5</v>
      </c>
      <c r="F29557" s="88" t="s">
        <v>427</v>
      </c>
      <c r="G29557" s="89" t="s">
        <v>428</v>
      </c>
      <c r="H29557" s="94">
        <v>1574</v>
      </c>
      <c r="I29557" s="94">
        <v>1545</v>
      </c>
      <c r="J29557" s="94">
        <v>1814</v>
      </c>
      <c r="K29557" s="94">
        <v>269</v>
      </c>
      <c r="O29557" s="94">
        <v>1545</v>
      </c>
      <c r="P29557" s="94">
        <v>1814</v>
      </c>
      <c r="Q29557" s="94">
        <v>269</v>
      </c>
      <c r="R29557" s="94">
        <v>1011</v>
      </c>
      <c r="S29557" s="94">
        <v>553</v>
      </c>
      <c r="V29557" s="94">
        <v>1</v>
      </c>
      <c r="W29557" s="94">
        <v>144</v>
      </c>
      <c r="X29557" s="94">
        <v>103</v>
      </c>
      <c r="Y29557" s="94">
        <v>2</v>
      </c>
      <c r="AJ29557" s="94">
        <v>1011</v>
      </c>
      <c r="AK29557" s="94">
        <v>553</v>
      </c>
      <c r="AN29557" s="94">
        <v>1</v>
      </c>
      <c r="AO29557" s="94">
        <v>144</v>
      </c>
      <c r="AP29557" s="94">
        <v>103</v>
      </c>
      <c r="AQ29557" s="94">
        <v>2</v>
      </c>
      <c r="AS29557" s="94">
        <v>-291</v>
      </c>
      <c r="AT29557" s="94">
        <v>432</v>
      </c>
      <c r="AU29557" s="94">
        <v>-45</v>
      </c>
      <c r="AV29557" s="94">
        <v>-132</v>
      </c>
      <c r="AX29557" s="94">
        <v>40</v>
      </c>
      <c r="AY29557" s="94">
        <v>-48</v>
      </c>
      <c r="AZ29557" s="94">
        <v>313</v>
      </c>
      <c r="BA29557" s="94">
        <v>34</v>
      </c>
      <c r="BB29557" s="94">
        <v>3</v>
      </c>
      <c r="BC29557" s="94">
        <v>54</v>
      </c>
      <c r="BD29557" s="94">
        <v>37</v>
      </c>
      <c r="BE29557" s="94">
        <v>77</v>
      </c>
      <c r="BF29557" s="94">
        <v>23</v>
      </c>
      <c r="BG29557" s="94">
        <v>1017</v>
      </c>
      <c r="BH29557" s="94">
        <v>295</v>
      </c>
    </row>
    <row r="29558" spans="1:60">
      <c r="A29558" s="85" t="s">
        <v>107</v>
      </c>
      <c r="B29558" s="86">
        <v>43417.833333333336</v>
      </c>
      <c r="C29558" s="87">
        <v>43417</v>
      </c>
      <c r="D29558" s="85">
        <v>13</v>
      </c>
      <c r="E29558" s="86">
        <v>43417.541666666664</v>
      </c>
      <c r="F29558" s="88" t="s">
        <v>427</v>
      </c>
      <c r="G29558" s="89" t="s">
        <v>428</v>
      </c>
      <c r="H29558" s="94">
        <v>1529</v>
      </c>
      <c r="I29558" s="94">
        <v>1521</v>
      </c>
      <c r="J29558" s="94">
        <v>1783</v>
      </c>
      <c r="K29558" s="94">
        <v>262</v>
      </c>
      <c r="O29558" s="94">
        <v>1521</v>
      </c>
      <c r="P29558" s="94">
        <v>1783</v>
      </c>
      <c r="Q29558" s="94">
        <v>262</v>
      </c>
      <c r="R29558" s="94">
        <v>992</v>
      </c>
      <c r="S29558" s="94">
        <v>537</v>
      </c>
      <c r="V29558" s="94">
        <v>0</v>
      </c>
      <c r="W29558" s="94">
        <v>160</v>
      </c>
      <c r="X29558" s="94">
        <v>94</v>
      </c>
      <c r="Y29558" s="94">
        <v>0</v>
      </c>
      <c r="AJ29558" s="94">
        <v>992</v>
      </c>
      <c r="AK29558" s="94">
        <v>537</v>
      </c>
      <c r="AN29558" s="94">
        <v>0</v>
      </c>
      <c r="AO29558" s="94">
        <v>160</v>
      </c>
      <c r="AP29558" s="94">
        <v>94</v>
      </c>
      <c r="AQ29558" s="94">
        <v>0</v>
      </c>
      <c r="AS29558" s="94">
        <v>-242</v>
      </c>
      <c r="AT29558" s="94">
        <v>418</v>
      </c>
      <c r="AU29558" s="94">
        <v>-72</v>
      </c>
      <c r="AV29558" s="94">
        <v>-134</v>
      </c>
      <c r="AX29558" s="94">
        <v>40</v>
      </c>
      <c r="AY29558" s="94">
        <v>-25</v>
      </c>
      <c r="AZ29558" s="94">
        <v>277</v>
      </c>
      <c r="BA29558" s="94">
        <v>32</v>
      </c>
      <c r="BB29558" s="94">
        <v>3</v>
      </c>
      <c r="BC29558" s="94">
        <v>53</v>
      </c>
      <c r="BD29558" s="94">
        <v>36</v>
      </c>
      <c r="BE29558" s="94">
        <v>75</v>
      </c>
      <c r="BF29558" s="94">
        <v>22</v>
      </c>
      <c r="BG29558" s="94">
        <v>998</v>
      </c>
      <c r="BH29558" s="94">
        <v>296</v>
      </c>
    </row>
    <row r="29559" spans="1:60">
      <c r="A29559" s="85" t="s">
        <v>107</v>
      </c>
      <c r="B29559" s="86">
        <v>43417.875</v>
      </c>
      <c r="C29559" s="87">
        <v>43417</v>
      </c>
      <c r="D29559" s="85">
        <v>14</v>
      </c>
      <c r="E29559" s="86">
        <v>43417.583333333336</v>
      </c>
      <c r="F29559" s="88" t="s">
        <v>427</v>
      </c>
      <c r="G29559" s="89" t="s">
        <v>428</v>
      </c>
      <c r="H29559" s="94">
        <v>1523</v>
      </c>
      <c r="I29559" s="94">
        <v>1492</v>
      </c>
      <c r="J29559" s="94">
        <v>1762</v>
      </c>
      <c r="K29559" s="94">
        <v>270</v>
      </c>
      <c r="O29559" s="94">
        <v>1492</v>
      </c>
      <c r="P29559" s="94">
        <v>1762</v>
      </c>
      <c r="Q29559" s="94">
        <v>270</v>
      </c>
      <c r="R29559" s="94">
        <v>997</v>
      </c>
      <c r="S29559" s="94">
        <v>508</v>
      </c>
      <c r="V29559" s="94">
        <v>0</v>
      </c>
      <c r="W29559" s="94">
        <v>155</v>
      </c>
      <c r="X29559" s="94">
        <v>102</v>
      </c>
      <c r="Y29559" s="94">
        <v>0</v>
      </c>
      <c r="AJ29559" s="94">
        <v>997</v>
      </c>
      <c r="AK29559" s="94">
        <v>508</v>
      </c>
      <c r="AN29559" s="94">
        <v>0</v>
      </c>
      <c r="AO29559" s="94">
        <v>155</v>
      </c>
      <c r="AP29559" s="94">
        <v>102</v>
      </c>
      <c r="AQ29559" s="94">
        <v>0</v>
      </c>
      <c r="AS29559" s="94">
        <v>-239</v>
      </c>
      <c r="AT29559" s="94">
        <v>397</v>
      </c>
      <c r="AU29559" s="94">
        <v>-46</v>
      </c>
      <c r="AV29559" s="94">
        <v>-137</v>
      </c>
      <c r="AX29559" s="94">
        <v>40</v>
      </c>
      <c r="AY29559" s="94">
        <v>-4</v>
      </c>
      <c r="AZ29559" s="94">
        <v>259</v>
      </c>
      <c r="BA29559" s="94">
        <v>34</v>
      </c>
      <c r="BB29559" s="94">
        <v>3</v>
      </c>
      <c r="BC29559" s="94">
        <v>53</v>
      </c>
      <c r="BD29559" s="94">
        <v>34</v>
      </c>
      <c r="BE29559" s="94">
        <v>74</v>
      </c>
      <c r="BF29559" s="94">
        <v>22</v>
      </c>
      <c r="BG29559" s="94">
        <v>978</v>
      </c>
      <c r="BH29559" s="94">
        <v>293</v>
      </c>
    </row>
    <row r="29560" spans="1:60">
      <c r="A29560" s="85" t="s">
        <v>107</v>
      </c>
      <c r="B29560" s="86">
        <v>43417.916666666664</v>
      </c>
      <c r="C29560" s="87">
        <v>43417</v>
      </c>
      <c r="D29560" s="85">
        <v>15</v>
      </c>
      <c r="E29560" s="86">
        <v>43417.625</v>
      </c>
      <c r="F29560" s="88" t="s">
        <v>427</v>
      </c>
      <c r="G29560" s="89" t="s">
        <v>428</v>
      </c>
      <c r="H29560" s="94">
        <v>1525</v>
      </c>
      <c r="I29560" s="94">
        <v>1493</v>
      </c>
      <c r="J29560" s="94">
        <v>1724</v>
      </c>
      <c r="K29560" s="94">
        <v>231</v>
      </c>
      <c r="O29560" s="94">
        <v>1493</v>
      </c>
      <c r="P29560" s="94">
        <v>1724</v>
      </c>
      <c r="Q29560" s="94">
        <v>231</v>
      </c>
      <c r="R29560" s="94">
        <v>984</v>
      </c>
      <c r="S29560" s="94">
        <v>482</v>
      </c>
      <c r="V29560" s="94">
        <v>0</v>
      </c>
      <c r="W29560" s="94">
        <v>151</v>
      </c>
      <c r="X29560" s="94">
        <v>107</v>
      </c>
      <c r="Y29560" s="94">
        <v>0</v>
      </c>
      <c r="AJ29560" s="94">
        <v>984</v>
      </c>
      <c r="AK29560" s="94">
        <v>482</v>
      </c>
      <c r="AN29560" s="94">
        <v>0</v>
      </c>
      <c r="AO29560" s="94">
        <v>151</v>
      </c>
      <c r="AP29560" s="94">
        <v>107</v>
      </c>
      <c r="AQ29560" s="94">
        <v>0</v>
      </c>
      <c r="AS29560" s="94">
        <v>-264</v>
      </c>
      <c r="AT29560" s="94">
        <v>365</v>
      </c>
      <c r="AU29560" s="94">
        <v>-23</v>
      </c>
      <c r="AV29560" s="94">
        <v>-137</v>
      </c>
      <c r="AX29560" s="94">
        <v>40</v>
      </c>
      <c r="AY29560" s="94">
        <v>5</v>
      </c>
      <c r="AZ29560" s="94">
        <v>245</v>
      </c>
      <c r="BA29560" s="94">
        <v>32</v>
      </c>
      <c r="BB29560" s="94">
        <v>3</v>
      </c>
      <c r="BC29560" s="94">
        <v>53</v>
      </c>
      <c r="BD29560" s="94">
        <v>33</v>
      </c>
      <c r="BE29560" s="94">
        <v>74</v>
      </c>
      <c r="BF29560" s="94">
        <v>21</v>
      </c>
      <c r="BG29560" s="94">
        <v>986</v>
      </c>
      <c r="BH29560" s="94">
        <v>286</v>
      </c>
    </row>
    <row r="29561" spans="1:60">
      <c r="A29561" s="85" t="s">
        <v>107</v>
      </c>
      <c r="B29561" s="86">
        <v>43417.958333333336</v>
      </c>
      <c r="C29561" s="87">
        <v>43417</v>
      </c>
      <c r="D29561" s="85">
        <v>16</v>
      </c>
      <c r="E29561" s="86">
        <v>43417.666666666664</v>
      </c>
      <c r="F29561" s="88" t="s">
        <v>427</v>
      </c>
      <c r="G29561" s="89" t="s">
        <v>428</v>
      </c>
      <c r="H29561" s="94">
        <v>1547</v>
      </c>
      <c r="I29561" s="94">
        <v>1512</v>
      </c>
      <c r="J29561" s="94">
        <v>1691</v>
      </c>
      <c r="K29561" s="94">
        <v>179</v>
      </c>
      <c r="O29561" s="94">
        <v>1512</v>
      </c>
      <c r="P29561" s="94">
        <v>1691</v>
      </c>
      <c r="Q29561" s="94">
        <v>179</v>
      </c>
      <c r="R29561" s="94">
        <v>988</v>
      </c>
      <c r="S29561" s="94">
        <v>493</v>
      </c>
      <c r="V29561" s="94">
        <v>0</v>
      </c>
      <c r="W29561" s="94">
        <v>110</v>
      </c>
      <c r="X29561" s="94">
        <v>99</v>
      </c>
      <c r="Y29561" s="94">
        <v>1</v>
      </c>
      <c r="AJ29561" s="94">
        <v>988</v>
      </c>
      <c r="AK29561" s="94">
        <v>493</v>
      </c>
      <c r="AN29561" s="94">
        <v>0</v>
      </c>
      <c r="AO29561" s="94">
        <v>110</v>
      </c>
      <c r="AP29561" s="94">
        <v>99</v>
      </c>
      <c r="AQ29561" s="94">
        <v>1</v>
      </c>
      <c r="AS29561" s="94">
        <v>-311</v>
      </c>
      <c r="AT29561" s="94">
        <v>355</v>
      </c>
      <c r="AU29561" s="94">
        <v>-21</v>
      </c>
      <c r="AV29561" s="94">
        <v>-136</v>
      </c>
      <c r="AX29561" s="94">
        <v>39</v>
      </c>
      <c r="AY29561" s="94">
        <v>7</v>
      </c>
      <c r="AZ29561" s="94">
        <v>246</v>
      </c>
      <c r="BA29561" s="94">
        <v>35</v>
      </c>
      <c r="BB29561" s="94">
        <v>3</v>
      </c>
      <c r="BC29561" s="94">
        <v>52</v>
      </c>
      <c r="BD29561" s="94">
        <v>34</v>
      </c>
      <c r="BE29561" s="94">
        <v>73</v>
      </c>
      <c r="BF29561" s="94">
        <v>19</v>
      </c>
      <c r="BG29561" s="94">
        <v>1004</v>
      </c>
      <c r="BH29561" s="94">
        <v>286</v>
      </c>
    </row>
    <row r="29562" spans="1:60">
      <c r="A29562" s="85" t="s">
        <v>107</v>
      </c>
      <c r="B29562" s="86">
        <v>43418</v>
      </c>
      <c r="C29562" s="87">
        <v>43417</v>
      </c>
      <c r="D29562" s="85">
        <v>17</v>
      </c>
      <c r="E29562" s="86">
        <v>43417.708333333336</v>
      </c>
      <c r="F29562" s="88" t="s">
        <v>427</v>
      </c>
      <c r="G29562" s="89" t="s">
        <v>428</v>
      </c>
      <c r="H29562" s="94">
        <v>1599</v>
      </c>
      <c r="I29562" s="94">
        <v>1576</v>
      </c>
      <c r="J29562" s="94">
        <v>1669</v>
      </c>
      <c r="K29562" s="94">
        <v>93</v>
      </c>
      <c r="O29562" s="94">
        <v>1576</v>
      </c>
      <c r="P29562" s="94">
        <v>1669</v>
      </c>
      <c r="Q29562" s="94">
        <v>93</v>
      </c>
      <c r="R29562" s="94">
        <v>986</v>
      </c>
      <c r="S29562" s="94">
        <v>553</v>
      </c>
      <c r="V29562" s="94">
        <v>0</v>
      </c>
      <c r="W29562" s="94">
        <v>21</v>
      </c>
      <c r="X29562" s="94">
        <v>107</v>
      </c>
      <c r="Y29562" s="94">
        <v>2</v>
      </c>
      <c r="AJ29562" s="94">
        <v>986</v>
      </c>
      <c r="AK29562" s="94">
        <v>553</v>
      </c>
      <c r="AN29562" s="94">
        <v>0</v>
      </c>
      <c r="AO29562" s="94">
        <v>21</v>
      </c>
      <c r="AP29562" s="94">
        <v>107</v>
      </c>
      <c r="AQ29562" s="94">
        <v>2</v>
      </c>
      <c r="AS29562" s="94">
        <v>-339</v>
      </c>
      <c r="AT29562" s="94">
        <v>376</v>
      </c>
      <c r="AU29562" s="94">
        <v>-10</v>
      </c>
      <c r="AV29562" s="94">
        <v>-159</v>
      </c>
      <c r="AX29562" s="94">
        <v>16</v>
      </c>
      <c r="AY29562" s="94">
        <v>-15</v>
      </c>
      <c r="AZ29562" s="94">
        <v>224</v>
      </c>
      <c r="BA29562" s="94">
        <v>33</v>
      </c>
      <c r="BB29562" s="94">
        <v>3</v>
      </c>
      <c r="BC29562" s="94">
        <v>49</v>
      </c>
      <c r="BD29562" s="94">
        <v>40</v>
      </c>
      <c r="BE29562" s="94">
        <v>73</v>
      </c>
      <c r="BF29562" s="94">
        <v>20</v>
      </c>
      <c r="BG29562" s="94">
        <v>1059</v>
      </c>
      <c r="BH29562" s="94">
        <v>294</v>
      </c>
    </row>
    <row r="29563" spans="1:60">
      <c r="A29563" s="85" t="s">
        <v>107</v>
      </c>
      <c r="B29563" s="86">
        <v>43418.041666666664</v>
      </c>
      <c r="C29563" s="87">
        <v>43417</v>
      </c>
      <c r="D29563" s="85">
        <v>18</v>
      </c>
      <c r="E29563" s="86">
        <v>43417.75</v>
      </c>
      <c r="F29563" s="88" t="s">
        <v>427</v>
      </c>
      <c r="G29563" s="89" t="s">
        <v>428</v>
      </c>
      <c r="H29563" s="94">
        <v>1722</v>
      </c>
      <c r="I29563" s="94">
        <v>1741</v>
      </c>
      <c r="J29563" s="94">
        <v>1780</v>
      </c>
      <c r="K29563" s="94">
        <v>39</v>
      </c>
      <c r="O29563" s="94">
        <v>1741</v>
      </c>
      <c r="P29563" s="94">
        <v>1780</v>
      </c>
      <c r="Q29563" s="94">
        <v>39</v>
      </c>
      <c r="R29563" s="94">
        <v>1026</v>
      </c>
      <c r="S29563" s="94">
        <v>625</v>
      </c>
      <c r="V29563" s="94">
        <v>0</v>
      </c>
      <c r="W29563" s="94">
        <v>0</v>
      </c>
      <c r="X29563" s="94">
        <v>127</v>
      </c>
      <c r="Y29563" s="94">
        <v>2</v>
      </c>
      <c r="AJ29563" s="94">
        <v>1026</v>
      </c>
      <c r="AK29563" s="94">
        <v>625</v>
      </c>
      <c r="AN29563" s="94">
        <v>0</v>
      </c>
      <c r="AO29563" s="94">
        <v>0</v>
      </c>
      <c r="AP29563" s="94">
        <v>127</v>
      </c>
      <c r="AQ29563" s="94">
        <v>2</v>
      </c>
      <c r="AS29563" s="94">
        <v>-335</v>
      </c>
      <c r="AT29563" s="94">
        <v>413</v>
      </c>
      <c r="AU29563" s="94">
        <v>-17</v>
      </c>
      <c r="AV29563" s="94">
        <v>-186</v>
      </c>
      <c r="AX29563" s="94">
        <v>16</v>
      </c>
      <c r="AY29563" s="94">
        <v>-39</v>
      </c>
      <c r="AZ29563" s="94">
        <v>187</v>
      </c>
      <c r="BA29563" s="94">
        <v>34</v>
      </c>
      <c r="BB29563" s="94">
        <v>3</v>
      </c>
      <c r="BC29563" s="94">
        <v>48</v>
      </c>
      <c r="BD29563" s="94">
        <v>45</v>
      </c>
      <c r="BE29563" s="94">
        <v>75</v>
      </c>
      <c r="BF29563" s="94">
        <v>21</v>
      </c>
      <c r="BG29563" s="94">
        <v>1167</v>
      </c>
      <c r="BH29563" s="94">
        <v>339</v>
      </c>
    </row>
    <row r="29564" spans="1:60">
      <c r="A29564" s="85" t="s">
        <v>107</v>
      </c>
      <c r="B29564" s="86">
        <v>43418.083333333336</v>
      </c>
      <c r="C29564" s="87">
        <v>43417</v>
      </c>
      <c r="D29564" s="85">
        <v>19</v>
      </c>
      <c r="E29564" s="86">
        <v>43417.791666666664</v>
      </c>
      <c r="F29564" s="88" t="s">
        <v>427</v>
      </c>
      <c r="G29564" s="89" t="s">
        <v>428</v>
      </c>
      <c r="H29564" s="94">
        <v>1779</v>
      </c>
      <c r="I29564" s="94">
        <v>1797</v>
      </c>
      <c r="J29564" s="94">
        <v>1852</v>
      </c>
      <c r="K29564" s="94">
        <v>55</v>
      </c>
      <c r="O29564" s="94">
        <v>1797</v>
      </c>
      <c r="P29564" s="94">
        <v>1852</v>
      </c>
      <c r="Q29564" s="94">
        <v>55</v>
      </c>
      <c r="R29564" s="94">
        <v>1030</v>
      </c>
      <c r="S29564" s="94">
        <v>663</v>
      </c>
      <c r="V29564" s="94">
        <v>0</v>
      </c>
      <c r="W29564" s="94">
        <v>0</v>
      </c>
      <c r="X29564" s="94">
        <v>157</v>
      </c>
      <c r="Y29564" s="94">
        <v>2</v>
      </c>
      <c r="AJ29564" s="94">
        <v>1030</v>
      </c>
      <c r="AK29564" s="94">
        <v>663</v>
      </c>
      <c r="AN29564" s="94">
        <v>0</v>
      </c>
      <c r="AO29564" s="94">
        <v>0</v>
      </c>
      <c r="AP29564" s="94">
        <v>157</v>
      </c>
      <c r="AQ29564" s="94">
        <v>2</v>
      </c>
      <c r="AS29564" s="94">
        <v>-275</v>
      </c>
      <c r="AT29564" s="94">
        <v>367</v>
      </c>
      <c r="AU29564" s="94">
        <v>-35</v>
      </c>
      <c r="AV29564" s="94">
        <v>-186</v>
      </c>
      <c r="AX29564" s="94">
        <v>15</v>
      </c>
      <c r="AY29564" s="94">
        <v>-14</v>
      </c>
      <c r="AZ29564" s="94">
        <v>183</v>
      </c>
      <c r="BA29564" s="94">
        <v>36</v>
      </c>
      <c r="BB29564" s="94">
        <v>3</v>
      </c>
      <c r="BC29564" s="94">
        <v>46</v>
      </c>
      <c r="BD29564" s="94">
        <v>47</v>
      </c>
      <c r="BE29564" s="94">
        <v>75</v>
      </c>
      <c r="BF29564" s="94">
        <v>23</v>
      </c>
      <c r="BG29564" s="94">
        <v>1201</v>
      </c>
      <c r="BH29564" s="94">
        <v>358</v>
      </c>
    </row>
    <row r="29565" spans="1:60">
      <c r="A29565" s="85" t="s">
        <v>107</v>
      </c>
      <c r="B29565" s="86">
        <v>43418.125</v>
      </c>
      <c r="C29565" s="87">
        <v>43417</v>
      </c>
      <c r="D29565" s="85">
        <v>20</v>
      </c>
      <c r="E29565" s="86">
        <v>43417.833333333336</v>
      </c>
      <c r="F29565" s="88" t="s">
        <v>427</v>
      </c>
      <c r="G29565" s="89" t="s">
        <v>428</v>
      </c>
      <c r="H29565" s="94">
        <v>1822</v>
      </c>
      <c r="I29565" s="94">
        <v>1782</v>
      </c>
      <c r="J29565" s="94">
        <v>1803</v>
      </c>
      <c r="K29565" s="94">
        <v>21</v>
      </c>
      <c r="O29565" s="94">
        <v>1782</v>
      </c>
      <c r="P29565" s="94">
        <v>1803</v>
      </c>
      <c r="Q29565" s="94">
        <v>21</v>
      </c>
      <c r="R29565" s="94">
        <v>1004</v>
      </c>
      <c r="S29565" s="94">
        <v>680</v>
      </c>
      <c r="V29565" s="94">
        <v>0</v>
      </c>
      <c r="W29565" s="94">
        <v>0</v>
      </c>
      <c r="X29565" s="94">
        <v>117</v>
      </c>
      <c r="Y29565" s="94">
        <v>2</v>
      </c>
      <c r="AJ29565" s="94">
        <v>1004</v>
      </c>
      <c r="AK29565" s="94">
        <v>680</v>
      </c>
      <c r="AN29565" s="94">
        <v>0</v>
      </c>
      <c r="AO29565" s="94">
        <v>0</v>
      </c>
      <c r="AP29565" s="94">
        <v>117</v>
      </c>
      <c r="AQ29565" s="94">
        <v>2</v>
      </c>
      <c r="AS29565" s="94">
        <v>-276</v>
      </c>
      <c r="AT29565" s="94">
        <v>349</v>
      </c>
      <c r="AU29565" s="94">
        <v>-61</v>
      </c>
      <c r="AV29565" s="94">
        <v>-185</v>
      </c>
      <c r="AX29565" s="94">
        <v>16</v>
      </c>
      <c r="AY29565" s="94">
        <v>2</v>
      </c>
      <c r="AZ29565" s="94">
        <v>176</v>
      </c>
      <c r="BA29565" s="94">
        <v>35</v>
      </c>
      <c r="BB29565" s="94">
        <v>3</v>
      </c>
      <c r="BC29565" s="94">
        <v>46</v>
      </c>
      <c r="BD29565" s="94">
        <v>48</v>
      </c>
      <c r="BE29565" s="94">
        <v>75</v>
      </c>
      <c r="BF29565" s="94">
        <v>24</v>
      </c>
      <c r="BG29565" s="94">
        <v>1183</v>
      </c>
      <c r="BH29565" s="94">
        <v>362</v>
      </c>
    </row>
    <row r="29566" spans="1:60">
      <c r="A29566" s="85" t="s">
        <v>107</v>
      </c>
      <c r="B29566" s="86">
        <v>43418.166666666664</v>
      </c>
      <c r="C29566" s="87">
        <v>43417</v>
      </c>
      <c r="D29566" s="85">
        <v>21</v>
      </c>
      <c r="E29566" s="86">
        <v>43417.875</v>
      </c>
      <c r="F29566" s="88" t="s">
        <v>427</v>
      </c>
      <c r="G29566" s="89" t="s">
        <v>428</v>
      </c>
      <c r="H29566" s="94">
        <v>1801</v>
      </c>
      <c r="I29566" s="94">
        <v>1777</v>
      </c>
      <c r="J29566" s="94">
        <v>1774</v>
      </c>
      <c r="K29566" s="94">
        <v>-3</v>
      </c>
      <c r="O29566" s="94">
        <v>1777</v>
      </c>
      <c r="P29566" s="94">
        <v>1774</v>
      </c>
      <c r="Q29566" s="94">
        <v>-3</v>
      </c>
      <c r="R29566" s="94">
        <v>1014</v>
      </c>
      <c r="S29566" s="94">
        <v>688</v>
      </c>
      <c r="V29566" s="94">
        <v>0</v>
      </c>
      <c r="W29566" s="94">
        <v>0</v>
      </c>
      <c r="X29566" s="94">
        <v>70</v>
      </c>
      <c r="Y29566" s="94">
        <v>2</v>
      </c>
      <c r="AJ29566" s="94">
        <v>1014</v>
      </c>
      <c r="AK29566" s="94">
        <v>688</v>
      </c>
      <c r="AN29566" s="94">
        <v>0</v>
      </c>
      <c r="AO29566" s="94">
        <v>0</v>
      </c>
      <c r="AP29566" s="94">
        <v>70</v>
      </c>
      <c r="AQ29566" s="94">
        <v>2</v>
      </c>
      <c r="AS29566" s="94">
        <v>-317</v>
      </c>
      <c r="AT29566" s="94">
        <v>360</v>
      </c>
      <c r="AU29566" s="94">
        <v>-39</v>
      </c>
      <c r="AV29566" s="94">
        <v>-186</v>
      </c>
      <c r="AX29566" s="94">
        <v>16</v>
      </c>
      <c r="AY29566" s="94">
        <v>3</v>
      </c>
      <c r="AZ29566" s="94">
        <v>160</v>
      </c>
      <c r="BA29566" s="94">
        <v>36</v>
      </c>
      <c r="BB29566" s="94">
        <v>3</v>
      </c>
      <c r="BC29566" s="94">
        <v>46</v>
      </c>
      <c r="BD29566" s="94">
        <v>48</v>
      </c>
      <c r="BE29566" s="94">
        <v>75</v>
      </c>
      <c r="BF29566" s="94">
        <v>24</v>
      </c>
      <c r="BG29566" s="94">
        <v>1179</v>
      </c>
      <c r="BH29566" s="94">
        <v>360</v>
      </c>
    </row>
    <row r="29567" spans="1:60">
      <c r="A29567" s="85" t="s">
        <v>107</v>
      </c>
      <c r="B29567" s="86">
        <v>43418.208333333336</v>
      </c>
      <c r="C29567" s="87">
        <v>43417</v>
      </c>
      <c r="D29567" s="85">
        <v>22</v>
      </c>
      <c r="E29567" s="86">
        <v>43417.916666666664</v>
      </c>
      <c r="F29567" s="88" t="s">
        <v>427</v>
      </c>
      <c r="G29567" s="89" t="s">
        <v>428</v>
      </c>
      <c r="H29567" s="94">
        <v>1728</v>
      </c>
      <c r="I29567" s="94">
        <v>1706</v>
      </c>
      <c r="J29567" s="94">
        <v>1733</v>
      </c>
      <c r="K29567" s="94">
        <v>27</v>
      </c>
      <c r="O29567" s="94">
        <v>1706</v>
      </c>
      <c r="P29567" s="94">
        <v>1733</v>
      </c>
      <c r="Q29567" s="94">
        <v>27</v>
      </c>
      <c r="R29567" s="94">
        <v>1021</v>
      </c>
      <c r="S29567" s="94">
        <v>648</v>
      </c>
      <c r="V29567" s="94">
        <v>0</v>
      </c>
      <c r="W29567" s="94">
        <v>0</v>
      </c>
      <c r="X29567" s="94">
        <v>62</v>
      </c>
      <c r="Y29567" s="94">
        <v>2</v>
      </c>
      <c r="AJ29567" s="94">
        <v>1021</v>
      </c>
      <c r="AK29567" s="94">
        <v>648</v>
      </c>
      <c r="AN29567" s="94">
        <v>0</v>
      </c>
      <c r="AO29567" s="94">
        <v>0</v>
      </c>
      <c r="AP29567" s="94">
        <v>62</v>
      </c>
      <c r="AQ29567" s="94">
        <v>2</v>
      </c>
      <c r="AS29567" s="94">
        <v>-291</v>
      </c>
      <c r="AT29567" s="94">
        <v>362</v>
      </c>
      <c r="AU29567" s="94">
        <v>-21</v>
      </c>
      <c r="AV29567" s="94">
        <v>-180</v>
      </c>
      <c r="AX29567" s="94">
        <v>16</v>
      </c>
      <c r="AY29567" s="94">
        <v>-12</v>
      </c>
      <c r="AZ29567" s="94">
        <v>153</v>
      </c>
      <c r="BA29567" s="94">
        <v>35</v>
      </c>
      <c r="BB29567" s="94">
        <v>3</v>
      </c>
      <c r="BC29567" s="94">
        <v>45</v>
      </c>
      <c r="BD29567" s="94">
        <v>47</v>
      </c>
      <c r="BE29567" s="94">
        <v>73</v>
      </c>
      <c r="BF29567" s="94">
        <v>23</v>
      </c>
      <c r="BG29567" s="94">
        <v>1129</v>
      </c>
      <c r="BH29567" s="94">
        <v>345</v>
      </c>
    </row>
    <row r="29568" spans="1:60">
      <c r="A29568" s="85" t="s">
        <v>107</v>
      </c>
      <c r="B29568" s="86">
        <v>43418.25</v>
      </c>
      <c r="C29568" s="87">
        <v>43417</v>
      </c>
      <c r="D29568" s="85">
        <v>23</v>
      </c>
      <c r="E29568" s="86">
        <v>43417.958333333336</v>
      </c>
      <c r="F29568" s="88" t="s">
        <v>427</v>
      </c>
      <c r="G29568" s="89" t="s">
        <v>428</v>
      </c>
      <c r="H29568" s="94">
        <v>1619</v>
      </c>
      <c r="I29568" s="94">
        <v>1609</v>
      </c>
      <c r="J29568" s="94">
        <v>1738</v>
      </c>
      <c r="K29568" s="94">
        <v>129</v>
      </c>
      <c r="O29568" s="94">
        <v>1609</v>
      </c>
      <c r="P29568" s="94">
        <v>1738</v>
      </c>
      <c r="Q29568" s="94">
        <v>129</v>
      </c>
      <c r="R29568" s="94">
        <v>1017</v>
      </c>
      <c r="S29568" s="94">
        <v>601</v>
      </c>
      <c r="V29568" s="94">
        <v>0</v>
      </c>
      <c r="W29568" s="94">
        <v>0</v>
      </c>
      <c r="X29568" s="94">
        <v>118</v>
      </c>
      <c r="Y29568" s="94">
        <v>2</v>
      </c>
      <c r="AJ29568" s="94">
        <v>1017</v>
      </c>
      <c r="AK29568" s="94">
        <v>601</v>
      </c>
      <c r="AN29568" s="94">
        <v>0</v>
      </c>
      <c r="AO29568" s="94">
        <v>0</v>
      </c>
      <c r="AP29568" s="94">
        <v>118</v>
      </c>
      <c r="AQ29568" s="94">
        <v>2</v>
      </c>
      <c r="AS29568" s="94">
        <v>-232</v>
      </c>
      <c r="AT29568" s="94">
        <v>379</v>
      </c>
      <c r="AU29568" s="94">
        <v>-15</v>
      </c>
      <c r="AV29568" s="94">
        <v>-169</v>
      </c>
      <c r="AX29568" s="94">
        <v>15</v>
      </c>
      <c r="AY29568" s="94">
        <v>-8</v>
      </c>
      <c r="AZ29568" s="94">
        <v>159</v>
      </c>
      <c r="BA29568" s="94">
        <v>44</v>
      </c>
      <c r="BB29568" s="94">
        <v>3</v>
      </c>
      <c r="BC29568" s="94">
        <v>45</v>
      </c>
      <c r="BD29568" s="94">
        <v>44</v>
      </c>
      <c r="BE29568" s="94">
        <v>72</v>
      </c>
      <c r="BF29568" s="94">
        <v>22</v>
      </c>
      <c r="BG29568" s="94">
        <v>1045</v>
      </c>
      <c r="BH29568" s="94">
        <v>330</v>
      </c>
    </row>
    <row r="29569" spans="1:60">
      <c r="A29569" s="85" t="s">
        <v>107</v>
      </c>
      <c r="B29569" s="86">
        <v>43418.291666666664</v>
      </c>
      <c r="C29569" s="87">
        <v>43417</v>
      </c>
      <c r="D29569" s="85">
        <v>24</v>
      </c>
      <c r="E29569" s="86">
        <v>43418</v>
      </c>
      <c r="F29569" s="88" t="s">
        <v>427</v>
      </c>
      <c r="G29569" s="89" t="s">
        <v>428</v>
      </c>
      <c r="H29569" s="94">
        <v>1524</v>
      </c>
      <c r="I29569" s="94">
        <v>1534</v>
      </c>
      <c r="J29569" s="94">
        <v>1698</v>
      </c>
      <c r="K29569" s="94">
        <v>164</v>
      </c>
      <c r="O29569" s="94">
        <v>1534</v>
      </c>
      <c r="P29569" s="94">
        <v>1698</v>
      </c>
      <c r="Q29569" s="94">
        <v>164</v>
      </c>
      <c r="R29569" s="94">
        <v>1013</v>
      </c>
      <c r="S29569" s="94">
        <v>545</v>
      </c>
      <c r="V29569" s="94">
        <v>0</v>
      </c>
      <c r="W29569" s="94">
        <v>0</v>
      </c>
      <c r="X29569" s="94">
        <v>138</v>
      </c>
      <c r="Y29569" s="94">
        <v>2</v>
      </c>
      <c r="AJ29569" s="94">
        <v>1013</v>
      </c>
      <c r="AK29569" s="94">
        <v>545</v>
      </c>
      <c r="AN29569" s="94">
        <v>0</v>
      </c>
      <c r="AO29569" s="94">
        <v>0</v>
      </c>
      <c r="AP29569" s="94">
        <v>138</v>
      </c>
      <c r="AQ29569" s="94">
        <v>2</v>
      </c>
      <c r="AS29569" s="94">
        <v>-226</v>
      </c>
      <c r="AT29569" s="94">
        <v>367</v>
      </c>
      <c r="AU29569" s="94">
        <v>-2</v>
      </c>
      <c r="AV29569" s="94">
        <v>-166</v>
      </c>
      <c r="AX29569" s="94">
        <v>16</v>
      </c>
      <c r="AY29569" s="94">
        <v>47</v>
      </c>
      <c r="AZ29569" s="94">
        <v>128</v>
      </c>
      <c r="BA29569" s="94">
        <v>48</v>
      </c>
      <c r="BB29569" s="94">
        <v>3</v>
      </c>
      <c r="BC29569" s="94">
        <v>45</v>
      </c>
      <c r="BD29569" s="94">
        <v>42</v>
      </c>
      <c r="BE29569" s="94">
        <v>70</v>
      </c>
      <c r="BF29569" s="94">
        <v>21</v>
      </c>
      <c r="BG29569" s="94">
        <v>981</v>
      </c>
      <c r="BH29569" s="94">
        <v>320</v>
      </c>
    </row>
    <row r="29570" spans="1:60">
      <c r="A29570" s="85" t="s">
        <v>107</v>
      </c>
      <c r="B29570" s="86">
        <v>43418.333333333336</v>
      </c>
      <c r="C29570" s="87">
        <v>43418</v>
      </c>
      <c r="D29570" s="85">
        <v>1</v>
      </c>
      <c r="E29570" s="86">
        <v>43418.041666666664</v>
      </c>
      <c r="F29570" s="88" t="s">
        <v>427</v>
      </c>
      <c r="G29570" s="89" t="s">
        <v>428</v>
      </c>
      <c r="H29570" s="94">
        <v>1503</v>
      </c>
      <c r="I29570" s="94">
        <v>1480</v>
      </c>
      <c r="J29570" s="94">
        <v>1772</v>
      </c>
      <c r="K29570" s="94">
        <v>292</v>
      </c>
      <c r="O29570" s="94">
        <v>1480</v>
      </c>
      <c r="P29570" s="94">
        <v>1772</v>
      </c>
      <c r="Q29570" s="94">
        <v>292</v>
      </c>
      <c r="R29570" s="94">
        <v>1010</v>
      </c>
      <c r="S29570" s="94">
        <v>546</v>
      </c>
      <c r="V29570" s="94">
        <v>0</v>
      </c>
      <c r="W29570" s="94">
        <v>0</v>
      </c>
      <c r="X29570" s="94">
        <v>214</v>
      </c>
      <c r="Y29570" s="94">
        <v>2</v>
      </c>
      <c r="AJ29570" s="94">
        <v>1010</v>
      </c>
      <c r="AK29570" s="94">
        <v>546</v>
      </c>
      <c r="AN29570" s="94">
        <v>0</v>
      </c>
      <c r="AO29570" s="94">
        <v>0</v>
      </c>
      <c r="AP29570" s="94">
        <v>214</v>
      </c>
      <c r="AQ29570" s="94">
        <v>2</v>
      </c>
      <c r="AS29570" s="94">
        <v>-180</v>
      </c>
      <c r="AT29570" s="94">
        <v>389</v>
      </c>
      <c r="AU29570" s="94">
        <v>0</v>
      </c>
      <c r="AV29570" s="94">
        <v>-157</v>
      </c>
      <c r="AX29570" s="94">
        <v>17</v>
      </c>
      <c r="AY29570" s="94">
        <v>60</v>
      </c>
      <c r="AZ29570" s="94">
        <v>163</v>
      </c>
      <c r="BA29570" s="94">
        <v>50</v>
      </c>
      <c r="BB29570" s="94">
        <v>3</v>
      </c>
      <c r="BC29570" s="94">
        <v>45</v>
      </c>
      <c r="BD29570" s="94">
        <v>41</v>
      </c>
      <c r="BE29570" s="94">
        <v>71</v>
      </c>
      <c r="BF29570" s="94">
        <v>20</v>
      </c>
      <c r="BG29570" s="94">
        <v>935</v>
      </c>
      <c r="BH29570" s="94">
        <v>310</v>
      </c>
    </row>
    <row r="29571" spans="1:60">
      <c r="A29571" s="85" t="s">
        <v>107</v>
      </c>
      <c r="B29571" s="86">
        <v>43418.375</v>
      </c>
      <c r="C29571" s="87">
        <v>43418</v>
      </c>
      <c r="D29571" s="85">
        <v>2</v>
      </c>
      <c r="E29571" s="86">
        <v>43418.083333333336</v>
      </c>
      <c r="F29571" s="88" t="s">
        <v>427</v>
      </c>
      <c r="G29571" s="89" t="s">
        <v>428</v>
      </c>
      <c r="H29571" s="94">
        <v>1478</v>
      </c>
      <c r="I29571" s="94">
        <v>1456</v>
      </c>
      <c r="J29571" s="94">
        <v>1725</v>
      </c>
      <c r="K29571" s="94">
        <v>269</v>
      </c>
      <c r="O29571" s="94">
        <v>1456</v>
      </c>
      <c r="P29571" s="94">
        <v>1725</v>
      </c>
      <c r="Q29571" s="94">
        <v>269</v>
      </c>
      <c r="R29571" s="94">
        <v>991</v>
      </c>
      <c r="S29571" s="94">
        <v>515</v>
      </c>
      <c r="V29571" s="94">
        <v>0</v>
      </c>
      <c r="W29571" s="94">
        <v>0</v>
      </c>
      <c r="X29571" s="94">
        <v>217</v>
      </c>
      <c r="Y29571" s="94">
        <v>2</v>
      </c>
      <c r="AJ29571" s="94">
        <v>991</v>
      </c>
      <c r="AK29571" s="94">
        <v>515</v>
      </c>
      <c r="AN29571" s="94">
        <v>0</v>
      </c>
      <c r="AO29571" s="94">
        <v>0</v>
      </c>
      <c r="AP29571" s="94">
        <v>217</v>
      </c>
      <c r="AQ29571" s="94">
        <v>2</v>
      </c>
      <c r="AS29571" s="94">
        <v>-193</v>
      </c>
      <c r="AT29571" s="94">
        <v>366</v>
      </c>
      <c r="AU29571" s="94">
        <v>-11</v>
      </c>
      <c r="AV29571" s="94">
        <v>-147</v>
      </c>
      <c r="AX29571" s="94">
        <v>34</v>
      </c>
      <c r="AY29571" s="94">
        <v>55</v>
      </c>
      <c r="AZ29571" s="94">
        <v>165</v>
      </c>
      <c r="BA29571" s="94">
        <v>52</v>
      </c>
      <c r="BB29571" s="94">
        <v>3</v>
      </c>
      <c r="BC29571" s="94">
        <v>45</v>
      </c>
      <c r="BD29571" s="94">
        <v>41</v>
      </c>
      <c r="BE29571" s="94">
        <v>72</v>
      </c>
      <c r="BF29571" s="94">
        <v>20</v>
      </c>
      <c r="BG29571" s="94">
        <v>911</v>
      </c>
      <c r="BH29571" s="94">
        <v>308</v>
      </c>
    </row>
    <row r="29572" spans="1:60">
      <c r="A29572" s="85" t="s">
        <v>107</v>
      </c>
      <c r="B29572" s="86">
        <v>43418.416666666664</v>
      </c>
      <c r="C29572" s="87">
        <v>43418</v>
      </c>
      <c r="D29572" s="85">
        <v>3</v>
      </c>
      <c r="E29572" s="86">
        <v>43418.125</v>
      </c>
      <c r="F29572" s="88" t="s">
        <v>427</v>
      </c>
      <c r="G29572" s="89" t="s">
        <v>428</v>
      </c>
      <c r="H29572" s="94">
        <v>1469</v>
      </c>
      <c r="I29572" s="94">
        <v>1443</v>
      </c>
      <c r="J29572" s="94">
        <v>1742</v>
      </c>
      <c r="K29572" s="94">
        <v>299</v>
      </c>
      <c r="O29572" s="94">
        <v>1443</v>
      </c>
      <c r="P29572" s="94">
        <v>1742</v>
      </c>
      <c r="Q29572" s="94">
        <v>299</v>
      </c>
      <c r="R29572" s="94">
        <v>977</v>
      </c>
      <c r="S29572" s="94">
        <v>527</v>
      </c>
      <c r="V29572" s="94">
        <v>0</v>
      </c>
      <c r="W29572" s="94">
        <v>0</v>
      </c>
      <c r="X29572" s="94">
        <v>236</v>
      </c>
      <c r="Y29572" s="94">
        <v>2</v>
      </c>
      <c r="AJ29572" s="94">
        <v>977</v>
      </c>
      <c r="AK29572" s="94">
        <v>527</v>
      </c>
      <c r="AN29572" s="94">
        <v>0</v>
      </c>
      <c r="AO29572" s="94">
        <v>0</v>
      </c>
      <c r="AP29572" s="94">
        <v>236</v>
      </c>
      <c r="AQ29572" s="94">
        <v>2</v>
      </c>
      <c r="AS29572" s="94">
        <v>-187</v>
      </c>
      <c r="AT29572" s="94">
        <v>383</v>
      </c>
      <c r="AU29572" s="94">
        <v>-18</v>
      </c>
      <c r="AV29572" s="94">
        <v>-140</v>
      </c>
      <c r="AX29572" s="94">
        <v>35</v>
      </c>
      <c r="AY29572" s="94">
        <v>51</v>
      </c>
      <c r="AZ29572" s="94">
        <v>175</v>
      </c>
      <c r="BA29572" s="94">
        <v>52</v>
      </c>
      <c r="BB29572" s="94">
        <v>3</v>
      </c>
      <c r="BC29572" s="94">
        <v>45</v>
      </c>
      <c r="BD29572" s="94">
        <v>41</v>
      </c>
      <c r="BE29572" s="94">
        <v>72</v>
      </c>
      <c r="BF29572" s="94">
        <v>20</v>
      </c>
      <c r="BG29572" s="94">
        <v>901</v>
      </c>
      <c r="BH29572" s="94">
        <v>305</v>
      </c>
    </row>
    <row r="29573" spans="1:60">
      <c r="A29573" s="85" t="s">
        <v>107</v>
      </c>
      <c r="B29573" s="86">
        <v>43418.458333333336</v>
      </c>
      <c r="C29573" s="87">
        <v>43418</v>
      </c>
      <c r="D29573" s="85">
        <v>4</v>
      </c>
      <c r="E29573" s="86">
        <v>43418.166666666664</v>
      </c>
      <c r="F29573" s="88" t="s">
        <v>427</v>
      </c>
      <c r="G29573" s="89" t="s">
        <v>428</v>
      </c>
      <c r="H29573" s="94">
        <v>1478</v>
      </c>
      <c r="I29573" s="94">
        <v>1455</v>
      </c>
      <c r="J29573" s="94">
        <v>1799</v>
      </c>
      <c r="K29573" s="94">
        <v>344</v>
      </c>
      <c r="O29573" s="94">
        <v>1455</v>
      </c>
      <c r="P29573" s="94">
        <v>1799</v>
      </c>
      <c r="Q29573" s="94">
        <v>344</v>
      </c>
      <c r="R29573" s="94">
        <v>984</v>
      </c>
      <c r="S29573" s="94">
        <v>545</v>
      </c>
      <c r="V29573" s="94">
        <v>0</v>
      </c>
      <c r="W29573" s="94">
        <v>0</v>
      </c>
      <c r="X29573" s="94">
        <v>268</v>
      </c>
      <c r="Y29573" s="94">
        <v>2</v>
      </c>
      <c r="AJ29573" s="94">
        <v>984</v>
      </c>
      <c r="AK29573" s="94">
        <v>545</v>
      </c>
      <c r="AN29573" s="94">
        <v>0</v>
      </c>
      <c r="AO29573" s="94">
        <v>0</v>
      </c>
      <c r="AP29573" s="94">
        <v>268</v>
      </c>
      <c r="AQ29573" s="94">
        <v>2</v>
      </c>
      <c r="AS29573" s="94">
        <v>-158</v>
      </c>
      <c r="AT29573" s="94">
        <v>402</v>
      </c>
      <c r="AU29573" s="94">
        <v>-32</v>
      </c>
      <c r="AV29573" s="94">
        <v>-139</v>
      </c>
      <c r="AX29573" s="94">
        <v>29</v>
      </c>
      <c r="AY29573" s="94">
        <v>48</v>
      </c>
      <c r="AZ29573" s="94">
        <v>194</v>
      </c>
      <c r="BA29573" s="94">
        <v>50</v>
      </c>
      <c r="BB29573" s="94">
        <v>3</v>
      </c>
      <c r="BC29573" s="94">
        <v>45</v>
      </c>
      <c r="BD29573" s="94">
        <v>41</v>
      </c>
      <c r="BE29573" s="94">
        <v>72</v>
      </c>
      <c r="BF29573" s="94">
        <v>20</v>
      </c>
      <c r="BG29573" s="94">
        <v>913</v>
      </c>
      <c r="BH29573" s="94">
        <v>307</v>
      </c>
    </row>
    <row r="29574" spans="1:60">
      <c r="A29574" s="85" t="s">
        <v>107</v>
      </c>
      <c r="B29574" s="86">
        <v>43418.5</v>
      </c>
      <c r="C29574" s="87">
        <v>43418</v>
      </c>
      <c r="D29574" s="85">
        <v>5</v>
      </c>
      <c r="E29574" s="86">
        <v>43418.208333333336</v>
      </c>
      <c r="F29574" s="88" t="s">
        <v>427</v>
      </c>
      <c r="G29574" s="89" t="s">
        <v>428</v>
      </c>
      <c r="H29574" s="94">
        <v>1515</v>
      </c>
      <c r="I29574" s="94">
        <v>1488</v>
      </c>
      <c r="J29574" s="94">
        <v>1735</v>
      </c>
      <c r="K29574" s="94">
        <v>247</v>
      </c>
      <c r="O29574" s="94">
        <v>1488</v>
      </c>
      <c r="P29574" s="94">
        <v>1735</v>
      </c>
      <c r="Q29574" s="94">
        <v>247</v>
      </c>
      <c r="R29574" s="94">
        <v>953</v>
      </c>
      <c r="S29574" s="94">
        <v>549</v>
      </c>
      <c r="V29574" s="94">
        <v>0</v>
      </c>
      <c r="W29574" s="94">
        <v>0</v>
      </c>
      <c r="X29574" s="94">
        <v>231</v>
      </c>
      <c r="Y29574" s="94">
        <v>2</v>
      </c>
      <c r="AJ29574" s="94">
        <v>953</v>
      </c>
      <c r="AK29574" s="94">
        <v>549</v>
      </c>
      <c r="AN29574" s="94">
        <v>0</v>
      </c>
      <c r="AO29574" s="94">
        <v>0</v>
      </c>
      <c r="AP29574" s="94">
        <v>231</v>
      </c>
      <c r="AQ29574" s="94">
        <v>2</v>
      </c>
      <c r="AS29574" s="94">
        <v>-199</v>
      </c>
      <c r="AT29574" s="94">
        <v>396</v>
      </c>
      <c r="AU29574" s="94">
        <v>-49</v>
      </c>
      <c r="AV29574" s="94">
        <v>-139</v>
      </c>
      <c r="AX29574" s="94">
        <v>14</v>
      </c>
      <c r="AY29574" s="94">
        <v>41</v>
      </c>
      <c r="AZ29574" s="94">
        <v>183</v>
      </c>
      <c r="BA29574" s="94">
        <v>53</v>
      </c>
      <c r="BB29574" s="94">
        <v>3</v>
      </c>
      <c r="BC29574" s="94">
        <v>45</v>
      </c>
      <c r="BD29574" s="94">
        <v>42</v>
      </c>
      <c r="BE29574" s="94">
        <v>73</v>
      </c>
      <c r="BF29574" s="94">
        <v>21</v>
      </c>
      <c r="BG29574" s="94">
        <v>934</v>
      </c>
      <c r="BH29574" s="94">
        <v>314</v>
      </c>
    </row>
    <row r="29575" spans="1:60">
      <c r="A29575" s="85" t="s">
        <v>107</v>
      </c>
      <c r="B29575" s="86">
        <v>43418.541666666664</v>
      </c>
      <c r="C29575" s="87">
        <v>43418</v>
      </c>
      <c r="D29575" s="85">
        <v>6</v>
      </c>
      <c r="E29575" s="86">
        <v>43418.25</v>
      </c>
      <c r="F29575" s="88" t="s">
        <v>427</v>
      </c>
      <c r="G29575" s="89" t="s">
        <v>428</v>
      </c>
      <c r="H29575" s="94">
        <v>1619</v>
      </c>
      <c r="I29575" s="94">
        <v>1580</v>
      </c>
      <c r="J29575" s="94">
        <v>1703</v>
      </c>
      <c r="K29575" s="94">
        <v>123</v>
      </c>
      <c r="O29575" s="94">
        <v>1580</v>
      </c>
      <c r="P29575" s="94">
        <v>1703</v>
      </c>
      <c r="Q29575" s="94">
        <v>123</v>
      </c>
      <c r="R29575" s="94">
        <v>957</v>
      </c>
      <c r="S29575" s="94">
        <v>545</v>
      </c>
      <c r="V29575" s="94">
        <v>0</v>
      </c>
      <c r="W29575" s="94">
        <v>0</v>
      </c>
      <c r="X29575" s="94">
        <v>199</v>
      </c>
      <c r="Y29575" s="94">
        <v>2</v>
      </c>
      <c r="AJ29575" s="94">
        <v>957</v>
      </c>
      <c r="AK29575" s="94">
        <v>545</v>
      </c>
      <c r="AN29575" s="94">
        <v>0</v>
      </c>
      <c r="AO29575" s="94">
        <v>0</v>
      </c>
      <c r="AP29575" s="94">
        <v>199</v>
      </c>
      <c r="AQ29575" s="94">
        <v>2</v>
      </c>
      <c r="AS29575" s="94">
        <v>-251</v>
      </c>
      <c r="AT29575" s="94">
        <v>372</v>
      </c>
      <c r="AU29575" s="94">
        <v>-63</v>
      </c>
      <c r="AV29575" s="94">
        <v>-155</v>
      </c>
      <c r="AX29575" s="94">
        <v>-14</v>
      </c>
      <c r="AY29575" s="94">
        <v>48</v>
      </c>
      <c r="AZ29575" s="94">
        <v>186</v>
      </c>
      <c r="BA29575" s="94">
        <v>53</v>
      </c>
      <c r="BB29575" s="94">
        <v>3</v>
      </c>
      <c r="BC29575" s="94">
        <v>47</v>
      </c>
      <c r="BD29575" s="94">
        <v>44</v>
      </c>
      <c r="BE29575" s="94">
        <v>76</v>
      </c>
      <c r="BF29575" s="94">
        <v>23</v>
      </c>
      <c r="BG29575" s="94">
        <v>994</v>
      </c>
      <c r="BH29575" s="94">
        <v>338</v>
      </c>
    </row>
    <row r="29576" spans="1:60">
      <c r="A29576" s="85" t="s">
        <v>107</v>
      </c>
      <c r="B29576" s="86">
        <v>43418.583333333336</v>
      </c>
      <c r="C29576" s="87">
        <v>43418</v>
      </c>
      <c r="D29576" s="85">
        <v>7</v>
      </c>
      <c r="E29576" s="86">
        <v>43418.291666666664</v>
      </c>
      <c r="F29576" s="88" t="s">
        <v>427</v>
      </c>
      <c r="G29576" s="89" t="s">
        <v>428</v>
      </c>
      <c r="H29576" s="94">
        <v>1747</v>
      </c>
      <c r="I29576" s="94">
        <v>1723</v>
      </c>
      <c r="J29576" s="94">
        <v>1765</v>
      </c>
      <c r="K29576" s="94">
        <v>42</v>
      </c>
      <c r="O29576" s="94">
        <v>1723</v>
      </c>
      <c r="P29576" s="94">
        <v>1765</v>
      </c>
      <c r="Q29576" s="94">
        <v>42</v>
      </c>
      <c r="R29576" s="94">
        <v>991</v>
      </c>
      <c r="S29576" s="94">
        <v>575</v>
      </c>
      <c r="V29576" s="94">
        <v>0</v>
      </c>
      <c r="W29576" s="94">
        <v>0</v>
      </c>
      <c r="X29576" s="94">
        <v>196</v>
      </c>
      <c r="Y29576" s="94">
        <v>3</v>
      </c>
      <c r="AJ29576" s="94">
        <v>991</v>
      </c>
      <c r="AK29576" s="94">
        <v>575</v>
      </c>
      <c r="AN29576" s="94">
        <v>0</v>
      </c>
      <c r="AO29576" s="94">
        <v>0</v>
      </c>
      <c r="AP29576" s="94">
        <v>196</v>
      </c>
      <c r="AQ29576" s="94">
        <v>3</v>
      </c>
      <c r="AS29576" s="94">
        <v>-303</v>
      </c>
      <c r="AT29576" s="94">
        <v>382</v>
      </c>
      <c r="AU29576" s="94">
        <v>-59</v>
      </c>
      <c r="AV29576" s="94">
        <v>-166</v>
      </c>
      <c r="AX29576" s="94">
        <v>-12</v>
      </c>
      <c r="AY29576" s="94">
        <v>9</v>
      </c>
      <c r="AZ29576" s="94">
        <v>191</v>
      </c>
      <c r="BA29576" s="94">
        <v>53</v>
      </c>
      <c r="BB29576" s="94">
        <v>3</v>
      </c>
      <c r="BC29576" s="94">
        <v>50</v>
      </c>
      <c r="BD29576" s="94">
        <v>47</v>
      </c>
      <c r="BE29576" s="94">
        <v>77</v>
      </c>
      <c r="BF29576" s="94">
        <v>25</v>
      </c>
      <c r="BG29576" s="94">
        <v>1107</v>
      </c>
      <c r="BH29576" s="94">
        <v>358</v>
      </c>
    </row>
    <row r="29577" spans="1:60">
      <c r="A29577" s="85" t="s">
        <v>107</v>
      </c>
      <c r="B29577" s="86">
        <v>43418.625</v>
      </c>
      <c r="C29577" s="87">
        <v>43418</v>
      </c>
      <c r="D29577" s="85">
        <v>8</v>
      </c>
      <c r="E29577" s="86">
        <v>43418.333333333336</v>
      </c>
      <c r="F29577" s="88" t="s">
        <v>427</v>
      </c>
      <c r="G29577" s="89" t="s">
        <v>428</v>
      </c>
      <c r="H29577" s="94">
        <v>1755</v>
      </c>
      <c r="I29577" s="94">
        <v>1715</v>
      </c>
      <c r="J29577" s="94">
        <v>1936</v>
      </c>
      <c r="K29577" s="94">
        <v>221</v>
      </c>
      <c r="O29577" s="94">
        <v>1715</v>
      </c>
      <c r="P29577" s="94">
        <v>1936</v>
      </c>
      <c r="Q29577" s="94">
        <v>221</v>
      </c>
      <c r="R29577" s="94">
        <v>991</v>
      </c>
      <c r="S29577" s="94">
        <v>644</v>
      </c>
      <c r="V29577" s="94">
        <v>0</v>
      </c>
      <c r="W29577" s="94">
        <v>53</v>
      </c>
      <c r="X29577" s="94">
        <v>246</v>
      </c>
      <c r="Y29577" s="94">
        <v>2</v>
      </c>
      <c r="AJ29577" s="94">
        <v>991</v>
      </c>
      <c r="AK29577" s="94">
        <v>644</v>
      </c>
      <c r="AN29577" s="94">
        <v>0</v>
      </c>
      <c r="AO29577" s="94">
        <v>53</v>
      </c>
      <c r="AP29577" s="94">
        <v>246</v>
      </c>
      <c r="AQ29577" s="94">
        <v>2</v>
      </c>
      <c r="AS29577" s="94">
        <v>-183</v>
      </c>
      <c r="AT29577" s="94">
        <v>454</v>
      </c>
      <c r="AU29577" s="94">
        <v>-50</v>
      </c>
      <c r="AV29577" s="94">
        <v>-186</v>
      </c>
      <c r="AX29577" s="94">
        <v>15</v>
      </c>
      <c r="AY29577" s="94">
        <v>-16</v>
      </c>
      <c r="AZ29577" s="94">
        <v>187</v>
      </c>
      <c r="BA29577" s="94">
        <v>46</v>
      </c>
      <c r="BB29577" s="94">
        <v>3</v>
      </c>
      <c r="BC29577" s="94">
        <v>52</v>
      </c>
      <c r="BD29577" s="94">
        <v>46</v>
      </c>
      <c r="BE29577" s="94">
        <v>77</v>
      </c>
      <c r="BF29577" s="94">
        <v>24</v>
      </c>
      <c r="BG29577" s="94">
        <v>1107</v>
      </c>
      <c r="BH29577" s="94">
        <v>358</v>
      </c>
    </row>
    <row r="29578" spans="1:60">
      <c r="A29578" s="85" t="s">
        <v>107</v>
      </c>
      <c r="B29578" s="86">
        <v>43418.666666666664</v>
      </c>
      <c r="C29578" s="87">
        <v>43418</v>
      </c>
      <c r="D29578" s="85">
        <v>9</v>
      </c>
      <c r="E29578" s="86">
        <v>43418.375</v>
      </c>
      <c r="F29578" s="88" t="s">
        <v>427</v>
      </c>
      <c r="G29578" s="89" t="s">
        <v>428</v>
      </c>
      <c r="H29578" s="94">
        <v>1688</v>
      </c>
      <c r="I29578" s="94">
        <v>1657</v>
      </c>
      <c r="J29578" s="94">
        <v>1883</v>
      </c>
      <c r="K29578" s="94">
        <v>226</v>
      </c>
      <c r="O29578" s="94">
        <v>1657</v>
      </c>
      <c r="P29578" s="94">
        <v>1883</v>
      </c>
      <c r="Q29578" s="94">
        <v>226</v>
      </c>
      <c r="R29578" s="94">
        <v>954</v>
      </c>
      <c r="S29578" s="94">
        <v>559</v>
      </c>
      <c r="V29578" s="94">
        <v>0</v>
      </c>
      <c r="W29578" s="94">
        <v>130</v>
      </c>
      <c r="X29578" s="94">
        <v>238</v>
      </c>
      <c r="Y29578" s="94">
        <v>2</v>
      </c>
      <c r="AJ29578" s="94">
        <v>954</v>
      </c>
      <c r="AK29578" s="94">
        <v>559</v>
      </c>
      <c r="AN29578" s="94">
        <v>0</v>
      </c>
      <c r="AO29578" s="94">
        <v>130</v>
      </c>
      <c r="AP29578" s="94">
        <v>238</v>
      </c>
      <c r="AQ29578" s="94">
        <v>2</v>
      </c>
      <c r="AS29578" s="94">
        <v>-184</v>
      </c>
      <c r="AT29578" s="94">
        <v>412</v>
      </c>
      <c r="AU29578" s="94">
        <v>-16</v>
      </c>
      <c r="AV29578" s="94">
        <v>-164</v>
      </c>
      <c r="AX29578" s="94">
        <v>17</v>
      </c>
      <c r="AY29578" s="94">
        <v>-39</v>
      </c>
      <c r="AZ29578" s="94">
        <v>200</v>
      </c>
      <c r="BA29578" s="94">
        <v>50</v>
      </c>
      <c r="BB29578" s="94">
        <v>3</v>
      </c>
      <c r="BC29578" s="94">
        <v>54</v>
      </c>
      <c r="BD29578" s="94">
        <v>41</v>
      </c>
      <c r="BE29578" s="94">
        <v>76</v>
      </c>
      <c r="BF29578" s="94">
        <v>22</v>
      </c>
      <c r="BG29578" s="94">
        <v>1072</v>
      </c>
      <c r="BH29578" s="94">
        <v>333</v>
      </c>
    </row>
    <row r="29579" spans="1:60">
      <c r="A29579" s="85" t="s">
        <v>107</v>
      </c>
      <c r="B29579" s="86">
        <v>43418.708333333336</v>
      </c>
      <c r="C29579" s="87">
        <v>43418</v>
      </c>
      <c r="D29579" s="85">
        <v>10</v>
      </c>
      <c r="E29579" s="86">
        <v>43418.416666666664</v>
      </c>
      <c r="F29579" s="88" t="s">
        <v>427</v>
      </c>
      <c r="G29579" s="89" t="s">
        <v>428</v>
      </c>
      <c r="H29579" s="94">
        <v>1637</v>
      </c>
      <c r="I29579" s="94">
        <v>1607</v>
      </c>
      <c r="J29579" s="94">
        <v>1764</v>
      </c>
      <c r="K29579" s="94">
        <v>157</v>
      </c>
      <c r="O29579" s="94">
        <v>1607</v>
      </c>
      <c r="P29579" s="94">
        <v>1764</v>
      </c>
      <c r="Q29579" s="94">
        <v>157</v>
      </c>
      <c r="R29579" s="94">
        <v>903</v>
      </c>
      <c r="S29579" s="94">
        <v>541</v>
      </c>
      <c r="V29579" s="94">
        <v>0</v>
      </c>
      <c r="W29579" s="94">
        <v>152</v>
      </c>
      <c r="X29579" s="94">
        <v>166</v>
      </c>
      <c r="Y29579" s="94">
        <v>2</v>
      </c>
      <c r="AJ29579" s="94">
        <v>903</v>
      </c>
      <c r="AK29579" s="94">
        <v>541</v>
      </c>
      <c r="AN29579" s="94">
        <v>0</v>
      </c>
      <c r="AO29579" s="94">
        <v>152</v>
      </c>
      <c r="AP29579" s="94">
        <v>166</v>
      </c>
      <c r="AQ29579" s="94">
        <v>2</v>
      </c>
      <c r="AS29579" s="94">
        <v>-250</v>
      </c>
      <c r="AT29579" s="94">
        <v>395</v>
      </c>
      <c r="AU29579" s="94">
        <v>-5</v>
      </c>
      <c r="AV29579" s="94">
        <v>-152</v>
      </c>
      <c r="AX29579" s="94">
        <v>39</v>
      </c>
      <c r="AY29579" s="94">
        <v>-25</v>
      </c>
      <c r="AZ29579" s="94">
        <v>155</v>
      </c>
      <c r="BA29579" s="94">
        <v>53</v>
      </c>
      <c r="BB29579" s="94">
        <v>3</v>
      </c>
      <c r="BC29579" s="94">
        <v>54</v>
      </c>
      <c r="BD29579" s="94">
        <v>39</v>
      </c>
      <c r="BE29579" s="94">
        <v>76</v>
      </c>
      <c r="BF29579" s="94">
        <v>21</v>
      </c>
      <c r="BG29579" s="94">
        <v>1044</v>
      </c>
      <c r="BH29579" s="94">
        <v>313</v>
      </c>
    </row>
    <row r="29580" spans="1:60">
      <c r="A29580" s="85" t="s">
        <v>107</v>
      </c>
      <c r="B29580" s="86">
        <v>43418.75</v>
      </c>
      <c r="C29580" s="87">
        <v>43418</v>
      </c>
      <c r="D29580" s="85">
        <v>11</v>
      </c>
      <c r="E29580" s="86">
        <v>43418.458333333336</v>
      </c>
      <c r="F29580" s="88" t="s">
        <v>427</v>
      </c>
      <c r="G29580" s="89" t="s">
        <v>428</v>
      </c>
      <c r="H29580" s="94">
        <v>1592</v>
      </c>
      <c r="I29580" s="94">
        <v>1566</v>
      </c>
      <c r="J29580" s="94">
        <v>1710</v>
      </c>
      <c r="K29580" s="94">
        <v>144</v>
      </c>
      <c r="O29580" s="94">
        <v>1566</v>
      </c>
      <c r="P29580" s="94">
        <v>1710</v>
      </c>
      <c r="Q29580" s="94">
        <v>144</v>
      </c>
      <c r="R29580" s="94">
        <v>853</v>
      </c>
      <c r="S29580" s="94">
        <v>580</v>
      </c>
      <c r="V29580" s="94">
        <v>0</v>
      </c>
      <c r="W29580" s="94">
        <v>154</v>
      </c>
      <c r="X29580" s="94">
        <v>121</v>
      </c>
      <c r="Y29580" s="94">
        <v>2</v>
      </c>
      <c r="AJ29580" s="94">
        <v>853</v>
      </c>
      <c r="AK29580" s="94">
        <v>580</v>
      </c>
      <c r="AN29580" s="94">
        <v>0</v>
      </c>
      <c r="AO29580" s="94">
        <v>154</v>
      </c>
      <c r="AP29580" s="94">
        <v>121</v>
      </c>
      <c r="AQ29580" s="94">
        <v>2</v>
      </c>
      <c r="AS29580" s="94">
        <v>-302</v>
      </c>
      <c r="AT29580" s="94">
        <v>435</v>
      </c>
      <c r="AU29580" s="94">
        <v>-7</v>
      </c>
      <c r="AV29580" s="94">
        <v>-136</v>
      </c>
      <c r="AX29580" s="94">
        <v>40</v>
      </c>
      <c r="AY29580" s="94">
        <v>-56</v>
      </c>
      <c r="AZ29580" s="94">
        <v>170</v>
      </c>
      <c r="BA29580" s="94">
        <v>54</v>
      </c>
      <c r="BB29580" s="94">
        <v>3</v>
      </c>
      <c r="BC29580" s="94">
        <v>54</v>
      </c>
      <c r="BD29580" s="94">
        <v>37</v>
      </c>
      <c r="BE29580" s="94">
        <v>76</v>
      </c>
      <c r="BF29580" s="94">
        <v>20</v>
      </c>
      <c r="BG29580" s="94">
        <v>1009</v>
      </c>
      <c r="BH29580" s="94">
        <v>307</v>
      </c>
    </row>
    <row r="29581" spans="1:60">
      <c r="A29581" s="85" t="s">
        <v>107</v>
      </c>
      <c r="B29581" s="86">
        <v>43418.791666666664</v>
      </c>
      <c r="C29581" s="87">
        <v>43418</v>
      </c>
      <c r="D29581" s="85">
        <v>12</v>
      </c>
      <c r="E29581" s="86">
        <v>43418.5</v>
      </c>
      <c r="F29581" s="88" t="s">
        <v>427</v>
      </c>
      <c r="G29581" s="89" t="s">
        <v>428</v>
      </c>
      <c r="H29581" s="94">
        <v>1553</v>
      </c>
      <c r="I29581" s="94">
        <v>1510</v>
      </c>
      <c r="J29581" s="94">
        <v>1702</v>
      </c>
      <c r="K29581" s="94">
        <v>192</v>
      </c>
      <c r="O29581" s="94">
        <v>1510</v>
      </c>
      <c r="P29581" s="94">
        <v>1702</v>
      </c>
      <c r="Q29581" s="94">
        <v>192</v>
      </c>
      <c r="R29581" s="94">
        <v>845</v>
      </c>
      <c r="S29581" s="94">
        <v>544</v>
      </c>
      <c r="V29581" s="94">
        <v>0</v>
      </c>
      <c r="W29581" s="94">
        <v>157</v>
      </c>
      <c r="X29581" s="94">
        <v>154</v>
      </c>
      <c r="Y29581" s="94">
        <v>2</v>
      </c>
      <c r="AJ29581" s="94">
        <v>845</v>
      </c>
      <c r="AK29581" s="94">
        <v>544</v>
      </c>
      <c r="AN29581" s="94">
        <v>0</v>
      </c>
      <c r="AO29581" s="94">
        <v>157</v>
      </c>
      <c r="AP29581" s="94">
        <v>154</v>
      </c>
      <c r="AQ29581" s="94">
        <v>2</v>
      </c>
      <c r="AS29581" s="94">
        <v>-285</v>
      </c>
      <c r="AT29581" s="94">
        <v>418</v>
      </c>
      <c r="AU29581" s="94">
        <v>-10</v>
      </c>
      <c r="AV29581" s="94">
        <v>-124</v>
      </c>
      <c r="AX29581" s="94">
        <v>40</v>
      </c>
      <c r="AY29581" s="94">
        <v>-37</v>
      </c>
      <c r="AZ29581" s="94">
        <v>190</v>
      </c>
      <c r="BA29581" s="94">
        <v>54</v>
      </c>
      <c r="BB29581" s="94">
        <v>3</v>
      </c>
      <c r="BC29581" s="94">
        <v>53</v>
      </c>
      <c r="BD29581" s="94">
        <v>34</v>
      </c>
      <c r="BE29581" s="94">
        <v>76</v>
      </c>
      <c r="BF29581" s="94">
        <v>19</v>
      </c>
      <c r="BG29581" s="94">
        <v>981</v>
      </c>
      <c r="BH29581" s="94">
        <v>281</v>
      </c>
    </row>
    <row r="29582" spans="1:60">
      <c r="A29582" s="85" t="s">
        <v>107</v>
      </c>
      <c r="B29582" s="86">
        <v>43418.833333333336</v>
      </c>
      <c r="C29582" s="87">
        <v>43418</v>
      </c>
      <c r="D29582" s="85">
        <v>13</v>
      </c>
      <c r="E29582" s="86">
        <v>43418.541666666664</v>
      </c>
      <c r="F29582" s="88" t="s">
        <v>427</v>
      </c>
      <c r="G29582" s="89" t="s">
        <v>428</v>
      </c>
      <c r="H29582" s="94">
        <v>1514</v>
      </c>
      <c r="I29582" s="94">
        <v>1469</v>
      </c>
      <c r="J29582" s="94">
        <v>1716</v>
      </c>
      <c r="K29582" s="94">
        <v>247</v>
      </c>
      <c r="O29582" s="94">
        <v>1469</v>
      </c>
      <c r="P29582" s="94">
        <v>1716</v>
      </c>
      <c r="Q29582" s="94">
        <v>247</v>
      </c>
      <c r="R29582" s="94">
        <v>912</v>
      </c>
      <c r="S29582" s="94">
        <v>496</v>
      </c>
      <c r="V29582" s="94">
        <v>0</v>
      </c>
      <c r="W29582" s="94">
        <v>153</v>
      </c>
      <c r="X29582" s="94">
        <v>153</v>
      </c>
      <c r="Y29582" s="94">
        <v>2</v>
      </c>
      <c r="AJ29582" s="94">
        <v>912</v>
      </c>
      <c r="AK29582" s="94">
        <v>496</v>
      </c>
      <c r="AN29582" s="94">
        <v>0</v>
      </c>
      <c r="AO29582" s="94">
        <v>153</v>
      </c>
      <c r="AP29582" s="94">
        <v>153</v>
      </c>
      <c r="AQ29582" s="94">
        <v>2</v>
      </c>
      <c r="AS29582" s="94">
        <v>-243</v>
      </c>
      <c r="AT29582" s="94">
        <v>378</v>
      </c>
      <c r="AU29582" s="94">
        <v>-19</v>
      </c>
      <c r="AV29582" s="94">
        <v>-119</v>
      </c>
      <c r="AX29582" s="94">
        <v>40</v>
      </c>
      <c r="AY29582" s="94">
        <v>1</v>
      </c>
      <c r="AZ29582" s="94">
        <v>209</v>
      </c>
      <c r="BA29582" s="94">
        <v>50</v>
      </c>
      <c r="BB29582" s="94">
        <v>3</v>
      </c>
      <c r="BC29582" s="94">
        <v>53</v>
      </c>
      <c r="BD29582" s="94">
        <v>33</v>
      </c>
      <c r="BE29582" s="94">
        <v>75</v>
      </c>
      <c r="BF29582" s="94">
        <v>19</v>
      </c>
      <c r="BG29582" s="94">
        <v>958</v>
      </c>
      <c r="BH29582" s="94">
        <v>272</v>
      </c>
    </row>
    <row r="29583" spans="1:60">
      <c r="A29583" s="85" t="s">
        <v>107</v>
      </c>
      <c r="B29583" s="86">
        <v>43418.875</v>
      </c>
      <c r="C29583" s="87">
        <v>43418</v>
      </c>
      <c r="D29583" s="85">
        <v>14</v>
      </c>
      <c r="E29583" s="86">
        <v>43418.583333333336</v>
      </c>
      <c r="F29583" s="88" t="s">
        <v>427</v>
      </c>
      <c r="G29583" s="89" t="s">
        <v>428</v>
      </c>
      <c r="H29583" s="94">
        <v>1503</v>
      </c>
      <c r="I29583" s="94">
        <v>1470</v>
      </c>
      <c r="J29583" s="94">
        <v>1739</v>
      </c>
      <c r="K29583" s="94">
        <v>269</v>
      </c>
      <c r="O29583" s="94">
        <v>1470</v>
      </c>
      <c r="P29583" s="94">
        <v>1739</v>
      </c>
      <c r="Q29583" s="94">
        <v>269</v>
      </c>
      <c r="R29583" s="94">
        <v>924</v>
      </c>
      <c r="S29583" s="94">
        <v>514</v>
      </c>
      <c r="V29583" s="94">
        <v>0</v>
      </c>
      <c r="W29583" s="94">
        <v>143</v>
      </c>
      <c r="X29583" s="94">
        <v>156</v>
      </c>
      <c r="Y29583" s="94">
        <v>2</v>
      </c>
      <c r="AJ29583" s="94">
        <v>924</v>
      </c>
      <c r="AK29583" s="94">
        <v>514</v>
      </c>
      <c r="AN29583" s="94">
        <v>0</v>
      </c>
      <c r="AO29583" s="94">
        <v>143</v>
      </c>
      <c r="AP29583" s="94">
        <v>156</v>
      </c>
      <c r="AQ29583" s="94">
        <v>2</v>
      </c>
      <c r="AS29583" s="94">
        <v>-247</v>
      </c>
      <c r="AT29583" s="94">
        <v>394</v>
      </c>
      <c r="AU29583" s="94">
        <v>-19</v>
      </c>
      <c r="AV29583" s="94">
        <v>-115</v>
      </c>
      <c r="AX29583" s="94">
        <v>40</v>
      </c>
      <c r="AY29583" s="94">
        <v>15</v>
      </c>
      <c r="AZ29583" s="94">
        <v>201</v>
      </c>
      <c r="BA29583" s="94">
        <v>47</v>
      </c>
      <c r="BB29583" s="94">
        <v>3</v>
      </c>
      <c r="BC29583" s="94">
        <v>52</v>
      </c>
      <c r="BD29583" s="94">
        <v>32</v>
      </c>
      <c r="BE29583" s="94">
        <v>74</v>
      </c>
      <c r="BF29583" s="94">
        <v>18</v>
      </c>
      <c r="BG29583" s="94">
        <v>963</v>
      </c>
      <c r="BH29583" s="94">
        <v>274</v>
      </c>
    </row>
    <row r="29584" spans="1:60">
      <c r="A29584" s="85" t="s">
        <v>107</v>
      </c>
      <c r="B29584" s="86">
        <v>43418.916666666664</v>
      </c>
      <c r="C29584" s="87">
        <v>43418</v>
      </c>
      <c r="D29584" s="85">
        <v>15</v>
      </c>
      <c r="E29584" s="86">
        <v>43418.625</v>
      </c>
      <c r="F29584" s="88" t="s">
        <v>427</v>
      </c>
      <c r="G29584" s="89" t="s">
        <v>428</v>
      </c>
      <c r="H29584" s="94">
        <v>1498</v>
      </c>
      <c r="I29584" s="94">
        <v>1471</v>
      </c>
      <c r="J29584" s="94">
        <v>1620</v>
      </c>
      <c r="K29584" s="94">
        <v>149</v>
      </c>
      <c r="O29584" s="94">
        <v>1471</v>
      </c>
      <c r="P29584" s="94">
        <v>1620</v>
      </c>
      <c r="Q29584" s="94">
        <v>149</v>
      </c>
      <c r="R29584" s="94">
        <v>903</v>
      </c>
      <c r="S29584" s="94">
        <v>475</v>
      </c>
      <c r="V29584" s="94">
        <v>0</v>
      </c>
      <c r="W29584" s="94">
        <v>136</v>
      </c>
      <c r="X29584" s="94">
        <v>104</v>
      </c>
      <c r="Y29584" s="94">
        <v>2</v>
      </c>
      <c r="AJ29584" s="94">
        <v>903</v>
      </c>
      <c r="AK29584" s="94">
        <v>475</v>
      </c>
      <c r="AN29584" s="94">
        <v>0</v>
      </c>
      <c r="AO29584" s="94">
        <v>136</v>
      </c>
      <c r="AP29584" s="94">
        <v>104</v>
      </c>
      <c r="AQ29584" s="94">
        <v>2</v>
      </c>
      <c r="AS29584" s="94">
        <v>-271</v>
      </c>
      <c r="AT29584" s="94">
        <v>343</v>
      </c>
      <c r="AU29584" s="94">
        <v>-26</v>
      </c>
      <c r="AV29584" s="94">
        <v>-128</v>
      </c>
      <c r="AX29584" s="94">
        <v>40</v>
      </c>
      <c r="AY29584" s="94">
        <v>49</v>
      </c>
      <c r="AZ29584" s="94">
        <v>142</v>
      </c>
      <c r="BA29584" s="94">
        <v>52</v>
      </c>
      <c r="BB29584" s="94">
        <v>3</v>
      </c>
      <c r="BC29584" s="94">
        <v>51</v>
      </c>
      <c r="BD29584" s="94">
        <v>31</v>
      </c>
      <c r="BE29584" s="94">
        <v>74</v>
      </c>
      <c r="BF29584" s="94">
        <v>18</v>
      </c>
      <c r="BG29584" s="94">
        <v>962</v>
      </c>
      <c r="BH29584" s="94">
        <v>273</v>
      </c>
    </row>
    <row r="29585" spans="1:60">
      <c r="A29585" s="85" t="s">
        <v>107</v>
      </c>
      <c r="B29585" s="86">
        <v>43418.958333333336</v>
      </c>
      <c r="C29585" s="87">
        <v>43418</v>
      </c>
      <c r="D29585" s="85">
        <v>16</v>
      </c>
      <c r="E29585" s="86">
        <v>43418.666666666664</v>
      </c>
      <c r="F29585" s="88" t="s">
        <v>427</v>
      </c>
      <c r="G29585" s="89" t="s">
        <v>428</v>
      </c>
      <c r="H29585" s="94">
        <v>1511</v>
      </c>
      <c r="I29585" s="94">
        <v>1491</v>
      </c>
      <c r="J29585" s="94">
        <v>1583</v>
      </c>
      <c r="K29585" s="94">
        <v>92</v>
      </c>
      <c r="O29585" s="94">
        <v>1491</v>
      </c>
      <c r="P29585" s="94">
        <v>1583</v>
      </c>
      <c r="Q29585" s="94">
        <v>92</v>
      </c>
      <c r="R29585" s="94">
        <v>929</v>
      </c>
      <c r="S29585" s="94">
        <v>486</v>
      </c>
      <c r="V29585" s="94">
        <v>0</v>
      </c>
      <c r="W29585" s="94">
        <v>91</v>
      </c>
      <c r="X29585" s="94">
        <v>75</v>
      </c>
      <c r="Y29585" s="94">
        <v>2</v>
      </c>
      <c r="AJ29585" s="94">
        <v>929</v>
      </c>
      <c r="AK29585" s="94">
        <v>486</v>
      </c>
      <c r="AN29585" s="94">
        <v>0</v>
      </c>
      <c r="AO29585" s="94">
        <v>91</v>
      </c>
      <c r="AP29585" s="94">
        <v>75</v>
      </c>
      <c r="AQ29585" s="94">
        <v>2</v>
      </c>
      <c r="AS29585" s="94">
        <v>-328</v>
      </c>
      <c r="AT29585" s="94">
        <v>337</v>
      </c>
      <c r="AU29585" s="94">
        <v>-2</v>
      </c>
      <c r="AV29585" s="94">
        <v>-141</v>
      </c>
      <c r="AX29585" s="94">
        <v>39</v>
      </c>
      <c r="AY29585" s="94">
        <v>46</v>
      </c>
      <c r="AZ29585" s="94">
        <v>141</v>
      </c>
      <c r="BA29585" s="94">
        <v>56</v>
      </c>
      <c r="BB29585" s="94">
        <v>3</v>
      </c>
      <c r="BC29585" s="94">
        <v>51</v>
      </c>
      <c r="BD29585" s="94">
        <v>33</v>
      </c>
      <c r="BE29585" s="94">
        <v>74</v>
      </c>
      <c r="BF29585" s="94">
        <v>18</v>
      </c>
      <c r="BG29585" s="94">
        <v>979</v>
      </c>
      <c r="BH29585" s="94">
        <v>271</v>
      </c>
    </row>
    <row r="29586" spans="1:60">
      <c r="A29586" s="85" t="s">
        <v>107</v>
      </c>
      <c r="B29586" s="86">
        <v>43419</v>
      </c>
      <c r="C29586" s="87">
        <v>43418</v>
      </c>
      <c r="D29586" s="85">
        <v>17</v>
      </c>
      <c r="E29586" s="86">
        <v>43418.708333333336</v>
      </c>
      <c r="F29586" s="88" t="s">
        <v>427</v>
      </c>
      <c r="G29586" s="89" t="s">
        <v>428</v>
      </c>
      <c r="H29586" s="94">
        <v>1572</v>
      </c>
      <c r="I29586" s="94">
        <v>1568</v>
      </c>
      <c r="J29586" s="94">
        <v>1602</v>
      </c>
      <c r="K29586" s="94">
        <v>34</v>
      </c>
      <c r="O29586" s="94">
        <v>1568</v>
      </c>
      <c r="P29586" s="94">
        <v>1602</v>
      </c>
      <c r="Q29586" s="94">
        <v>34</v>
      </c>
      <c r="R29586" s="94">
        <v>978</v>
      </c>
      <c r="S29586" s="94">
        <v>523</v>
      </c>
      <c r="V29586" s="94">
        <v>0</v>
      </c>
      <c r="W29586" s="94">
        <v>15</v>
      </c>
      <c r="X29586" s="94">
        <v>84</v>
      </c>
      <c r="Y29586" s="94">
        <v>2</v>
      </c>
      <c r="AJ29586" s="94">
        <v>978</v>
      </c>
      <c r="AK29586" s="94">
        <v>523</v>
      </c>
      <c r="AN29586" s="94">
        <v>0</v>
      </c>
      <c r="AO29586" s="94">
        <v>15</v>
      </c>
      <c r="AP29586" s="94">
        <v>84</v>
      </c>
      <c r="AQ29586" s="94">
        <v>2</v>
      </c>
      <c r="AS29586" s="94">
        <v>-315</v>
      </c>
      <c r="AT29586" s="94">
        <v>353</v>
      </c>
      <c r="AU29586" s="94">
        <v>3</v>
      </c>
      <c r="AV29586" s="94">
        <v>-170</v>
      </c>
      <c r="AX29586" s="94">
        <v>16</v>
      </c>
      <c r="AY29586" s="94">
        <v>16</v>
      </c>
      <c r="AZ29586" s="94">
        <v>131</v>
      </c>
      <c r="BA29586" s="94">
        <v>55</v>
      </c>
      <c r="BB29586" s="94">
        <v>3</v>
      </c>
      <c r="BC29586" s="94">
        <v>48</v>
      </c>
      <c r="BD29586" s="94">
        <v>38</v>
      </c>
      <c r="BE29586" s="94">
        <v>75</v>
      </c>
      <c r="BF29586" s="94">
        <v>19</v>
      </c>
      <c r="BG29586" s="94">
        <v>1028</v>
      </c>
      <c r="BH29586" s="94">
        <v>297</v>
      </c>
    </row>
    <row r="29587" spans="1:60">
      <c r="A29587" s="85" t="s">
        <v>107</v>
      </c>
      <c r="B29587" s="86">
        <v>43419.041666666664</v>
      </c>
      <c r="C29587" s="87">
        <v>43418</v>
      </c>
      <c r="D29587" s="85">
        <v>18</v>
      </c>
      <c r="E29587" s="86">
        <v>43418.75</v>
      </c>
      <c r="F29587" s="88" t="s">
        <v>427</v>
      </c>
      <c r="G29587" s="89" t="s">
        <v>428</v>
      </c>
      <c r="H29587" s="94">
        <v>1698</v>
      </c>
      <c r="I29587" s="94">
        <v>1725</v>
      </c>
      <c r="J29587" s="94">
        <v>1713</v>
      </c>
      <c r="K29587" s="94">
        <v>-12</v>
      </c>
      <c r="O29587" s="94">
        <v>1725</v>
      </c>
      <c r="P29587" s="94">
        <v>1713</v>
      </c>
      <c r="Q29587" s="94">
        <v>-12</v>
      </c>
      <c r="R29587" s="94">
        <v>1018</v>
      </c>
      <c r="S29587" s="94">
        <v>597</v>
      </c>
      <c r="V29587" s="94">
        <v>0</v>
      </c>
      <c r="W29587" s="94">
        <v>0</v>
      </c>
      <c r="X29587" s="94">
        <v>96</v>
      </c>
      <c r="Y29587" s="94">
        <v>2</v>
      </c>
      <c r="AJ29587" s="94">
        <v>1018</v>
      </c>
      <c r="AK29587" s="94">
        <v>597</v>
      </c>
      <c r="AN29587" s="94">
        <v>0</v>
      </c>
      <c r="AO29587" s="94">
        <v>0</v>
      </c>
      <c r="AP29587" s="94">
        <v>96</v>
      </c>
      <c r="AQ29587" s="94">
        <v>2</v>
      </c>
      <c r="AS29587" s="94">
        <v>-347</v>
      </c>
      <c r="AT29587" s="94">
        <v>386</v>
      </c>
      <c r="AU29587" s="94">
        <v>3</v>
      </c>
      <c r="AV29587" s="94">
        <v>-190</v>
      </c>
      <c r="AX29587" s="94">
        <v>16</v>
      </c>
      <c r="AY29587" s="94">
        <v>5</v>
      </c>
      <c r="AZ29587" s="94">
        <v>115</v>
      </c>
      <c r="BA29587" s="94">
        <v>55</v>
      </c>
      <c r="BB29587" s="94">
        <v>3</v>
      </c>
      <c r="BC29587" s="94">
        <v>48</v>
      </c>
      <c r="BD29587" s="94">
        <v>44</v>
      </c>
      <c r="BE29587" s="94">
        <v>75</v>
      </c>
      <c r="BF29587" s="94">
        <v>21</v>
      </c>
      <c r="BG29587" s="94">
        <v>1143</v>
      </c>
      <c r="BH29587" s="94">
        <v>328</v>
      </c>
    </row>
    <row r="29588" spans="1:60">
      <c r="A29588" s="85" t="s">
        <v>107</v>
      </c>
      <c r="B29588" s="86">
        <v>43419.083333333336</v>
      </c>
      <c r="C29588" s="87">
        <v>43418</v>
      </c>
      <c r="D29588" s="85">
        <v>19</v>
      </c>
      <c r="E29588" s="86">
        <v>43418.791666666664</v>
      </c>
      <c r="F29588" s="88" t="s">
        <v>427</v>
      </c>
      <c r="G29588" s="89" t="s">
        <v>428</v>
      </c>
      <c r="H29588" s="94">
        <v>1783</v>
      </c>
      <c r="I29588" s="94">
        <v>1768</v>
      </c>
      <c r="J29588" s="94">
        <v>1785</v>
      </c>
      <c r="K29588" s="94">
        <v>17</v>
      </c>
      <c r="O29588" s="94">
        <v>1768</v>
      </c>
      <c r="P29588" s="94">
        <v>1785</v>
      </c>
      <c r="Q29588" s="94">
        <v>17</v>
      </c>
      <c r="R29588" s="94">
        <v>1025</v>
      </c>
      <c r="S29588" s="94">
        <v>608</v>
      </c>
      <c r="V29588" s="94">
        <v>0</v>
      </c>
      <c r="W29588" s="94">
        <v>0</v>
      </c>
      <c r="X29588" s="94">
        <v>150</v>
      </c>
      <c r="Y29588" s="94">
        <v>2</v>
      </c>
      <c r="AJ29588" s="94">
        <v>1025</v>
      </c>
      <c r="AK29588" s="94">
        <v>608</v>
      </c>
      <c r="AN29588" s="94">
        <v>0</v>
      </c>
      <c r="AO29588" s="94">
        <v>0</v>
      </c>
      <c r="AP29588" s="94">
        <v>150</v>
      </c>
      <c r="AQ29588" s="94">
        <v>2</v>
      </c>
      <c r="AS29588" s="94">
        <v>-318</v>
      </c>
      <c r="AT29588" s="94">
        <v>397</v>
      </c>
      <c r="AU29588" s="94">
        <v>4</v>
      </c>
      <c r="AV29588" s="94">
        <v>-185</v>
      </c>
      <c r="AX29588" s="94">
        <v>15</v>
      </c>
      <c r="AY29588" s="94">
        <v>23</v>
      </c>
      <c r="AZ29588" s="94">
        <v>81</v>
      </c>
      <c r="BA29588" s="94">
        <v>55</v>
      </c>
      <c r="BB29588" s="94">
        <v>3</v>
      </c>
      <c r="BC29588" s="94">
        <v>46</v>
      </c>
      <c r="BD29588" s="94">
        <v>45</v>
      </c>
      <c r="BE29588" s="94">
        <v>74</v>
      </c>
      <c r="BF29588" s="94">
        <v>23</v>
      </c>
      <c r="BG29588" s="94">
        <v>1169</v>
      </c>
      <c r="BH29588" s="94">
        <v>346</v>
      </c>
    </row>
    <row r="29589" spans="1:60">
      <c r="A29589" s="85" t="s">
        <v>107</v>
      </c>
      <c r="B29589" s="86">
        <v>43419.125</v>
      </c>
      <c r="C29589" s="87">
        <v>43418</v>
      </c>
      <c r="D29589" s="85">
        <v>20</v>
      </c>
      <c r="E29589" s="86">
        <v>43418.833333333336</v>
      </c>
      <c r="F29589" s="88" t="s">
        <v>427</v>
      </c>
      <c r="G29589" s="89" t="s">
        <v>428</v>
      </c>
      <c r="H29589" s="94">
        <v>1777</v>
      </c>
      <c r="I29589" s="94">
        <v>1764</v>
      </c>
      <c r="J29589" s="94">
        <v>1752</v>
      </c>
      <c r="K29589" s="94">
        <v>-12</v>
      </c>
      <c r="O29589" s="94">
        <v>1764</v>
      </c>
      <c r="P29589" s="94">
        <v>1752</v>
      </c>
      <c r="Q29589" s="94">
        <v>-12</v>
      </c>
      <c r="R29589" s="94">
        <v>1020</v>
      </c>
      <c r="S29589" s="94">
        <v>563</v>
      </c>
      <c r="V29589" s="94">
        <v>0</v>
      </c>
      <c r="W29589" s="94">
        <v>0</v>
      </c>
      <c r="X29589" s="94">
        <v>167</v>
      </c>
      <c r="Y29589" s="94">
        <v>2</v>
      </c>
      <c r="AJ29589" s="94">
        <v>1020</v>
      </c>
      <c r="AK29589" s="94">
        <v>563</v>
      </c>
      <c r="AN29589" s="94">
        <v>0</v>
      </c>
      <c r="AO29589" s="94">
        <v>0</v>
      </c>
      <c r="AP29589" s="94">
        <v>167</v>
      </c>
      <c r="AQ29589" s="94">
        <v>2</v>
      </c>
      <c r="AS29589" s="94">
        <v>-305</v>
      </c>
      <c r="AT29589" s="94">
        <v>361</v>
      </c>
      <c r="AU29589" s="94">
        <v>-5</v>
      </c>
      <c r="AV29589" s="94">
        <v>-183</v>
      </c>
      <c r="AX29589" s="94">
        <v>14</v>
      </c>
      <c r="AY29589" s="94">
        <v>48</v>
      </c>
      <c r="AZ29589" s="94">
        <v>58</v>
      </c>
      <c r="BA29589" s="94">
        <v>53</v>
      </c>
      <c r="BB29589" s="94">
        <v>3</v>
      </c>
      <c r="BC29589" s="94">
        <v>45</v>
      </c>
      <c r="BD29589" s="94">
        <v>45</v>
      </c>
      <c r="BE29589" s="94">
        <v>74</v>
      </c>
      <c r="BF29589" s="94">
        <v>23</v>
      </c>
      <c r="BG29589" s="94">
        <v>1164</v>
      </c>
      <c r="BH29589" s="94">
        <v>351</v>
      </c>
    </row>
    <row r="29590" spans="1:60">
      <c r="A29590" s="85" t="s">
        <v>107</v>
      </c>
      <c r="B29590" s="86">
        <v>43419.166666666664</v>
      </c>
      <c r="C29590" s="87">
        <v>43418</v>
      </c>
      <c r="D29590" s="85">
        <v>21</v>
      </c>
      <c r="E29590" s="86">
        <v>43418.875</v>
      </c>
      <c r="F29590" s="88" t="s">
        <v>427</v>
      </c>
      <c r="G29590" s="89" t="s">
        <v>428</v>
      </c>
      <c r="H29590" s="94">
        <v>1765</v>
      </c>
      <c r="I29590" s="94">
        <v>1742</v>
      </c>
      <c r="J29590" s="94">
        <v>1729</v>
      </c>
      <c r="K29590" s="94">
        <v>-13</v>
      </c>
      <c r="O29590" s="94">
        <v>1742</v>
      </c>
      <c r="P29590" s="94">
        <v>1729</v>
      </c>
      <c r="Q29590" s="94">
        <v>-13</v>
      </c>
      <c r="R29590" s="94">
        <v>993</v>
      </c>
      <c r="S29590" s="94">
        <v>561</v>
      </c>
      <c r="V29590" s="94">
        <v>0</v>
      </c>
      <c r="W29590" s="94">
        <v>0</v>
      </c>
      <c r="X29590" s="94">
        <v>173</v>
      </c>
      <c r="Y29590" s="94">
        <v>2</v>
      </c>
      <c r="AJ29590" s="94">
        <v>993</v>
      </c>
      <c r="AK29590" s="94">
        <v>561</v>
      </c>
      <c r="AN29590" s="94">
        <v>0</v>
      </c>
      <c r="AO29590" s="94">
        <v>0</v>
      </c>
      <c r="AP29590" s="94">
        <v>173</v>
      </c>
      <c r="AQ29590" s="94">
        <v>2</v>
      </c>
      <c r="AS29590" s="94">
        <v>-293</v>
      </c>
      <c r="AT29590" s="94">
        <v>352</v>
      </c>
      <c r="AU29590" s="94">
        <v>-25</v>
      </c>
      <c r="AV29590" s="94">
        <v>-176</v>
      </c>
      <c r="AX29590" s="94">
        <v>-12</v>
      </c>
      <c r="AY29590" s="94">
        <v>63</v>
      </c>
      <c r="AZ29590" s="94">
        <v>78</v>
      </c>
      <c r="BA29590" s="94">
        <v>54</v>
      </c>
      <c r="BB29590" s="94">
        <v>3</v>
      </c>
      <c r="BC29590" s="94">
        <v>45</v>
      </c>
      <c r="BD29590" s="94">
        <v>45</v>
      </c>
      <c r="BE29590" s="94">
        <v>73</v>
      </c>
      <c r="BF29590" s="94">
        <v>23</v>
      </c>
      <c r="BG29590" s="94">
        <v>1145</v>
      </c>
      <c r="BH29590" s="94">
        <v>348</v>
      </c>
    </row>
    <row r="29591" spans="1:60">
      <c r="A29591" s="85" t="s">
        <v>107</v>
      </c>
      <c r="B29591" s="86">
        <v>43419.208333333336</v>
      </c>
      <c r="C29591" s="87">
        <v>43418</v>
      </c>
      <c r="D29591" s="85">
        <v>22</v>
      </c>
      <c r="E29591" s="86">
        <v>43418.916666666664</v>
      </c>
      <c r="F29591" s="88" t="s">
        <v>427</v>
      </c>
      <c r="G29591" s="89" t="s">
        <v>428</v>
      </c>
      <c r="H29591" s="94">
        <v>1706</v>
      </c>
      <c r="I29591" s="94">
        <v>1664</v>
      </c>
      <c r="J29591" s="94">
        <v>1774</v>
      </c>
      <c r="K29591" s="94">
        <v>110</v>
      </c>
      <c r="O29591" s="94">
        <v>1664</v>
      </c>
      <c r="P29591" s="94">
        <v>1774</v>
      </c>
      <c r="Q29591" s="94">
        <v>110</v>
      </c>
      <c r="R29591" s="94">
        <v>1007</v>
      </c>
      <c r="S29591" s="94">
        <v>585</v>
      </c>
      <c r="V29591" s="94">
        <v>0</v>
      </c>
      <c r="W29591" s="94">
        <v>0</v>
      </c>
      <c r="X29591" s="94">
        <v>180</v>
      </c>
      <c r="Y29591" s="94">
        <v>2</v>
      </c>
      <c r="AJ29591" s="94">
        <v>1007</v>
      </c>
      <c r="AK29591" s="94">
        <v>585</v>
      </c>
      <c r="AN29591" s="94">
        <v>0</v>
      </c>
      <c r="AO29591" s="94">
        <v>0</v>
      </c>
      <c r="AP29591" s="94">
        <v>180</v>
      </c>
      <c r="AQ29591" s="94">
        <v>2</v>
      </c>
      <c r="AS29591" s="94">
        <v>-267</v>
      </c>
      <c r="AT29591" s="94">
        <v>385</v>
      </c>
      <c r="AU29591" s="94">
        <v>-43</v>
      </c>
      <c r="AV29591" s="94">
        <v>-156</v>
      </c>
      <c r="AX29591" s="94">
        <v>15</v>
      </c>
      <c r="AY29591" s="94">
        <v>22</v>
      </c>
      <c r="AZ29591" s="94">
        <v>154</v>
      </c>
      <c r="BA29591" s="94">
        <v>54</v>
      </c>
      <c r="BB29591" s="94">
        <v>3</v>
      </c>
      <c r="BC29591" s="94">
        <v>45</v>
      </c>
      <c r="BD29591" s="94">
        <v>45</v>
      </c>
      <c r="BE29591" s="94">
        <v>72</v>
      </c>
      <c r="BF29591" s="94">
        <v>23</v>
      </c>
      <c r="BG29591" s="94">
        <v>1090</v>
      </c>
      <c r="BH29591" s="94">
        <v>329</v>
      </c>
    </row>
    <row r="29592" spans="1:60">
      <c r="A29592" s="85" t="s">
        <v>107</v>
      </c>
      <c r="B29592" s="86">
        <v>43419.25</v>
      </c>
      <c r="C29592" s="87">
        <v>43418</v>
      </c>
      <c r="D29592" s="85">
        <v>23</v>
      </c>
      <c r="E29592" s="86">
        <v>43418.958333333336</v>
      </c>
      <c r="F29592" s="88" t="s">
        <v>427</v>
      </c>
      <c r="G29592" s="89" t="s">
        <v>428</v>
      </c>
      <c r="H29592" s="94">
        <v>1605</v>
      </c>
      <c r="I29592" s="94">
        <v>1563</v>
      </c>
      <c r="J29592" s="94">
        <v>1683</v>
      </c>
      <c r="K29592" s="94">
        <v>120</v>
      </c>
      <c r="O29592" s="94">
        <v>1563</v>
      </c>
      <c r="P29592" s="94">
        <v>1683</v>
      </c>
      <c r="Q29592" s="94">
        <v>120</v>
      </c>
      <c r="R29592" s="94">
        <v>920</v>
      </c>
      <c r="S29592" s="94">
        <v>583</v>
      </c>
      <c r="V29592" s="94">
        <v>0</v>
      </c>
      <c r="W29592" s="94">
        <v>0</v>
      </c>
      <c r="X29592" s="94">
        <v>178</v>
      </c>
      <c r="Y29592" s="94">
        <v>2</v>
      </c>
      <c r="AJ29592" s="94">
        <v>920</v>
      </c>
      <c r="AK29592" s="94">
        <v>583</v>
      </c>
      <c r="AN29592" s="94">
        <v>0</v>
      </c>
      <c r="AO29592" s="94">
        <v>0</v>
      </c>
      <c r="AP29592" s="94">
        <v>178</v>
      </c>
      <c r="AQ29592" s="94">
        <v>2</v>
      </c>
      <c r="AS29592" s="94">
        <v>-217</v>
      </c>
      <c r="AT29592" s="94">
        <v>389</v>
      </c>
      <c r="AU29592" s="94">
        <v>-81</v>
      </c>
      <c r="AV29592" s="94">
        <v>-152</v>
      </c>
      <c r="AX29592" s="94">
        <v>16</v>
      </c>
      <c r="AY29592" s="94">
        <v>42</v>
      </c>
      <c r="AZ29592" s="94">
        <v>123</v>
      </c>
      <c r="BA29592" s="94">
        <v>53</v>
      </c>
      <c r="BB29592" s="94">
        <v>3</v>
      </c>
      <c r="BC29592" s="94">
        <v>44</v>
      </c>
      <c r="BD29592" s="94">
        <v>43</v>
      </c>
      <c r="BE29592" s="94">
        <v>70</v>
      </c>
      <c r="BF29592" s="94">
        <v>22</v>
      </c>
      <c r="BG29592" s="94">
        <v>1006</v>
      </c>
      <c r="BH29592" s="94">
        <v>319</v>
      </c>
    </row>
    <row r="29593" spans="1:60">
      <c r="A29593" s="85" t="s">
        <v>107</v>
      </c>
      <c r="B29593" s="86">
        <v>43419.291666666664</v>
      </c>
      <c r="C29593" s="87">
        <v>43418</v>
      </c>
      <c r="D29593" s="85">
        <v>24</v>
      </c>
      <c r="E29593" s="86">
        <v>43419</v>
      </c>
      <c r="F29593" s="88" t="s">
        <v>427</v>
      </c>
      <c r="G29593" s="89" t="s">
        <v>428</v>
      </c>
      <c r="H29593" s="94">
        <v>1517</v>
      </c>
      <c r="I29593" s="94">
        <v>1477</v>
      </c>
      <c r="J29593" s="94">
        <v>1629</v>
      </c>
      <c r="K29593" s="94">
        <v>152</v>
      </c>
      <c r="O29593" s="94">
        <v>1477</v>
      </c>
      <c r="P29593" s="94">
        <v>1629</v>
      </c>
      <c r="Q29593" s="94">
        <v>152</v>
      </c>
      <c r="R29593" s="94">
        <v>919</v>
      </c>
      <c r="S29593" s="94">
        <v>522</v>
      </c>
      <c r="V29593" s="94">
        <v>0</v>
      </c>
      <c r="W29593" s="94">
        <v>0</v>
      </c>
      <c r="X29593" s="94">
        <v>186</v>
      </c>
      <c r="Y29593" s="94">
        <v>2</v>
      </c>
      <c r="AJ29593" s="94">
        <v>919</v>
      </c>
      <c r="AK29593" s="94">
        <v>522</v>
      </c>
      <c r="AN29593" s="94">
        <v>0</v>
      </c>
      <c r="AO29593" s="94">
        <v>0</v>
      </c>
      <c r="AP29593" s="94">
        <v>186</v>
      </c>
      <c r="AQ29593" s="94">
        <v>2</v>
      </c>
      <c r="AS29593" s="94">
        <v>-169</v>
      </c>
      <c r="AT29593" s="94">
        <v>352</v>
      </c>
      <c r="AU29593" s="94">
        <v>-135</v>
      </c>
      <c r="AV29593" s="94">
        <v>-144</v>
      </c>
      <c r="AX29593" s="94">
        <v>16</v>
      </c>
      <c r="AY29593" s="94">
        <v>114</v>
      </c>
      <c r="AZ29593" s="94">
        <v>118</v>
      </c>
      <c r="BA29593" s="94">
        <v>54</v>
      </c>
      <c r="BB29593" s="94">
        <v>3</v>
      </c>
      <c r="BC29593" s="94">
        <v>44</v>
      </c>
      <c r="BD29593" s="94">
        <v>41</v>
      </c>
      <c r="BE29593" s="94">
        <v>69</v>
      </c>
      <c r="BF29593" s="94">
        <v>21</v>
      </c>
      <c r="BG29593" s="94">
        <v>938</v>
      </c>
      <c r="BH29593" s="94">
        <v>304</v>
      </c>
    </row>
    <row r="29594" spans="1:60">
      <c r="A29594" s="85" t="s">
        <v>107</v>
      </c>
      <c r="B29594" s="86">
        <v>43419.333333333336</v>
      </c>
      <c r="C29594" s="87">
        <v>43419</v>
      </c>
      <c r="D29594" s="85">
        <v>1</v>
      </c>
      <c r="E29594" s="86">
        <v>43419.041666666664</v>
      </c>
      <c r="F29594" s="88" t="s">
        <v>427</v>
      </c>
      <c r="G29594" s="89" t="s">
        <v>428</v>
      </c>
      <c r="H29594" s="94">
        <v>1474</v>
      </c>
      <c r="I29594" s="94">
        <v>1437</v>
      </c>
      <c r="J29594" s="94">
        <v>1615</v>
      </c>
      <c r="K29594" s="94">
        <v>178</v>
      </c>
      <c r="O29594" s="94">
        <v>1437</v>
      </c>
      <c r="P29594" s="94">
        <v>1615</v>
      </c>
      <c r="Q29594" s="94">
        <v>178</v>
      </c>
      <c r="R29594" s="94">
        <v>919</v>
      </c>
      <c r="S29594" s="94">
        <v>510</v>
      </c>
      <c r="V29594" s="94">
        <v>0</v>
      </c>
      <c r="W29594" s="94">
        <v>0</v>
      </c>
      <c r="X29594" s="94">
        <v>184</v>
      </c>
      <c r="Y29594" s="94">
        <v>2</v>
      </c>
      <c r="AJ29594" s="94">
        <v>919</v>
      </c>
      <c r="AK29594" s="94">
        <v>510</v>
      </c>
      <c r="AN29594" s="94">
        <v>0</v>
      </c>
      <c r="AO29594" s="94">
        <v>0</v>
      </c>
      <c r="AP29594" s="94">
        <v>184</v>
      </c>
      <c r="AQ29594" s="94">
        <v>2</v>
      </c>
      <c r="AS29594" s="94">
        <v>-100</v>
      </c>
      <c r="AT29594" s="94">
        <v>349</v>
      </c>
      <c r="AU29594" s="94">
        <v>-204</v>
      </c>
      <c r="AV29594" s="94">
        <v>-146</v>
      </c>
      <c r="AX29594" s="94">
        <v>16</v>
      </c>
      <c r="AY29594" s="94">
        <v>154</v>
      </c>
      <c r="AZ29594" s="94">
        <v>109</v>
      </c>
      <c r="BA29594" s="94">
        <v>53</v>
      </c>
      <c r="BB29594" s="94">
        <v>3</v>
      </c>
      <c r="BC29594" s="94">
        <v>44</v>
      </c>
      <c r="BD29594" s="94">
        <v>40</v>
      </c>
      <c r="BE29594" s="94">
        <v>71</v>
      </c>
      <c r="BF29594" s="94">
        <v>20</v>
      </c>
      <c r="BG29594" s="94">
        <v>905</v>
      </c>
      <c r="BH29594" s="94">
        <v>298</v>
      </c>
    </row>
    <row r="29595" spans="1:60">
      <c r="A29595" s="85" t="s">
        <v>107</v>
      </c>
      <c r="B29595" s="86">
        <v>43419.375</v>
      </c>
      <c r="C29595" s="87">
        <v>43419</v>
      </c>
      <c r="D29595" s="85">
        <v>2</v>
      </c>
      <c r="E29595" s="86">
        <v>43419.083333333336</v>
      </c>
      <c r="F29595" s="88" t="s">
        <v>427</v>
      </c>
      <c r="G29595" s="89" t="s">
        <v>428</v>
      </c>
      <c r="H29595" s="94">
        <v>1444</v>
      </c>
      <c r="I29595" s="94">
        <v>1417</v>
      </c>
      <c r="J29595" s="94">
        <v>1629</v>
      </c>
      <c r="K29595" s="94">
        <v>212</v>
      </c>
      <c r="O29595" s="94">
        <v>1417</v>
      </c>
      <c r="P29595" s="94">
        <v>1629</v>
      </c>
      <c r="Q29595" s="94">
        <v>212</v>
      </c>
      <c r="R29595" s="94">
        <v>918</v>
      </c>
      <c r="S29595" s="94">
        <v>520</v>
      </c>
      <c r="V29595" s="94">
        <v>0</v>
      </c>
      <c r="W29595" s="94">
        <v>0</v>
      </c>
      <c r="X29595" s="94">
        <v>189</v>
      </c>
      <c r="Y29595" s="94">
        <v>2</v>
      </c>
      <c r="AJ29595" s="94">
        <v>918</v>
      </c>
      <c r="AK29595" s="94">
        <v>520</v>
      </c>
      <c r="AN29595" s="94">
        <v>0</v>
      </c>
      <c r="AO29595" s="94">
        <v>0</v>
      </c>
      <c r="AP29595" s="94">
        <v>189</v>
      </c>
      <c r="AQ29595" s="94">
        <v>2</v>
      </c>
      <c r="AS29595" s="94">
        <v>-34</v>
      </c>
      <c r="AT29595" s="94">
        <v>354</v>
      </c>
      <c r="AU29595" s="94">
        <v>-259</v>
      </c>
      <c r="AV29595" s="94">
        <v>-145</v>
      </c>
      <c r="AX29595" s="94">
        <v>35</v>
      </c>
      <c r="AY29595" s="94">
        <v>123</v>
      </c>
      <c r="AZ29595" s="94">
        <v>138</v>
      </c>
      <c r="BA29595" s="94">
        <v>52</v>
      </c>
      <c r="BB29595" s="94">
        <v>3</v>
      </c>
      <c r="BC29595" s="94">
        <v>44</v>
      </c>
      <c r="BD29595" s="94">
        <v>40</v>
      </c>
      <c r="BE29595" s="94">
        <v>71</v>
      </c>
      <c r="BF29595" s="94">
        <v>20</v>
      </c>
      <c r="BG29595" s="94">
        <v>890</v>
      </c>
      <c r="BH29595" s="94">
        <v>294</v>
      </c>
    </row>
    <row r="29596" spans="1:60">
      <c r="A29596" s="85" t="s">
        <v>107</v>
      </c>
      <c r="B29596" s="86">
        <v>43419.416666666664</v>
      </c>
      <c r="C29596" s="87">
        <v>43419</v>
      </c>
      <c r="D29596" s="85">
        <v>3</v>
      </c>
      <c r="E29596" s="86">
        <v>43419.125</v>
      </c>
      <c r="F29596" s="88" t="s">
        <v>427</v>
      </c>
      <c r="G29596" s="89" t="s">
        <v>428</v>
      </c>
      <c r="H29596" s="94">
        <v>1428</v>
      </c>
      <c r="I29596" s="94">
        <v>1408</v>
      </c>
      <c r="J29596" s="94">
        <v>1675</v>
      </c>
      <c r="K29596" s="94">
        <v>267</v>
      </c>
      <c r="O29596" s="94">
        <v>1408</v>
      </c>
      <c r="P29596" s="94">
        <v>1675</v>
      </c>
      <c r="Q29596" s="94">
        <v>267</v>
      </c>
      <c r="R29596" s="94">
        <v>919</v>
      </c>
      <c r="S29596" s="94">
        <v>508</v>
      </c>
      <c r="V29596" s="94">
        <v>0</v>
      </c>
      <c r="W29596" s="94">
        <v>0</v>
      </c>
      <c r="X29596" s="94">
        <v>246</v>
      </c>
      <c r="Y29596" s="94">
        <v>2</v>
      </c>
      <c r="AJ29596" s="94">
        <v>919</v>
      </c>
      <c r="AK29596" s="94">
        <v>508</v>
      </c>
      <c r="AN29596" s="94">
        <v>0</v>
      </c>
      <c r="AO29596" s="94">
        <v>0</v>
      </c>
      <c r="AP29596" s="94">
        <v>246</v>
      </c>
      <c r="AQ29596" s="94">
        <v>2</v>
      </c>
      <c r="AS29596" s="94">
        <v>29</v>
      </c>
      <c r="AT29596" s="94">
        <v>349</v>
      </c>
      <c r="AU29596" s="94">
        <v>-293</v>
      </c>
      <c r="AV29596" s="94">
        <v>-146</v>
      </c>
      <c r="AX29596" s="94">
        <v>17</v>
      </c>
      <c r="AY29596" s="94">
        <v>170</v>
      </c>
      <c r="AZ29596" s="94">
        <v>141</v>
      </c>
      <c r="BA29596" s="94">
        <v>52</v>
      </c>
      <c r="BB29596" s="94">
        <v>3</v>
      </c>
      <c r="BC29596" s="94">
        <v>44</v>
      </c>
      <c r="BD29596" s="94">
        <v>40</v>
      </c>
      <c r="BE29596" s="94">
        <v>71</v>
      </c>
      <c r="BF29596" s="94">
        <v>20</v>
      </c>
      <c r="BG29596" s="94">
        <v>880</v>
      </c>
      <c r="BH29596" s="94">
        <v>295</v>
      </c>
    </row>
    <row r="29597" spans="1:60">
      <c r="A29597" s="85" t="s">
        <v>107</v>
      </c>
      <c r="B29597" s="86">
        <v>43419.458333333336</v>
      </c>
      <c r="C29597" s="87">
        <v>43419</v>
      </c>
      <c r="D29597" s="85">
        <v>4</v>
      </c>
      <c r="E29597" s="86">
        <v>43419.166666666664</v>
      </c>
      <c r="F29597" s="88" t="s">
        <v>427</v>
      </c>
      <c r="G29597" s="89" t="s">
        <v>428</v>
      </c>
      <c r="H29597" s="94">
        <v>1432</v>
      </c>
      <c r="I29597" s="94">
        <v>1420</v>
      </c>
      <c r="J29597" s="94">
        <v>1698</v>
      </c>
      <c r="K29597" s="94">
        <v>278</v>
      </c>
      <c r="O29597" s="94">
        <v>1420</v>
      </c>
      <c r="P29597" s="94">
        <v>1698</v>
      </c>
      <c r="Q29597" s="94">
        <v>278</v>
      </c>
      <c r="R29597" s="94">
        <v>888</v>
      </c>
      <c r="S29597" s="94">
        <v>519</v>
      </c>
      <c r="V29597" s="94">
        <v>0</v>
      </c>
      <c r="W29597" s="94">
        <v>0</v>
      </c>
      <c r="X29597" s="94">
        <v>289</v>
      </c>
      <c r="Y29597" s="94">
        <v>2</v>
      </c>
      <c r="AJ29597" s="94">
        <v>888</v>
      </c>
      <c r="AK29597" s="94">
        <v>519</v>
      </c>
      <c r="AN29597" s="94">
        <v>0</v>
      </c>
      <c r="AO29597" s="94">
        <v>0</v>
      </c>
      <c r="AP29597" s="94">
        <v>289</v>
      </c>
      <c r="AQ29597" s="94">
        <v>2</v>
      </c>
      <c r="AS29597" s="94">
        <v>-3</v>
      </c>
      <c r="AT29597" s="94">
        <v>347</v>
      </c>
      <c r="AU29597" s="94">
        <v>-270</v>
      </c>
      <c r="AV29597" s="94">
        <v>-133</v>
      </c>
      <c r="AX29597" s="94">
        <v>16</v>
      </c>
      <c r="AY29597" s="94">
        <v>158</v>
      </c>
      <c r="AZ29597" s="94">
        <v>163</v>
      </c>
      <c r="BA29597" s="94">
        <v>53</v>
      </c>
      <c r="BB29597" s="94">
        <v>3</v>
      </c>
      <c r="BC29597" s="94">
        <v>44</v>
      </c>
      <c r="BD29597" s="94">
        <v>40</v>
      </c>
      <c r="BE29597" s="94">
        <v>72</v>
      </c>
      <c r="BF29597" s="94">
        <v>20</v>
      </c>
      <c r="BG29597" s="94">
        <v>891</v>
      </c>
      <c r="BH29597" s="94">
        <v>294</v>
      </c>
    </row>
    <row r="29598" spans="1:60">
      <c r="A29598" s="85" t="s">
        <v>107</v>
      </c>
      <c r="B29598" s="86">
        <v>43419.5</v>
      </c>
      <c r="C29598" s="87">
        <v>43419</v>
      </c>
      <c r="D29598" s="85">
        <v>5</v>
      </c>
      <c r="E29598" s="86">
        <v>43419.208333333336</v>
      </c>
      <c r="F29598" s="88" t="s">
        <v>427</v>
      </c>
      <c r="G29598" s="89" t="s">
        <v>428</v>
      </c>
      <c r="H29598" s="94">
        <v>1465</v>
      </c>
      <c r="I29598" s="94">
        <v>1462</v>
      </c>
      <c r="J29598" s="94">
        <v>1686</v>
      </c>
      <c r="K29598" s="94">
        <v>224</v>
      </c>
      <c r="O29598" s="94">
        <v>1462</v>
      </c>
      <c r="P29598" s="94">
        <v>1686</v>
      </c>
      <c r="Q29598" s="94">
        <v>224</v>
      </c>
      <c r="R29598" s="94">
        <v>821</v>
      </c>
      <c r="S29598" s="94">
        <v>578</v>
      </c>
      <c r="V29598" s="94">
        <v>0</v>
      </c>
      <c r="W29598" s="94">
        <v>0</v>
      </c>
      <c r="X29598" s="94">
        <v>285</v>
      </c>
      <c r="Y29598" s="94">
        <v>2</v>
      </c>
      <c r="AJ29598" s="94">
        <v>821</v>
      </c>
      <c r="AK29598" s="94">
        <v>578</v>
      </c>
      <c r="AN29598" s="94">
        <v>0</v>
      </c>
      <c r="AO29598" s="94">
        <v>0</v>
      </c>
      <c r="AP29598" s="94">
        <v>285</v>
      </c>
      <c r="AQ29598" s="94">
        <v>2</v>
      </c>
      <c r="AS29598" s="94">
        <v>-54</v>
      </c>
      <c r="AT29598" s="94">
        <v>399</v>
      </c>
      <c r="AU29598" s="94">
        <v>-248</v>
      </c>
      <c r="AV29598" s="94">
        <v>-139</v>
      </c>
      <c r="AX29598" s="94">
        <v>14</v>
      </c>
      <c r="AY29598" s="94">
        <v>101</v>
      </c>
      <c r="AZ29598" s="94">
        <v>151</v>
      </c>
      <c r="BA29598" s="94">
        <v>50</v>
      </c>
      <c r="BB29598" s="94">
        <v>3</v>
      </c>
      <c r="BC29598" s="94">
        <v>45</v>
      </c>
      <c r="BD29598" s="94">
        <v>41</v>
      </c>
      <c r="BE29598" s="94">
        <v>72</v>
      </c>
      <c r="BF29598" s="94">
        <v>21</v>
      </c>
      <c r="BG29598" s="94">
        <v>915</v>
      </c>
      <c r="BH29598" s="94">
        <v>312</v>
      </c>
    </row>
    <row r="29599" spans="1:60">
      <c r="A29599" s="85" t="s">
        <v>107</v>
      </c>
      <c r="B29599" s="86">
        <v>43419.541666666664</v>
      </c>
      <c r="C29599" s="87">
        <v>43419</v>
      </c>
      <c r="D29599" s="85">
        <v>6</v>
      </c>
      <c r="E29599" s="86">
        <v>43419.25</v>
      </c>
      <c r="F29599" s="88" t="s">
        <v>427</v>
      </c>
      <c r="G29599" s="89" t="s">
        <v>428</v>
      </c>
      <c r="H29599" s="94">
        <v>1564</v>
      </c>
      <c r="I29599" s="94">
        <v>1544</v>
      </c>
      <c r="J29599" s="94">
        <v>1720</v>
      </c>
      <c r="K29599" s="94">
        <v>176</v>
      </c>
      <c r="O29599" s="94">
        <v>1544</v>
      </c>
      <c r="P29599" s="94">
        <v>1720</v>
      </c>
      <c r="Q29599" s="94">
        <v>176</v>
      </c>
      <c r="R29599" s="94">
        <v>778</v>
      </c>
      <c r="S29599" s="94">
        <v>631</v>
      </c>
      <c r="V29599" s="94">
        <v>0</v>
      </c>
      <c r="W29599" s="94">
        <v>0</v>
      </c>
      <c r="X29599" s="94">
        <v>308</v>
      </c>
      <c r="Y29599" s="94">
        <v>3</v>
      </c>
      <c r="AJ29599" s="94">
        <v>778</v>
      </c>
      <c r="AK29599" s="94">
        <v>631</v>
      </c>
      <c r="AN29599" s="94">
        <v>0</v>
      </c>
      <c r="AO29599" s="94">
        <v>0</v>
      </c>
      <c r="AP29599" s="94">
        <v>308</v>
      </c>
      <c r="AQ29599" s="94">
        <v>3</v>
      </c>
      <c r="AS29599" s="94">
        <v>-89</v>
      </c>
      <c r="AT29599" s="94">
        <v>442</v>
      </c>
      <c r="AU29599" s="94">
        <v>-229</v>
      </c>
      <c r="AV29599" s="94">
        <v>-149</v>
      </c>
      <c r="AX29599" s="94">
        <v>-14</v>
      </c>
      <c r="AY29599" s="94">
        <v>44</v>
      </c>
      <c r="AZ29599" s="94">
        <v>171</v>
      </c>
      <c r="BA29599" s="94">
        <v>52</v>
      </c>
      <c r="BB29599" s="94">
        <v>3</v>
      </c>
      <c r="BC29599" s="94">
        <v>47</v>
      </c>
      <c r="BD29599" s="94">
        <v>43</v>
      </c>
      <c r="BE29599" s="94">
        <v>74</v>
      </c>
      <c r="BF29599" s="94">
        <v>23</v>
      </c>
      <c r="BG29599" s="94">
        <v>986</v>
      </c>
      <c r="BH29599" s="94">
        <v>313</v>
      </c>
    </row>
    <row r="29600" spans="1:60">
      <c r="A29600" s="85" t="s">
        <v>107</v>
      </c>
      <c r="B29600" s="86">
        <v>43419.583333333336</v>
      </c>
      <c r="C29600" s="87">
        <v>43419</v>
      </c>
      <c r="D29600" s="85">
        <v>7</v>
      </c>
      <c r="E29600" s="86">
        <v>43419.291666666664</v>
      </c>
      <c r="F29600" s="88" t="s">
        <v>427</v>
      </c>
      <c r="G29600" s="89" t="s">
        <v>428</v>
      </c>
      <c r="H29600" s="94">
        <v>1689</v>
      </c>
      <c r="I29600" s="94">
        <v>1677</v>
      </c>
      <c r="J29600" s="94">
        <v>1832</v>
      </c>
      <c r="K29600" s="94">
        <v>155</v>
      </c>
      <c r="O29600" s="94">
        <v>1677</v>
      </c>
      <c r="P29600" s="94">
        <v>1832</v>
      </c>
      <c r="Q29600" s="94">
        <v>155</v>
      </c>
      <c r="R29600" s="94">
        <v>790</v>
      </c>
      <c r="S29600" s="94">
        <v>712</v>
      </c>
      <c r="V29600" s="94">
        <v>0</v>
      </c>
      <c r="W29600" s="94">
        <v>0</v>
      </c>
      <c r="X29600" s="94">
        <v>327</v>
      </c>
      <c r="Y29600" s="94">
        <v>3</v>
      </c>
      <c r="AJ29600" s="94">
        <v>790</v>
      </c>
      <c r="AK29600" s="94">
        <v>712</v>
      </c>
      <c r="AN29600" s="94">
        <v>0</v>
      </c>
      <c r="AO29600" s="94">
        <v>0</v>
      </c>
      <c r="AP29600" s="94">
        <v>327</v>
      </c>
      <c r="AQ29600" s="94">
        <v>3</v>
      </c>
      <c r="AS29600" s="94">
        <v>-121</v>
      </c>
      <c r="AT29600" s="94">
        <v>485</v>
      </c>
      <c r="AU29600" s="94">
        <v>-223</v>
      </c>
      <c r="AV29600" s="94">
        <v>-166</v>
      </c>
      <c r="AX29600" s="94">
        <v>-13</v>
      </c>
      <c r="AY29600" s="94">
        <v>10</v>
      </c>
      <c r="AZ29600" s="94">
        <v>183</v>
      </c>
      <c r="BA29600" s="94">
        <v>50</v>
      </c>
      <c r="BB29600" s="94">
        <v>3</v>
      </c>
      <c r="BC29600" s="94">
        <v>50</v>
      </c>
      <c r="BD29600" s="94">
        <v>47</v>
      </c>
      <c r="BE29600" s="94">
        <v>76</v>
      </c>
      <c r="BF29600" s="94">
        <v>26</v>
      </c>
      <c r="BG29600" s="94">
        <v>1081</v>
      </c>
      <c r="BH29600" s="94">
        <v>343</v>
      </c>
    </row>
    <row r="29601" spans="1:60">
      <c r="A29601" s="85" t="s">
        <v>107</v>
      </c>
      <c r="B29601" s="86">
        <v>43419.625</v>
      </c>
      <c r="C29601" s="87">
        <v>43419</v>
      </c>
      <c r="D29601" s="85">
        <v>8</v>
      </c>
      <c r="E29601" s="86">
        <v>43419.333333333336</v>
      </c>
      <c r="F29601" s="88" t="s">
        <v>427</v>
      </c>
      <c r="G29601" s="89" t="s">
        <v>428</v>
      </c>
      <c r="H29601" s="94">
        <v>1688</v>
      </c>
      <c r="I29601" s="94">
        <v>1681</v>
      </c>
      <c r="J29601" s="94">
        <v>1750</v>
      </c>
      <c r="K29601" s="94">
        <v>69</v>
      </c>
      <c r="O29601" s="94">
        <v>1681</v>
      </c>
      <c r="P29601" s="94">
        <v>1750</v>
      </c>
      <c r="Q29601" s="94">
        <v>69</v>
      </c>
      <c r="R29601" s="94">
        <v>776</v>
      </c>
      <c r="S29601" s="94">
        <v>592</v>
      </c>
      <c r="V29601" s="94">
        <v>0</v>
      </c>
      <c r="W29601" s="94">
        <v>52</v>
      </c>
      <c r="X29601" s="94">
        <v>328</v>
      </c>
      <c r="Y29601" s="94">
        <v>2</v>
      </c>
      <c r="AJ29601" s="94">
        <v>776</v>
      </c>
      <c r="AK29601" s="94">
        <v>592</v>
      </c>
      <c r="AN29601" s="94">
        <v>0</v>
      </c>
      <c r="AO29601" s="94">
        <v>52</v>
      </c>
      <c r="AP29601" s="94">
        <v>328</v>
      </c>
      <c r="AQ29601" s="94">
        <v>2</v>
      </c>
      <c r="AS29601" s="94">
        <v>-138</v>
      </c>
      <c r="AT29601" s="94">
        <v>398</v>
      </c>
      <c r="AU29601" s="94">
        <v>-186</v>
      </c>
      <c r="AV29601" s="94">
        <v>-171</v>
      </c>
      <c r="AX29601" s="94">
        <v>16</v>
      </c>
      <c r="AY29601" s="94">
        <v>19</v>
      </c>
      <c r="AZ29601" s="94">
        <v>131</v>
      </c>
      <c r="BA29601" s="94">
        <v>49</v>
      </c>
      <c r="BB29601" s="94">
        <v>3</v>
      </c>
      <c r="BC29601" s="94">
        <v>51</v>
      </c>
      <c r="BD29601" s="94">
        <v>46</v>
      </c>
      <c r="BE29601" s="94">
        <v>75</v>
      </c>
      <c r="BF29601" s="94">
        <v>24</v>
      </c>
      <c r="BG29601" s="94">
        <v>1088</v>
      </c>
      <c r="BH29601" s="94">
        <v>340</v>
      </c>
    </row>
    <row r="29602" spans="1:60">
      <c r="A29602" s="85" t="s">
        <v>107</v>
      </c>
      <c r="B29602" s="86">
        <v>43419.666666666664</v>
      </c>
      <c r="C29602" s="87">
        <v>43419</v>
      </c>
      <c r="D29602" s="85">
        <v>9</v>
      </c>
      <c r="E29602" s="86">
        <v>43419.375</v>
      </c>
      <c r="F29602" s="88" t="s">
        <v>427</v>
      </c>
      <c r="G29602" s="89" t="s">
        <v>428</v>
      </c>
      <c r="H29602" s="94">
        <v>1624</v>
      </c>
      <c r="I29602" s="94">
        <v>1604</v>
      </c>
      <c r="J29602" s="94">
        <v>1638</v>
      </c>
      <c r="K29602" s="94">
        <v>34</v>
      </c>
      <c r="O29602" s="94">
        <v>1604</v>
      </c>
      <c r="P29602" s="94">
        <v>1638</v>
      </c>
      <c r="Q29602" s="94">
        <v>34</v>
      </c>
      <c r="R29602" s="94">
        <v>740</v>
      </c>
      <c r="S29602" s="94">
        <v>480</v>
      </c>
      <c r="V29602" s="94">
        <v>0</v>
      </c>
      <c r="W29602" s="94">
        <v>132</v>
      </c>
      <c r="X29602" s="94">
        <v>284</v>
      </c>
      <c r="Y29602" s="94">
        <v>2</v>
      </c>
      <c r="AJ29602" s="94">
        <v>740</v>
      </c>
      <c r="AK29602" s="94">
        <v>480</v>
      </c>
      <c r="AN29602" s="94">
        <v>0</v>
      </c>
      <c r="AO29602" s="94">
        <v>132</v>
      </c>
      <c r="AP29602" s="94">
        <v>284</v>
      </c>
      <c r="AQ29602" s="94">
        <v>2</v>
      </c>
      <c r="AS29602" s="94">
        <v>-217</v>
      </c>
      <c r="AT29602" s="94">
        <v>296</v>
      </c>
      <c r="AU29602" s="94">
        <v>-105</v>
      </c>
      <c r="AV29602" s="94">
        <v>-141</v>
      </c>
      <c r="AX29602" s="94">
        <v>16</v>
      </c>
      <c r="AY29602" s="94">
        <v>-39</v>
      </c>
      <c r="AZ29602" s="94">
        <v>224</v>
      </c>
      <c r="BA29602" s="94">
        <v>50</v>
      </c>
      <c r="BB29602" s="94">
        <v>3</v>
      </c>
      <c r="BC29602" s="94">
        <v>52</v>
      </c>
      <c r="BD29602" s="94">
        <v>41</v>
      </c>
      <c r="BE29602" s="94">
        <v>50</v>
      </c>
      <c r="BF29602" s="94">
        <v>23</v>
      </c>
      <c r="BG29602" s="94">
        <v>1044</v>
      </c>
      <c r="BH29602" s="94">
        <v>312</v>
      </c>
    </row>
    <row r="29603" spans="1:60">
      <c r="A29603" s="85" t="s">
        <v>107</v>
      </c>
      <c r="B29603" s="86">
        <v>43419.708333333336</v>
      </c>
      <c r="C29603" s="87">
        <v>43419</v>
      </c>
      <c r="D29603" s="85">
        <v>10</v>
      </c>
      <c r="E29603" s="86">
        <v>43419.416666666664</v>
      </c>
      <c r="F29603" s="88" t="s">
        <v>427</v>
      </c>
      <c r="G29603" s="89" t="s">
        <v>428</v>
      </c>
      <c r="H29603" s="94">
        <v>1573</v>
      </c>
      <c r="I29603" s="94">
        <v>1559</v>
      </c>
      <c r="J29603" s="94">
        <v>1716</v>
      </c>
      <c r="K29603" s="94">
        <v>157</v>
      </c>
      <c r="O29603" s="94">
        <v>1559</v>
      </c>
      <c r="P29603" s="94">
        <v>1716</v>
      </c>
      <c r="Q29603" s="94">
        <v>157</v>
      </c>
      <c r="R29603" s="94">
        <v>748</v>
      </c>
      <c r="S29603" s="94">
        <v>538</v>
      </c>
      <c r="V29603" s="94">
        <v>0</v>
      </c>
      <c r="W29603" s="94">
        <v>152</v>
      </c>
      <c r="X29603" s="94">
        <v>276</v>
      </c>
      <c r="Y29603" s="94">
        <v>2</v>
      </c>
      <c r="AJ29603" s="94">
        <v>748</v>
      </c>
      <c r="AK29603" s="94">
        <v>538</v>
      </c>
      <c r="AN29603" s="94">
        <v>0</v>
      </c>
      <c r="AO29603" s="94">
        <v>152</v>
      </c>
      <c r="AP29603" s="94">
        <v>276</v>
      </c>
      <c r="AQ29603" s="94">
        <v>2</v>
      </c>
      <c r="AS29603" s="94">
        <v>-231</v>
      </c>
      <c r="AT29603" s="94">
        <v>375</v>
      </c>
      <c r="AU29603" s="94">
        <v>-78</v>
      </c>
      <c r="AV29603" s="94">
        <v>-142</v>
      </c>
      <c r="AX29603" s="94">
        <v>40</v>
      </c>
      <c r="AY29603" s="94">
        <v>-11</v>
      </c>
      <c r="AZ29603" s="94">
        <v>204</v>
      </c>
      <c r="BA29603" s="94">
        <v>47</v>
      </c>
      <c r="BB29603" s="94">
        <v>3</v>
      </c>
      <c r="BC29603" s="94">
        <v>53</v>
      </c>
      <c r="BD29603" s="94">
        <v>37</v>
      </c>
      <c r="BE29603" s="94">
        <v>49</v>
      </c>
      <c r="BF29603" s="94">
        <v>21</v>
      </c>
      <c r="BG29603" s="94">
        <v>1010</v>
      </c>
      <c r="BH29603" s="94">
        <v>306</v>
      </c>
    </row>
    <row r="29604" spans="1:60">
      <c r="A29604" s="85" t="s">
        <v>107</v>
      </c>
      <c r="B29604" s="86">
        <v>43419.75</v>
      </c>
      <c r="C29604" s="87">
        <v>43419</v>
      </c>
      <c r="D29604" s="85">
        <v>11</v>
      </c>
      <c r="E29604" s="86">
        <v>43419.458333333336</v>
      </c>
      <c r="F29604" s="88" t="s">
        <v>427</v>
      </c>
      <c r="G29604" s="89" t="s">
        <v>428</v>
      </c>
      <c r="H29604" s="94">
        <v>1536</v>
      </c>
      <c r="I29604" s="94">
        <v>1496</v>
      </c>
      <c r="J29604" s="94">
        <v>1711</v>
      </c>
      <c r="K29604" s="94">
        <v>215</v>
      </c>
      <c r="O29604" s="94">
        <v>1496</v>
      </c>
      <c r="P29604" s="94">
        <v>1711</v>
      </c>
      <c r="Q29604" s="94">
        <v>215</v>
      </c>
      <c r="R29604" s="94">
        <v>690</v>
      </c>
      <c r="S29604" s="94">
        <v>562</v>
      </c>
      <c r="V29604" s="94">
        <v>0</v>
      </c>
      <c r="W29604" s="94">
        <v>155</v>
      </c>
      <c r="X29604" s="94">
        <v>302</v>
      </c>
      <c r="Y29604" s="94">
        <v>2</v>
      </c>
      <c r="AJ29604" s="94">
        <v>690</v>
      </c>
      <c r="AK29604" s="94">
        <v>562</v>
      </c>
      <c r="AN29604" s="94">
        <v>0</v>
      </c>
      <c r="AO29604" s="94">
        <v>155</v>
      </c>
      <c r="AP29604" s="94">
        <v>302</v>
      </c>
      <c r="AQ29604" s="94">
        <v>2</v>
      </c>
      <c r="AS29604" s="94">
        <v>-171</v>
      </c>
      <c r="AT29604" s="94">
        <v>333</v>
      </c>
      <c r="AU29604" s="94">
        <v>-98</v>
      </c>
      <c r="AV29604" s="94">
        <v>-116</v>
      </c>
      <c r="AX29604" s="94">
        <v>40</v>
      </c>
      <c r="AY29604" s="94">
        <v>11</v>
      </c>
      <c r="AZ29604" s="94">
        <v>216</v>
      </c>
      <c r="BA29604" s="94">
        <v>46</v>
      </c>
      <c r="BB29604" s="94">
        <v>3</v>
      </c>
      <c r="BC29604" s="94">
        <v>54</v>
      </c>
      <c r="BD29604" s="94">
        <v>33</v>
      </c>
      <c r="BE29604" s="94">
        <v>48</v>
      </c>
      <c r="BF29604" s="94">
        <v>20</v>
      </c>
      <c r="BG29604" s="94">
        <v>969</v>
      </c>
      <c r="BH29604" s="94">
        <v>289</v>
      </c>
    </row>
    <row r="29605" spans="1:60">
      <c r="A29605" s="85" t="s">
        <v>107</v>
      </c>
      <c r="B29605" s="86">
        <v>43419.791666666664</v>
      </c>
      <c r="C29605" s="87">
        <v>43419</v>
      </c>
      <c r="D29605" s="85">
        <v>12</v>
      </c>
      <c r="E29605" s="86">
        <v>43419.5</v>
      </c>
      <c r="F29605" s="88" t="s">
        <v>427</v>
      </c>
      <c r="G29605" s="89" t="s">
        <v>428</v>
      </c>
      <c r="H29605" s="94">
        <v>1505</v>
      </c>
      <c r="I29605" s="94">
        <v>1476</v>
      </c>
      <c r="J29605" s="94">
        <v>1585</v>
      </c>
      <c r="K29605" s="94">
        <v>109</v>
      </c>
      <c r="O29605" s="94">
        <v>1476</v>
      </c>
      <c r="P29605" s="94">
        <v>1585</v>
      </c>
      <c r="Q29605" s="94">
        <v>109</v>
      </c>
      <c r="R29605" s="94">
        <v>546</v>
      </c>
      <c r="S29605" s="94">
        <v>597</v>
      </c>
      <c r="V29605" s="94">
        <v>0</v>
      </c>
      <c r="W29605" s="94">
        <v>160</v>
      </c>
      <c r="X29605" s="94">
        <v>280</v>
      </c>
      <c r="Y29605" s="94">
        <v>2</v>
      </c>
      <c r="AJ29605" s="94">
        <v>546</v>
      </c>
      <c r="AK29605" s="94">
        <v>597</v>
      </c>
      <c r="AN29605" s="94">
        <v>0</v>
      </c>
      <c r="AO29605" s="94">
        <v>160</v>
      </c>
      <c r="AP29605" s="94">
        <v>280</v>
      </c>
      <c r="AQ29605" s="94">
        <v>2</v>
      </c>
      <c r="AS29605" s="94">
        <v>-193</v>
      </c>
      <c r="AT29605" s="94">
        <v>355</v>
      </c>
      <c r="AU29605" s="94">
        <v>-114</v>
      </c>
      <c r="AV29605" s="94">
        <v>-105</v>
      </c>
      <c r="AX29605" s="94">
        <v>40</v>
      </c>
      <c r="AY29605" s="94">
        <v>-73</v>
      </c>
      <c r="AZ29605" s="94">
        <v>199</v>
      </c>
      <c r="BA29605" s="94">
        <v>50</v>
      </c>
      <c r="BB29605" s="94">
        <v>3</v>
      </c>
      <c r="BC29605" s="94">
        <v>53</v>
      </c>
      <c r="BD29605" s="94">
        <v>31</v>
      </c>
      <c r="BE29605" s="94">
        <v>48</v>
      </c>
      <c r="BF29605" s="94">
        <v>19</v>
      </c>
      <c r="BG29605" s="94">
        <v>954</v>
      </c>
      <c r="BH29605" s="94">
        <v>280</v>
      </c>
    </row>
    <row r="29606" spans="1:60">
      <c r="A29606" s="85" t="s">
        <v>107</v>
      </c>
      <c r="B29606" s="86">
        <v>43419.833333333336</v>
      </c>
      <c r="C29606" s="87">
        <v>43419</v>
      </c>
      <c r="D29606" s="85">
        <v>13</v>
      </c>
      <c r="E29606" s="86">
        <v>43419.541666666664</v>
      </c>
      <c r="F29606" s="88" t="s">
        <v>427</v>
      </c>
      <c r="G29606" s="89" t="s">
        <v>428</v>
      </c>
      <c r="H29606" s="94">
        <v>1474</v>
      </c>
      <c r="I29606" s="94">
        <v>1430</v>
      </c>
      <c r="J29606" s="94">
        <v>1493</v>
      </c>
      <c r="K29606" s="94">
        <v>63</v>
      </c>
      <c r="O29606" s="94">
        <v>1430</v>
      </c>
      <c r="P29606" s="94">
        <v>1493</v>
      </c>
      <c r="Q29606" s="94">
        <v>63</v>
      </c>
      <c r="R29606" s="94">
        <v>429</v>
      </c>
      <c r="S29606" s="94">
        <v>629</v>
      </c>
      <c r="V29606" s="94">
        <v>0</v>
      </c>
      <c r="W29606" s="94">
        <v>158</v>
      </c>
      <c r="X29606" s="94">
        <v>275</v>
      </c>
      <c r="Y29606" s="94">
        <v>2</v>
      </c>
      <c r="AJ29606" s="94">
        <v>429</v>
      </c>
      <c r="AK29606" s="94">
        <v>629</v>
      </c>
      <c r="AN29606" s="94">
        <v>0</v>
      </c>
      <c r="AO29606" s="94">
        <v>158</v>
      </c>
      <c r="AP29606" s="94">
        <v>275</v>
      </c>
      <c r="AQ29606" s="94">
        <v>2</v>
      </c>
      <c r="AS29606" s="94">
        <v>-186</v>
      </c>
      <c r="AT29606" s="94">
        <v>365</v>
      </c>
      <c r="AU29606" s="94">
        <v>-115</v>
      </c>
      <c r="AV29606" s="94">
        <v>-105</v>
      </c>
      <c r="AX29606" s="94">
        <v>40</v>
      </c>
      <c r="AY29606" s="94">
        <v>-98</v>
      </c>
      <c r="AZ29606" s="94">
        <v>162</v>
      </c>
      <c r="BA29606" s="94">
        <v>52</v>
      </c>
      <c r="BB29606" s="94">
        <v>3</v>
      </c>
      <c r="BC29606" s="94">
        <v>53</v>
      </c>
      <c r="BD29606" s="94">
        <v>30</v>
      </c>
      <c r="BE29606" s="94">
        <v>48</v>
      </c>
      <c r="BF29606" s="94">
        <v>18</v>
      </c>
      <c r="BG29606" s="94">
        <v>917</v>
      </c>
      <c r="BH29606" s="94">
        <v>274</v>
      </c>
    </row>
    <row r="29607" spans="1:60">
      <c r="A29607" s="85" t="s">
        <v>107</v>
      </c>
      <c r="B29607" s="86">
        <v>43419.875</v>
      </c>
      <c r="C29607" s="87">
        <v>43419</v>
      </c>
      <c r="D29607" s="85">
        <v>14</v>
      </c>
      <c r="E29607" s="86">
        <v>43419.583333333336</v>
      </c>
      <c r="F29607" s="88" t="s">
        <v>427</v>
      </c>
      <c r="G29607" s="89" t="s">
        <v>428</v>
      </c>
      <c r="H29607" s="94">
        <v>1458</v>
      </c>
      <c r="I29607" s="94">
        <v>1419</v>
      </c>
      <c r="J29607" s="94">
        <v>1493</v>
      </c>
      <c r="K29607" s="94">
        <v>74</v>
      </c>
      <c r="O29607" s="94">
        <v>1419</v>
      </c>
      <c r="P29607" s="94">
        <v>1493</v>
      </c>
      <c r="Q29607" s="94">
        <v>74</v>
      </c>
      <c r="R29607" s="94">
        <v>428</v>
      </c>
      <c r="S29607" s="94">
        <v>636</v>
      </c>
      <c r="V29607" s="94">
        <v>0</v>
      </c>
      <c r="W29607" s="94">
        <v>154</v>
      </c>
      <c r="X29607" s="94">
        <v>273</v>
      </c>
      <c r="Y29607" s="94">
        <v>2</v>
      </c>
      <c r="AJ29607" s="94">
        <v>428</v>
      </c>
      <c r="AK29607" s="94">
        <v>636</v>
      </c>
      <c r="AN29607" s="94">
        <v>0</v>
      </c>
      <c r="AO29607" s="94">
        <v>154</v>
      </c>
      <c r="AP29607" s="94">
        <v>273</v>
      </c>
      <c r="AQ29607" s="94">
        <v>2</v>
      </c>
      <c r="AS29607" s="94">
        <v>-191</v>
      </c>
      <c r="AT29607" s="94">
        <v>364</v>
      </c>
      <c r="AU29607" s="94">
        <v>-97</v>
      </c>
      <c r="AV29607" s="94">
        <v>-102</v>
      </c>
      <c r="AX29607" s="94">
        <v>39</v>
      </c>
      <c r="AY29607" s="94">
        <v>-89</v>
      </c>
      <c r="AZ29607" s="94">
        <v>150</v>
      </c>
      <c r="BA29607" s="94">
        <v>53</v>
      </c>
      <c r="BB29607" s="94">
        <v>3</v>
      </c>
      <c r="BC29607" s="94">
        <v>52</v>
      </c>
      <c r="BD29607" s="94">
        <v>29</v>
      </c>
      <c r="BE29607" s="94">
        <v>47</v>
      </c>
      <c r="BF29607" s="94">
        <v>18</v>
      </c>
      <c r="BG29607" s="94">
        <v>916</v>
      </c>
      <c r="BH29607" s="94">
        <v>269</v>
      </c>
    </row>
    <row r="29608" spans="1:60">
      <c r="A29608" s="85" t="s">
        <v>107</v>
      </c>
      <c r="B29608" s="86">
        <v>43419.916666666664</v>
      </c>
      <c r="C29608" s="87">
        <v>43419</v>
      </c>
      <c r="D29608" s="85">
        <v>15</v>
      </c>
      <c r="E29608" s="86">
        <v>43419.625</v>
      </c>
      <c r="F29608" s="88" t="s">
        <v>427</v>
      </c>
      <c r="G29608" s="89" t="s">
        <v>428</v>
      </c>
      <c r="H29608" s="94">
        <v>1453</v>
      </c>
      <c r="I29608" s="94">
        <v>1412</v>
      </c>
      <c r="J29608" s="94">
        <v>1428</v>
      </c>
      <c r="K29608" s="94">
        <v>16</v>
      </c>
      <c r="O29608" s="94">
        <v>1412</v>
      </c>
      <c r="P29608" s="94">
        <v>1428</v>
      </c>
      <c r="Q29608" s="94">
        <v>16</v>
      </c>
      <c r="R29608" s="94">
        <v>429</v>
      </c>
      <c r="S29608" s="94">
        <v>602</v>
      </c>
      <c r="V29608" s="94">
        <v>0</v>
      </c>
      <c r="W29608" s="94">
        <v>145</v>
      </c>
      <c r="X29608" s="94">
        <v>250</v>
      </c>
      <c r="Y29608" s="94">
        <v>2</v>
      </c>
      <c r="AJ29608" s="94">
        <v>429</v>
      </c>
      <c r="AK29608" s="94">
        <v>602</v>
      </c>
      <c r="AN29608" s="94">
        <v>0</v>
      </c>
      <c r="AO29608" s="94">
        <v>145</v>
      </c>
      <c r="AP29608" s="94">
        <v>250</v>
      </c>
      <c r="AQ29608" s="94">
        <v>2</v>
      </c>
      <c r="AS29608" s="94">
        <v>-224</v>
      </c>
      <c r="AT29608" s="94">
        <v>348</v>
      </c>
      <c r="AU29608" s="94">
        <v>-74</v>
      </c>
      <c r="AV29608" s="94">
        <v>-109</v>
      </c>
      <c r="AX29608" s="94">
        <v>40</v>
      </c>
      <c r="AY29608" s="94">
        <v>-80</v>
      </c>
      <c r="AZ29608" s="94">
        <v>115</v>
      </c>
      <c r="BA29608" s="94">
        <v>52</v>
      </c>
      <c r="BB29608" s="94">
        <v>3</v>
      </c>
      <c r="BC29608" s="94">
        <v>52</v>
      </c>
      <c r="BD29608" s="94">
        <v>29</v>
      </c>
      <c r="BE29608" s="94">
        <v>47</v>
      </c>
      <c r="BF29608" s="94">
        <v>18</v>
      </c>
      <c r="BG29608" s="94">
        <v>914</v>
      </c>
      <c r="BH29608" s="94">
        <v>267</v>
      </c>
    </row>
    <row r="29609" spans="1:60">
      <c r="A29609" s="85" t="s">
        <v>107</v>
      </c>
      <c r="B29609" s="86">
        <v>43419.958333333336</v>
      </c>
      <c r="C29609" s="87">
        <v>43419</v>
      </c>
      <c r="D29609" s="85">
        <v>16</v>
      </c>
      <c r="E29609" s="86">
        <v>43419.666666666664</v>
      </c>
      <c r="F29609" s="88" t="s">
        <v>427</v>
      </c>
      <c r="G29609" s="89" t="s">
        <v>428</v>
      </c>
      <c r="H29609" s="94">
        <v>1470</v>
      </c>
      <c r="I29609" s="94">
        <v>1426</v>
      </c>
      <c r="J29609" s="94">
        <v>1406</v>
      </c>
      <c r="K29609" s="94">
        <v>-20</v>
      </c>
      <c r="O29609" s="94">
        <v>1426</v>
      </c>
      <c r="P29609" s="94">
        <v>1406</v>
      </c>
      <c r="Q29609" s="94">
        <v>-20</v>
      </c>
      <c r="R29609" s="94">
        <v>429</v>
      </c>
      <c r="S29609" s="94">
        <v>646</v>
      </c>
      <c r="V29609" s="94">
        <v>0</v>
      </c>
      <c r="W29609" s="94">
        <v>104</v>
      </c>
      <c r="X29609" s="94">
        <v>225</v>
      </c>
      <c r="Y29609" s="94">
        <v>2</v>
      </c>
      <c r="AJ29609" s="94">
        <v>429</v>
      </c>
      <c r="AK29609" s="94">
        <v>646</v>
      </c>
      <c r="AN29609" s="94">
        <v>0</v>
      </c>
      <c r="AO29609" s="94">
        <v>104</v>
      </c>
      <c r="AP29609" s="94">
        <v>225</v>
      </c>
      <c r="AQ29609" s="94">
        <v>2</v>
      </c>
      <c r="AS29609" s="94">
        <v>-244</v>
      </c>
      <c r="AT29609" s="94">
        <v>350</v>
      </c>
      <c r="AU29609" s="94">
        <v>-44</v>
      </c>
      <c r="AV29609" s="94">
        <v>-124</v>
      </c>
      <c r="AX29609" s="94">
        <v>39</v>
      </c>
      <c r="AY29609" s="94">
        <v>-61</v>
      </c>
      <c r="AZ29609" s="94">
        <v>64</v>
      </c>
      <c r="BA29609" s="94">
        <v>51</v>
      </c>
      <c r="BB29609" s="94">
        <v>3</v>
      </c>
      <c r="BC29609" s="94">
        <v>51</v>
      </c>
      <c r="BD29609" s="94">
        <v>30</v>
      </c>
      <c r="BE29609" s="94">
        <v>48</v>
      </c>
      <c r="BF29609" s="94">
        <v>18</v>
      </c>
      <c r="BG29609" s="94">
        <v>930</v>
      </c>
      <c r="BH29609" s="94">
        <v>266</v>
      </c>
    </row>
    <row r="29610" spans="1:60">
      <c r="A29610" s="85" t="s">
        <v>107</v>
      </c>
      <c r="B29610" s="86">
        <v>43420</v>
      </c>
      <c r="C29610" s="87">
        <v>43419</v>
      </c>
      <c r="D29610" s="85">
        <v>17</v>
      </c>
      <c r="E29610" s="86">
        <v>43419.708333333336</v>
      </c>
      <c r="F29610" s="88" t="s">
        <v>427</v>
      </c>
      <c r="G29610" s="89" t="s">
        <v>428</v>
      </c>
      <c r="H29610" s="94">
        <v>1519</v>
      </c>
      <c r="I29610" s="94">
        <v>1486</v>
      </c>
      <c r="J29610" s="94">
        <v>1418</v>
      </c>
      <c r="K29610" s="94">
        <v>-68</v>
      </c>
      <c r="O29610" s="94">
        <v>1486</v>
      </c>
      <c r="P29610" s="94">
        <v>1418</v>
      </c>
      <c r="Q29610" s="94">
        <v>-68</v>
      </c>
      <c r="R29610" s="94">
        <v>435</v>
      </c>
      <c r="S29610" s="94">
        <v>770</v>
      </c>
      <c r="V29610" s="94">
        <v>0</v>
      </c>
      <c r="W29610" s="94">
        <v>20</v>
      </c>
      <c r="X29610" s="94">
        <v>191</v>
      </c>
      <c r="Y29610" s="94">
        <v>2</v>
      </c>
      <c r="AJ29610" s="94">
        <v>435</v>
      </c>
      <c r="AK29610" s="94">
        <v>770</v>
      </c>
      <c r="AN29610" s="94">
        <v>0</v>
      </c>
      <c r="AO29610" s="94">
        <v>20</v>
      </c>
      <c r="AP29610" s="94">
        <v>191</v>
      </c>
      <c r="AQ29610" s="94">
        <v>2</v>
      </c>
      <c r="AS29610" s="94">
        <v>-286</v>
      </c>
      <c r="AT29610" s="94">
        <v>402</v>
      </c>
      <c r="AU29610" s="94">
        <v>-21</v>
      </c>
      <c r="AV29610" s="94">
        <v>-139</v>
      </c>
      <c r="AX29610" s="94">
        <v>16</v>
      </c>
      <c r="AY29610" s="94">
        <v>-84</v>
      </c>
      <c r="AZ29610" s="94">
        <v>44</v>
      </c>
      <c r="BA29610" s="94">
        <v>47</v>
      </c>
      <c r="BB29610" s="94">
        <v>3</v>
      </c>
      <c r="BC29610" s="94">
        <v>49</v>
      </c>
      <c r="BD29610" s="94">
        <v>36</v>
      </c>
      <c r="BE29610" s="94">
        <v>71</v>
      </c>
      <c r="BF29610" s="94">
        <v>18</v>
      </c>
      <c r="BG29610" s="94">
        <v>983</v>
      </c>
      <c r="BH29610" s="94">
        <v>273</v>
      </c>
    </row>
    <row r="29611" spans="1:60">
      <c r="A29611" s="85" t="s">
        <v>107</v>
      </c>
      <c r="B29611" s="86">
        <v>43420.041666666664</v>
      </c>
      <c r="C29611" s="87">
        <v>43419</v>
      </c>
      <c r="D29611" s="85">
        <v>18</v>
      </c>
      <c r="E29611" s="86">
        <v>43419.75</v>
      </c>
      <c r="F29611" s="88" t="s">
        <v>427</v>
      </c>
      <c r="G29611" s="89" t="s">
        <v>428</v>
      </c>
      <c r="H29611" s="94">
        <v>1640</v>
      </c>
      <c r="I29611" s="94">
        <v>1615</v>
      </c>
      <c r="J29611" s="94">
        <v>1559</v>
      </c>
      <c r="K29611" s="94">
        <v>-56</v>
      </c>
      <c r="O29611" s="94">
        <v>1615</v>
      </c>
      <c r="P29611" s="94">
        <v>1559</v>
      </c>
      <c r="Q29611" s="94">
        <v>-56</v>
      </c>
      <c r="R29611" s="94">
        <v>483</v>
      </c>
      <c r="S29611" s="94">
        <v>816</v>
      </c>
      <c r="V29611" s="94">
        <v>0</v>
      </c>
      <c r="W29611" s="94">
        <v>0</v>
      </c>
      <c r="X29611" s="94">
        <v>258</v>
      </c>
      <c r="Y29611" s="94">
        <v>2</v>
      </c>
      <c r="AJ29611" s="94">
        <v>483</v>
      </c>
      <c r="AK29611" s="94">
        <v>816</v>
      </c>
      <c r="AN29611" s="94">
        <v>0</v>
      </c>
      <c r="AO29611" s="94">
        <v>0</v>
      </c>
      <c r="AP29611" s="94">
        <v>258</v>
      </c>
      <c r="AQ29611" s="94">
        <v>2</v>
      </c>
      <c r="AS29611" s="94">
        <v>-253</v>
      </c>
      <c r="AT29611" s="94">
        <v>411</v>
      </c>
      <c r="AU29611" s="94">
        <v>-17</v>
      </c>
      <c r="AV29611" s="94">
        <v>-164</v>
      </c>
      <c r="AX29611" s="94">
        <v>16</v>
      </c>
      <c r="AY29611" s="94">
        <v>-49</v>
      </c>
      <c r="AZ29611" s="94">
        <v>0</v>
      </c>
      <c r="BA29611" s="94">
        <v>50</v>
      </c>
      <c r="BB29611" s="94">
        <v>3</v>
      </c>
      <c r="BC29611" s="94">
        <v>48</v>
      </c>
      <c r="BD29611" s="94">
        <v>41</v>
      </c>
      <c r="BE29611" s="94">
        <v>72</v>
      </c>
      <c r="BF29611" s="94">
        <v>20</v>
      </c>
      <c r="BG29611" s="94">
        <v>1076</v>
      </c>
      <c r="BH29611" s="94">
        <v>297</v>
      </c>
    </row>
    <row r="29612" spans="1:60">
      <c r="A29612" s="85" t="s">
        <v>107</v>
      </c>
      <c r="B29612" s="86">
        <v>43420.083333333336</v>
      </c>
      <c r="C29612" s="87">
        <v>43419</v>
      </c>
      <c r="D29612" s="85">
        <v>19</v>
      </c>
      <c r="E29612" s="86">
        <v>43419.791666666664</v>
      </c>
      <c r="F29612" s="88" t="s">
        <v>427</v>
      </c>
      <c r="G29612" s="89" t="s">
        <v>428</v>
      </c>
      <c r="H29612" s="94">
        <v>1730</v>
      </c>
      <c r="I29612" s="94">
        <v>1670</v>
      </c>
      <c r="J29612" s="94">
        <v>1601</v>
      </c>
      <c r="K29612" s="94">
        <v>-69</v>
      </c>
      <c r="O29612" s="94">
        <v>1670</v>
      </c>
      <c r="P29612" s="94">
        <v>1601</v>
      </c>
      <c r="Q29612" s="94">
        <v>-69</v>
      </c>
      <c r="R29612" s="94">
        <v>495</v>
      </c>
      <c r="S29612" s="94">
        <v>807</v>
      </c>
      <c r="V29612" s="94">
        <v>0</v>
      </c>
      <c r="W29612" s="94">
        <v>0</v>
      </c>
      <c r="X29612" s="94">
        <v>297</v>
      </c>
      <c r="Y29612" s="94">
        <v>2</v>
      </c>
      <c r="AJ29612" s="94">
        <v>495</v>
      </c>
      <c r="AK29612" s="94">
        <v>807</v>
      </c>
      <c r="AN29612" s="94">
        <v>0</v>
      </c>
      <c r="AO29612" s="94">
        <v>0</v>
      </c>
      <c r="AP29612" s="94">
        <v>297</v>
      </c>
      <c r="AQ29612" s="94">
        <v>2</v>
      </c>
      <c r="AS29612" s="94">
        <v>-247</v>
      </c>
      <c r="AT29612" s="94">
        <v>408</v>
      </c>
      <c r="AU29612" s="94">
        <v>-18</v>
      </c>
      <c r="AV29612" s="94">
        <v>-172</v>
      </c>
      <c r="AX29612" s="94">
        <v>16</v>
      </c>
      <c r="AY29612" s="94">
        <v>-38</v>
      </c>
      <c r="AZ29612" s="94">
        <v>-18</v>
      </c>
      <c r="BA29612" s="94">
        <v>45</v>
      </c>
      <c r="BB29612" s="94">
        <v>3</v>
      </c>
      <c r="BC29612" s="94">
        <v>46</v>
      </c>
      <c r="BD29612" s="94">
        <v>42</v>
      </c>
      <c r="BE29612" s="94">
        <v>71</v>
      </c>
      <c r="BF29612" s="94">
        <v>21</v>
      </c>
      <c r="BG29612" s="94">
        <v>1101</v>
      </c>
      <c r="BH29612" s="94">
        <v>332</v>
      </c>
    </row>
    <row r="29613" spans="1:60">
      <c r="A29613" s="85" t="s">
        <v>107</v>
      </c>
      <c r="B29613" s="86">
        <v>43420.125</v>
      </c>
      <c r="C29613" s="87">
        <v>43419</v>
      </c>
      <c r="D29613" s="85">
        <v>20</v>
      </c>
      <c r="E29613" s="86">
        <v>43419.833333333336</v>
      </c>
      <c r="F29613" s="88" t="s">
        <v>427</v>
      </c>
      <c r="G29613" s="89" t="s">
        <v>428</v>
      </c>
      <c r="H29613" s="94">
        <v>1727</v>
      </c>
      <c r="I29613" s="94">
        <v>1657</v>
      </c>
      <c r="J29613" s="94">
        <v>1535</v>
      </c>
      <c r="K29613" s="94">
        <v>-122</v>
      </c>
      <c r="O29613" s="94">
        <v>1657</v>
      </c>
      <c r="P29613" s="94">
        <v>1535</v>
      </c>
      <c r="Q29613" s="94">
        <v>-122</v>
      </c>
      <c r="R29613" s="94">
        <v>496</v>
      </c>
      <c r="S29613" s="94">
        <v>804</v>
      </c>
      <c r="V29613" s="94">
        <v>0</v>
      </c>
      <c r="W29613" s="94">
        <v>0</v>
      </c>
      <c r="X29613" s="94">
        <v>233</v>
      </c>
      <c r="Y29613" s="94">
        <v>2</v>
      </c>
      <c r="AJ29613" s="94">
        <v>496</v>
      </c>
      <c r="AK29613" s="94">
        <v>804</v>
      </c>
      <c r="AN29613" s="94">
        <v>0</v>
      </c>
      <c r="AO29613" s="94">
        <v>0</v>
      </c>
      <c r="AP29613" s="94">
        <v>233</v>
      </c>
      <c r="AQ29613" s="94">
        <v>2</v>
      </c>
      <c r="AS29613" s="94">
        <v>-273</v>
      </c>
      <c r="AT29613" s="94">
        <v>411</v>
      </c>
      <c r="AU29613" s="94">
        <v>-30</v>
      </c>
      <c r="AV29613" s="94">
        <v>-178</v>
      </c>
      <c r="AX29613" s="94">
        <v>16</v>
      </c>
      <c r="AY29613" s="94">
        <v>-23</v>
      </c>
      <c r="AZ29613" s="94">
        <v>-45</v>
      </c>
      <c r="BA29613" s="94">
        <v>38</v>
      </c>
      <c r="BB29613" s="94">
        <v>3</v>
      </c>
      <c r="BC29613" s="94">
        <v>45</v>
      </c>
      <c r="BD29613" s="94">
        <v>42</v>
      </c>
      <c r="BE29613" s="94">
        <v>71</v>
      </c>
      <c r="BF29613" s="94">
        <v>22</v>
      </c>
      <c r="BG29613" s="94">
        <v>1098</v>
      </c>
      <c r="BH29613" s="94">
        <v>332</v>
      </c>
    </row>
    <row r="29614" spans="1:60">
      <c r="A29614" s="85" t="s">
        <v>107</v>
      </c>
      <c r="B29614" s="86">
        <v>43420.166666666664</v>
      </c>
      <c r="C29614" s="87">
        <v>43419</v>
      </c>
      <c r="D29614" s="85">
        <v>21</v>
      </c>
      <c r="E29614" s="86">
        <v>43419.875</v>
      </c>
      <c r="F29614" s="88" t="s">
        <v>427</v>
      </c>
      <c r="G29614" s="89" t="s">
        <v>428</v>
      </c>
      <c r="H29614" s="94">
        <v>1719</v>
      </c>
      <c r="I29614" s="94">
        <v>1652</v>
      </c>
      <c r="J29614" s="94">
        <v>1459</v>
      </c>
      <c r="K29614" s="94">
        <v>-193</v>
      </c>
      <c r="O29614" s="94">
        <v>1652</v>
      </c>
      <c r="P29614" s="94">
        <v>1459</v>
      </c>
      <c r="Q29614" s="94">
        <v>-193</v>
      </c>
      <c r="R29614" s="94">
        <v>499</v>
      </c>
      <c r="S29614" s="94">
        <v>768</v>
      </c>
      <c r="V29614" s="94">
        <v>0</v>
      </c>
      <c r="W29614" s="94">
        <v>0</v>
      </c>
      <c r="X29614" s="94">
        <v>190</v>
      </c>
      <c r="Y29614" s="94">
        <v>2</v>
      </c>
      <c r="AJ29614" s="94">
        <v>499</v>
      </c>
      <c r="AK29614" s="94">
        <v>768</v>
      </c>
      <c r="AN29614" s="94">
        <v>0</v>
      </c>
      <c r="AO29614" s="94">
        <v>0</v>
      </c>
      <c r="AP29614" s="94">
        <v>190</v>
      </c>
      <c r="AQ29614" s="94">
        <v>2</v>
      </c>
      <c r="AS29614" s="94">
        <v>-267</v>
      </c>
      <c r="AT29614" s="94">
        <v>385</v>
      </c>
      <c r="AU29614" s="94">
        <v>-48</v>
      </c>
      <c r="AV29614" s="94">
        <v>-188</v>
      </c>
      <c r="AX29614" s="94">
        <v>15</v>
      </c>
      <c r="AY29614" s="94">
        <v>3</v>
      </c>
      <c r="AZ29614" s="94">
        <v>-93</v>
      </c>
      <c r="BA29614" s="94">
        <v>38</v>
      </c>
      <c r="BB29614" s="94">
        <v>3</v>
      </c>
      <c r="BC29614" s="94">
        <v>45</v>
      </c>
      <c r="BD29614" s="94">
        <v>44</v>
      </c>
      <c r="BE29614" s="94">
        <v>69</v>
      </c>
      <c r="BF29614" s="94">
        <v>23</v>
      </c>
      <c r="BG29614" s="94">
        <v>1090</v>
      </c>
      <c r="BH29614" s="94">
        <v>334</v>
      </c>
    </row>
    <row r="29615" spans="1:60">
      <c r="A29615" s="85" t="s">
        <v>107</v>
      </c>
      <c r="B29615" s="86">
        <v>43420.208333333336</v>
      </c>
      <c r="C29615" s="87">
        <v>43419</v>
      </c>
      <c r="D29615" s="85">
        <v>22</v>
      </c>
      <c r="E29615" s="86">
        <v>43419.916666666664</v>
      </c>
      <c r="F29615" s="88" t="s">
        <v>427</v>
      </c>
      <c r="G29615" s="89" t="s">
        <v>428</v>
      </c>
      <c r="H29615" s="94">
        <v>1660</v>
      </c>
      <c r="I29615" s="94">
        <v>1598</v>
      </c>
      <c r="J29615" s="94">
        <v>1475</v>
      </c>
      <c r="K29615" s="94">
        <v>-123</v>
      </c>
      <c r="O29615" s="94">
        <v>1598</v>
      </c>
      <c r="P29615" s="94">
        <v>1475</v>
      </c>
      <c r="Q29615" s="94">
        <v>-123</v>
      </c>
      <c r="R29615" s="94">
        <v>513</v>
      </c>
      <c r="S29615" s="94">
        <v>795</v>
      </c>
      <c r="V29615" s="94">
        <v>0</v>
      </c>
      <c r="W29615" s="94">
        <v>0</v>
      </c>
      <c r="X29615" s="94">
        <v>165</v>
      </c>
      <c r="Y29615" s="94">
        <v>2</v>
      </c>
      <c r="AJ29615" s="94">
        <v>513</v>
      </c>
      <c r="AK29615" s="94">
        <v>795</v>
      </c>
      <c r="AN29615" s="94">
        <v>0</v>
      </c>
      <c r="AO29615" s="94">
        <v>0</v>
      </c>
      <c r="AP29615" s="94">
        <v>165</v>
      </c>
      <c r="AQ29615" s="94">
        <v>2</v>
      </c>
      <c r="AS29615" s="94">
        <v>-226</v>
      </c>
      <c r="AT29615" s="94">
        <v>413</v>
      </c>
      <c r="AU29615" s="94">
        <v>-69</v>
      </c>
      <c r="AV29615" s="94">
        <v>-178</v>
      </c>
      <c r="AX29615" s="94">
        <v>16</v>
      </c>
      <c r="AY29615" s="94">
        <v>5</v>
      </c>
      <c r="AZ29615" s="94">
        <v>-84</v>
      </c>
      <c r="BA29615" s="94">
        <v>38</v>
      </c>
      <c r="BB29615" s="94">
        <v>3</v>
      </c>
      <c r="BC29615" s="94">
        <v>44</v>
      </c>
      <c r="BD29615" s="94">
        <v>43</v>
      </c>
      <c r="BE29615" s="94">
        <v>68</v>
      </c>
      <c r="BF29615" s="94">
        <v>22</v>
      </c>
      <c r="BG29615" s="94">
        <v>1047</v>
      </c>
      <c r="BH29615" s="94">
        <v>329</v>
      </c>
    </row>
    <row r="29616" spans="1:60">
      <c r="A29616" s="85" t="s">
        <v>107</v>
      </c>
      <c r="B29616" s="86">
        <v>43420.25</v>
      </c>
      <c r="C29616" s="87">
        <v>43419</v>
      </c>
      <c r="D29616" s="85">
        <v>23</v>
      </c>
      <c r="E29616" s="86">
        <v>43419.958333333336</v>
      </c>
      <c r="F29616" s="88" t="s">
        <v>427</v>
      </c>
      <c r="G29616" s="89" t="s">
        <v>428</v>
      </c>
      <c r="H29616" s="94">
        <v>1570</v>
      </c>
      <c r="I29616" s="94">
        <v>1513</v>
      </c>
      <c r="J29616" s="94">
        <v>1419</v>
      </c>
      <c r="K29616" s="94">
        <v>-94</v>
      </c>
      <c r="O29616" s="94">
        <v>1513</v>
      </c>
      <c r="P29616" s="94">
        <v>1419</v>
      </c>
      <c r="Q29616" s="94">
        <v>-94</v>
      </c>
      <c r="R29616" s="94">
        <v>499</v>
      </c>
      <c r="S29616" s="94">
        <v>793</v>
      </c>
      <c r="V29616" s="94">
        <v>0</v>
      </c>
      <c r="W29616" s="94">
        <v>0</v>
      </c>
      <c r="X29616" s="94">
        <v>125</v>
      </c>
      <c r="Y29616" s="94">
        <v>2</v>
      </c>
      <c r="AJ29616" s="94">
        <v>499</v>
      </c>
      <c r="AK29616" s="94">
        <v>793</v>
      </c>
      <c r="AN29616" s="94">
        <v>0</v>
      </c>
      <c r="AO29616" s="94">
        <v>0</v>
      </c>
      <c r="AP29616" s="94">
        <v>125</v>
      </c>
      <c r="AQ29616" s="94">
        <v>2</v>
      </c>
      <c r="AS29616" s="94">
        <v>-206</v>
      </c>
      <c r="AT29616" s="94">
        <v>421</v>
      </c>
      <c r="AU29616" s="94">
        <v>-80</v>
      </c>
      <c r="AV29616" s="94">
        <v>-173</v>
      </c>
      <c r="AX29616" s="94">
        <v>16</v>
      </c>
      <c r="AY29616" s="94">
        <v>-3</v>
      </c>
      <c r="AZ29616" s="94">
        <v>-69</v>
      </c>
      <c r="BA29616" s="94">
        <v>38</v>
      </c>
      <c r="BB29616" s="94">
        <v>3</v>
      </c>
      <c r="BC29616" s="94">
        <v>45</v>
      </c>
      <c r="BD29616" s="94">
        <v>40</v>
      </c>
      <c r="BE29616" s="94">
        <v>67</v>
      </c>
      <c r="BF29616" s="94">
        <v>21</v>
      </c>
      <c r="BG29616" s="94">
        <v>975</v>
      </c>
      <c r="BH29616" s="94">
        <v>319</v>
      </c>
    </row>
    <row r="29617" spans="1:60">
      <c r="A29617" s="85" t="s">
        <v>107</v>
      </c>
      <c r="B29617" s="86">
        <v>43420.291666666664</v>
      </c>
      <c r="C29617" s="87">
        <v>43419</v>
      </c>
      <c r="D29617" s="85">
        <v>24</v>
      </c>
      <c r="E29617" s="86">
        <v>43420</v>
      </c>
      <c r="F29617" s="88" t="s">
        <v>427</v>
      </c>
      <c r="G29617" s="89" t="s">
        <v>428</v>
      </c>
      <c r="H29617" s="94">
        <v>1487</v>
      </c>
      <c r="I29617" s="94">
        <v>1419</v>
      </c>
      <c r="J29617" s="94">
        <v>1372</v>
      </c>
      <c r="K29617" s="94">
        <v>-47</v>
      </c>
      <c r="O29617" s="94">
        <v>1419</v>
      </c>
      <c r="P29617" s="94">
        <v>1372</v>
      </c>
      <c r="Q29617" s="94">
        <v>-47</v>
      </c>
      <c r="R29617" s="94">
        <v>501</v>
      </c>
      <c r="S29617" s="94">
        <v>763</v>
      </c>
      <c r="V29617" s="94">
        <v>0</v>
      </c>
      <c r="W29617" s="94">
        <v>0</v>
      </c>
      <c r="X29617" s="94">
        <v>106</v>
      </c>
      <c r="Y29617" s="94">
        <v>2</v>
      </c>
      <c r="AJ29617" s="94">
        <v>501</v>
      </c>
      <c r="AK29617" s="94">
        <v>763</v>
      </c>
      <c r="AN29617" s="94">
        <v>0</v>
      </c>
      <c r="AO29617" s="94">
        <v>0</v>
      </c>
      <c r="AP29617" s="94">
        <v>106</v>
      </c>
      <c r="AQ29617" s="94">
        <v>2</v>
      </c>
      <c r="AS29617" s="94">
        <v>-205</v>
      </c>
      <c r="AT29617" s="94">
        <v>422</v>
      </c>
      <c r="AU29617" s="94">
        <v>-18</v>
      </c>
      <c r="AV29617" s="94">
        <v>-173</v>
      </c>
      <c r="AX29617" s="94">
        <v>16</v>
      </c>
      <c r="AY29617" s="94">
        <v>-13</v>
      </c>
      <c r="AZ29617" s="94">
        <v>-76</v>
      </c>
      <c r="BA29617" s="94">
        <v>39</v>
      </c>
      <c r="BB29617" s="94">
        <v>3</v>
      </c>
      <c r="BC29617" s="94">
        <v>44</v>
      </c>
      <c r="BD29617" s="94">
        <v>39</v>
      </c>
      <c r="BE29617" s="94">
        <v>66</v>
      </c>
      <c r="BF29617" s="94">
        <v>20</v>
      </c>
      <c r="BG29617" s="94">
        <v>899</v>
      </c>
      <c r="BH29617" s="94">
        <v>304</v>
      </c>
    </row>
    <row r="29618" spans="1:60">
      <c r="A29618" s="85" t="s">
        <v>107</v>
      </c>
      <c r="B29618" s="86">
        <v>43420.333333333336</v>
      </c>
      <c r="C29618" s="87">
        <v>43420</v>
      </c>
      <c r="D29618" s="85">
        <v>1</v>
      </c>
      <c r="E29618" s="86">
        <v>43420.041666666664</v>
      </c>
      <c r="F29618" s="88" t="s">
        <v>427</v>
      </c>
      <c r="G29618" s="89" t="s">
        <v>428</v>
      </c>
      <c r="H29618" s="94">
        <v>1423</v>
      </c>
      <c r="I29618" s="94">
        <v>1388</v>
      </c>
      <c r="J29618" s="94">
        <v>1284</v>
      </c>
      <c r="K29618" s="94">
        <v>-104</v>
      </c>
      <c r="O29618" s="94">
        <v>1388</v>
      </c>
      <c r="P29618" s="94">
        <v>1284</v>
      </c>
      <c r="Q29618" s="94">
        <v>-104</v>
      </c>
      <c r="R29618" s="94">
        <v>531</v>
      </c>
      <c r="S29618" s="94">
        <v>643</v>
      </c>
      <c r="V29618" s="94">
        <v>0</v>
      </c>
      <c r="W29618" s="94">
        <v>0</v>
      </c>
      <c r="X29618" s="94">
        <v>108</v>
      </c>
      <c r="Y29618" s="94">
        <v>2</v>
      </c>
      <c r="AJ29618" s="94">
        <v>531</v>
      </c>
      <c r="AK29618" s="94">
        <v>643</v>
      </c>
      <c r="AN29618" s="94">
        <v>0</v>
      </c>
      <c r="AO29618" s="94">
        <v>0</v>
      </c>
      <c r="AP29618" s="94">
        <v>108</v>
      </c>
      <c r="AQ29618" s="94">
        <v>2</v>
      </c>
      <c r="AS29618" s="94">
        <v>-284</v>
      </c>
      <c r="AT29618" s="94">
        <v>447</v>
      </c>
      <c r="AU29618" s="94">
        <v>-3</v>
      </c>
      <c r="AV29618" s="94">
        <v>-171</v>
      </c>
      <c r="AX29618" s="94">
        <v>16</v>
      </c>
      <c r="AY29618" s="94">
        <v>6</v>
      </c>
      <c r="AZ29618" s="94">
        <v>-115</v>
      </c>
      <c r="BA29618" s="94">
        <v>38</v>
      </c>
      <c r="BB29618" s="94">
        <v>3</v>
      </c>
      <c r="BC29618" s="94">
        <v>44</v>
      </c>
      <c r="BD29618" s="94">
        <v>39</v>
      </c>
      <c r="BE29618" s="94">
        <v>68</v>
      </c>
      <c r="BF29618" s="94">
        <v>19</v>
      </c>
      <c r="BG29618" s="94">
        <v>878</v>
      </c>
      <c r="BH29618" s="94">
        <v>293</v>
      </c>
    </row>
    <row r="29619" spans="1:60">
      <c r="A29619" s="85" t="s">
        <v>107</v>
      </c>
      <c r="B29619" s="86">
        <v>43420.375</v>
      </c>
      <c r="C29619" s="87">
        <v>43420</v>
      </c>
      <c r="D29619" s="85">
        <v>2</v>
      </c>
      <c r="E29619" s="86">
        <v>43420.083333333336</v>
      </c>
      <c r="F29619" s="88" t="s">
        <v>427</v>
      </c>
      <c r="G29619" s="89" t="s">
        <v>428</v>
      </c>
      <c r="H29619" s="94">
        <v>1398</v>
      </c>
      <c r="I29619" s="94">
        <v>1355</v>
      </c>
      <c r="J29619" s="94">
        <v>1195</v>
      </c>
      <c r="K29619" s="94">
        <v>-160</v>
      </c>
      <c r="O29619" s="94">
        <v>1355</v>
      </c>
      <c r="P29619" s="94">
        <v>1195</v>
      </c>
      <c r="Q29619" s="94">
        <v>-160</v>
      </c>
      <c r="R29619" s="94">
        <v>535</v>
      </c>
      <c r="S29619" s="94">
        <v>580</v>
      </c>
      <c r="V29619" s="94">
        <v>0</v>
      </c>
      <c r="W29619" s="94">
        <v>0</v>
      </c>
      <c r="X29619" s="94">
        <v>78</v>
      </c>
      <c r="Y29619" s="94">
        <v>2</v>
      </c>
      <c r="AJ29619" s="94">
        <v>535</v>
      </c>
      <c r="AK29619" s="94">
        <v>580</v>
      </c>
      <c r="AN29619" s="94">
        <v>0</v>
      </c>
      <c r="AO29619" s="94">
        <v>0</v>
      </c>
      <c r="AP29619" s="94">
        <v>78</v>
      </c>
      <c r="AQ29619" s="94">
        <v>2</v>
      </c>
      <c r="AS29619" s="94">
        <v>-306</v>
      </c>
      <c r="AT29619" s="94">
        <v>394</v>
      </c>
      <c r="AU29619" s="94">
        <v>3</v>
      </c>
      <c r="AV29619" s="94">
        <v>-176</v>
      </c>
      <c r="AX29619" s="94">
        <v>35</v>
      </c>
      <c r="AY29619" s="94">
        <v>38</v>
      </c>
      <c r="AZ29619" s="94">
        <v>-148</v>
      </c>
      <c r="BA29619" s="94">
        <v>30</v>
      </c>
      <c r="BB29619" s="94">
        <v>3</v>
      </c>
      <c r="BC29619" s="94">
        <v>44</v>
      </c>
      <c r="BD29619" s="94">
        <v>38</v>
      </c>
      <c r="BE29619" s="94">
        <v>69</v>
      </c>
      <c r="BF29619" s="94">
        <v>19</v>
      </c>
      <c r="BG29619" s="94">
        <v>848</v>
      </c>
      <c r="BH29619" s="94">
        <v>300</v>
      </c>
    </row>
    <row r="29620" spans="1:60">
      <c r="A29620" s="85" t="s">
        <v>107</v>
      </c>
      <c r="B29620" s="86">
        <v>43420.416666666664</v>
      </c>
      <c r="C29620" s="87">
        <v>43420</v>
      </c>
      <c r="D29620" s="85">
        <v>3</v>
      </c>
      <c r="E29620" s="86">
        <v>43420.125</v>
      </c>
      <c r="F29620" s="88" t="s">
        <v>427</v>
      </c>
      <c r="G29620" s="89" t="s">
        <v>428</v>
      </c>
      <c r="H29620" s="94">
        <v>1387</v>
      </c>
      <c r="I29620" s="94">
        <v>1357</v>
      </c>
      <c r="J29620" s="94">
        <v>1168</v>
      </c>
      <c r="K29620" s="94">
        <v>-189</v>
      </c>
      <c r="O29620" s="94">
        <v>1357</v>
      </c>
      <c r="P29620" s="94">
        <v>1168</v>
      </c>
      <c r="Q29620" s="94">
        <v>-189</v>
      </c>
      <c r="R29620" s="94">
        <v>533</v>
      </c>
      <c r="S29620" s="94">
        <v>587</v>
      </c>
      <c r="V29620" s="94">
        <v>0</v>
      </c>
      <c r="W29620" s="94">
        <v>0</v>
      </c>
      <c r="X29620" s="94">
        <v>46</v>
      </c>
      <c r="Y29620" s="94">
        <v>2</v>
      </c>
      <c r="AJ29620" s="94">
        <v>533</v>
      </c>
      <c r="AK29620" s="94">
        <v>587</v>
      </c>
      <c r="AN29620" s="94">
        <v>0</v>
      </c>
      <c r="AO29620" s="94">
        <v>0</v>
      </c>
      <c r="AP29620" s="94">
        <v>46</v>
      </c>
      <c r="AQ29620" s="94">
        <v>2</v>
      </c>
      <c r="AS29620" s="94">
        <v>-311</v>
      </c>
      <c r="AT29620" s="94">
        <v>386</v>
      </c>
      <c r="AU29620" s="94">
        <v>2</v>
      </c>
      <c r="AV29620" s="94">
        <v>-179</v>
      </c>
      <c r="AX29620" s="94">
        <v>34</v>
      </c>
      <c r="AY29620" s="94">
        <v>20</v>
      </c>
      <c r="AZ29620" s="94">
        <v>-141</v>
      </c>
      <c r="BA29620" s="94">
        <v>30</v>
      </c>
      <c r="BB29620" s="94">
        <v>3</v>
      </c>
      <c r="BC29620" s="94">
        <v>45</v>
      </c>
      <c r="BD29620" s="94">
        <v>38</v>
      </c>
      <c r="BE29620" s="94">
        <v>69</v>
      </c>
      <c r="BF29620" s="94">
        <v>19</v>
      </c>
      <c r="BG29620" s="94">
        <v>847</v>
      </c>
      <c r="BH29620" s="94">
        <v>302</v>
      </c>
    </row>
    <row r="29621" spans="1:60">
      <c r="A29621" s="85" t="s">
        <v>107</v>
      </c>
      <c r="B29621" s="86">
        <v>43420.458333333336</v>
      </c>
      <c r="C29621" s="87">
        <v>43420</v>
      </c>
      <c r="D29621" s="85">
        <v>4</v>
      </c>
      <c r="E29621" s="86">
        <v>43420.166666666664</v>
      </c>
      <c r="F29621" s="88" t="s">
        <v>427</v>
      </c>
      <c r="G29621" s="89" t="s">
        <v>428</v>
      </c>
      <c r="H29621" s="94">
        <v>1397</v>
      </c>
      <c r="I29621" s="94">
        <v>1361</v>
      </c>
      <c r="J29621" s="94">
        <v>1179</v>
      </c>
      <c r="K29621" s="94">
        <v>-182</v>
      </c>
      <c r="O29621" s="94">
        <v>1361</v>
      </c>
      <c r="P29621" s="94">
        <v>1179</v>
      </c>
      <c r="Q29621" s="94">
        <v>-182</v>
      </c>
      <c r="R29621" s="94">
        <v>536</v>
      </c>
      <c r="S29621" s="94">
        <v>595</v>
      </c>
      <c r="V29621" s="94">
        <v>0</v>
      </c>
      <c r="W29621" s="94">
        <v>0</v>
      </c>
      <c r="X29621" s="94">
        <v>46</v>
      </c>
      <c r="Y29621" s="94">
        <v>2</v>
      </c>
      <c r="AJ29621" s="94">
        <v>536</v>
      </c>
      <c r="AK29621" s="94">
        <v>595</v>
      </c>
      <c r="AN29621" s="94">
        <v>0</v>
      </c>
      <c r="AO29621" s="94">
        <v>0</v>
      </c>
      <c r="AP29621" s="94">
        <v>46</v>
      </c>
      <c r="AQ29621" s="94">
        <v>2</v>
      </c>
      <c r="AS29621" s="94">
        <v>-298</v>
      </c>
      <c r="AT29621" s="94">
        <v>399</v>
      </c>
      <c r="AU29621" s="94">
        <v>4</v>
      </c>
      <c r="AV29621" s="94">
        <v>-188</v>
      </c>
      <c r="AX29621" s="94">
        <v>29</v>
      </c>
      <c r="AY29621" s="94">
        <v>28</v>
      </c>
      <c r="AZ29621" s="94">
        <v>-156</v>
      </c>
      <c r="BA29621" s="94">
        <v>29</v>
      </c>
      <c r="BB29621" s="94">
        <v>3</v>
      </c>
      <c r="BC29621" s="94">
        <v>45</v>
      </c>
      <c r="BD29621" s="94">
        <v>39</v>
      </c>
      <c r="BE29621" s="94">
        <v>68</v>
      </c>
      <c r="BF29621" s="94">
        <v>19</v>
      </c>
      <c r="BG29621" s="94">
        <v>848</v>
      </c>
      <c r="BH29621" s="94">
        <v>305</v>
      </c>
    </row>
    <row r="29622" spans="1:60">
      <c r="A29622" s="85" t="s">
        <v>107</v>
      </c>
      <c r="B29622" s="86">
        <v>43420.5</v>
      </c>
      <c r="C29622" s="87">
        <v>43420</v>
      </c>
      <c r="D29622" s="85">
        <v>5</v>
      </c>
      <c r="E29622" s="86">
        <v>43420.208333333336</v>
      </c>
      <c r="F29622" s="88" t="s">
        <v>427</v>
      </c>
      <c r="G29622" s="89" t="s">
        <v>428</v>
      </c>
      <c r="H29622" s="94">
        <v>1431</v>
      </c>
      <c r="I29622" s="94">
        <v>1397</v>
      </c>
      <c r="J29622" s="94">
        <v>1141</v>
      </c>
      <c r="K29622" s="94">
        <v>-256</v>
      </c>
      <c r="O29622" s="94">
        <v>1397</v>
      </c>
      <c r="P29622" s="94">
        <v>1141</v>
      </c>
      <c r="Q29622" s="94">
        <v>-256</v>
      </c>
      <c r="R29622" s="94">
        <v>439</v>
      </c>
      <c r="S29622" s="94">
        <v>656</v>
      </c>
      <c r="V29622" s="94">
        <v>0</v>
      </c>
      <c r="W29622" s="94">
        <v>0</v>
      </c>
      <c r="X29622" s="94">
        <v>44</v>
      </c>
      <c r="Y29622" s="94">
        <v>2</v>
      </c>
      <c r="AJ29622" s="94">
        <v>439</v>
      </c>
      <c r="AK29622" s="94">
        <v>656</v>
      </c>
      <c r="AN29622" s="94">
        <v>0</v>
      </c>
      <c r="AO29622" s="94">
        <v>0</v>
      </c>
      <c r="AP29622" s="94">
        <v>44</v>
      </c>
      <c r="AQ29622" s="94">
        <v>2</v>
      </c>
      <c r="AS29622" s="94">
        <v>-332</v>
      </c>
      <c r="AT29622" s="94">
        <v>430</v>
      </c>
      <c r="AU29622" s="94">
        <v>3</v>
      </c>
      <c r="AV29622" s="94">
        <v>-185</v>
      </c>
      <c r="AX29622" s="94">
        <v>15</v>
      </c>
      <c r="AY29622" s="94">
        <v>-12</v>
      </c>
      <c r="AZ29622" s="94">
        <v>-175</v>
      </c>
      <c r="BA29622" s="94">
        <v>30</v>
      </c>
      <c r="BB29622" s="94">
        <v>3</v>
      </c>
      <c r="BC29622" s="94">
        <v>45</v>
      </c>
      <c r="BD29622" s="94">
        <v>40</v>
      </c>
      <c r="BE29622" s="94">
        <v>67</v>
      </c>
      <c r="BF29622" s="94">
        <v>20</v>
      </c>
      <c r="BG29622" s="94">
        <v>873</v>
      </c>
      <c r="BH29622" s="94">
        <v>314</v>
      </c>
    </row>
    <row r="29623" spans="1:60">
      <c r="A29623" s="85" t="s">
        <v>107</v>
      </c>
      <c r="B29623" s="86">
        <v>43420.541666666664</v>
      </c>
      <c r="C29623" s="87">
        <v>43420</v>
      </c>
      <c r="D29623" s="85">
        <v>6</v>
      </c>
      <c r="E29623" s="86">
        <v>43420.25</v>
      </c>
      <c r="F29623" s="88" t="s">
        <v>427</v>
      </c>
      <c r="G29623" s="89" t="s">
        <v>428</v>
      </c>
      <c r="H29623" s="94">
        <v>1533</v>
      </c>
      <c r="I29623" s="94">
        <v>1478</v>
      </c>
      <c r="J29623" s="94">
        <v>1260</v>
      </c>
      <c r="K29623" s="94">
        <v>-218</v>
      </c>
      <c r="O29623" s="94">
        <v>1478</v>
      </c>
      <c r="P29623" s="94">
        <v>1260</v>
      </c>
      <c r="Q29623" s="94">
        <v>-218</v>
      </c>
      <c r="R29623" s="94">
        <v>502</v>
      </c>
      <c r="S29623" s="94">
        <v>708</v>
      </c>
      <c r="V29623" s="94">
        <v>0</v>
      </c>
      <c r="W29623" s="94">
        <v>0</v>
      </c>
      <c r="X29623" s="94">
        <v>48</v>
      </c>
      <c r="Y29623" s="94">
        <v>2</v>
      </c>
      <c r="AJ29623" s="94">
        <v>502</v>
      </c>
      <c r="AK29623" s="94">
        <v>708</v>
      </c>
      <c r="AN29623" s="94">
        <v>0</v>
      </c>
      <c r="AO29623" s="94">
        <v>0</v>
      </c>
      <c r="AP29623" s="94">
        <v>48</v>
      </c>
      <c r="AQ29623" s="94">
        <v>2</v>
      </c>
      <c r="AS29623" s="94">
        <v>-343</v>
      </c>
      <c r="AT29623" s="94">
        <v>405</v>
      </c>
      <c r="AU29623" s="94">
        <v>4</v>
      </c>
      <c r="AV29623" s="94">
        <v>-180</v>
      </c>
      <c r="AX29623" s="94">
        <v>-14</v>
      </c>
      <c r="AY29623" s="94">
        <v>25</v>
      </c>
      <c r="AZ29623" s="94">
        <v>-115</v>
      </c>
      <c r="BA29623" s="94">
        <v>30</v>
      </c>
      <c r="BB29623" s="94">
        <v>3</v>
      </c>
      <c r="BC29623" s="94">
        <v>47</v>
      </c>
      <c r="BD29623" s="94">
        <v>41</v>
      </c>
      <c r="BE29623" s="94">
        <v>71</v>
      </c>
      <c r="BF29623" s="94">
        <v>22</v>
      </c>
      <c r="BG29623" s="94">
        <v>939</v>
      </c>
      <c r="BH29623" s="94">
        <v>324</v>
      </c>
    </row>
    <row r="29624" spans="1:60">
      <c r="A29624" s="85" t="s">
        <v>107</v>
      </c>
      <c r="B29624" s="86">
        <v>43420.583333333336</v>
      </c>
      <c r="C29624" s="87">
        <v>43420</v>
      </c>
      <c r="D29624" s="85">
        <v>7</v>
      </c>
      <c r="E29624" s="86">
        <v>43420.291666666664</v>
      </c>
      <c r="F29624" s="88" t="s">
        <v>427</v>
      </c>
      <c r="G29624" s="89" t="s">
        <v>428</v>
      </c>
      <c r="H29624" s="94">
        <v>1662</v>
      </c>
      <c r="I29624" s="94">
        <v>1613</v>
      </c>
      <c r="J29624" s="94">
        <v>1275</v>
      </c>
      <c r="K29624" s="94">
        <v>-338</v>
      </c>
      <c r="O29624" s="94">
        <v>1613</v>
      </c>
      <c r="P29624" s="94">
        <v>1275</v>
      </c>
      <c r="Q29624" s="94">
        <v>-338</v>
      </c>
      <c r="R29624" s="94">
        <v>538</v>
      </c>
      <c r="S29624" s="94">
        <v>701</v>
      </c>
      <c r="V29624" s="94">
        <v>0</v>
      </c>
      <c r="W29624" s="94">
        <v>0</v>
      </c>
      <c r="X29624" s="94">
        <v>34</v>
      </c>
      <c r="Y29624" s="94">
        <v>2</v>
      </c>
      <c r="AJ29624" s="94">
        <v>538</v>
      </c>
      <c r="AK29624" s="94">
        <v>701</v>
      </c>
      <c r="AN29624" s="94">
        <v>0</v>
      </c>
      <c r="AO29624" s="94">
        <v>0</v>
      </c>
      <c r="AP29624" s="94">
        <v>34</v>
      </c>
      <c r="AQ29624" s="94">
        <v>2</v>
      </c>
      <c r="AS29624" s="94">
        <v>-373</v>
      </c>
      <c r="AT29624" s="94">
        <v>361</v>
      </c>
      <c r="AU29624" s="94">
        <v>3</v>
      </c>
      <c r="AV29624" s="94">
        <v>-188</v>
      </c>
      <c r="AX29624" s="94">
        <v>-13</v>
      </c>
      <c r="AY29624" s="94">
        <v>33</v>
      </c>
      <c r="AZ29624" s="94">
        <v>-161</v>
      </c>
      <c r="BA29624" s="94">
        <v>30</v>
      </c>
      <c r="BB29624" s="94">
        <v>3</v>
      </c>
      <c r="BC29624" s="94">
        <v>49</v>
      </c>
      <c r="BD29624" s="94">
        <v>44</v>
      </c>
      <c r="BE29624" s="94">
        <v>73</v>
      </c>
      <c r="BF29624" s="94">
        <v>25</v>
      </c>
      <c r="BG29624" s="94">
        <v>1039</v>
      </c>
      <c r="BH29624" s="94">
        <v>349</v>
      </c>
    </row>
    <row r="29625" spans="1:60">
      <c r="A29625" s="85" t="s">
        <v>107</v>
      </c>
      <c r="B29625" s="86">
        <v>43420.625</v>
      </c>
      <c r="C29625" s="87">
        <v>43420</v>
      </c>
      <c r="D29625" s="85">
        <v>8</v>
      </c>
      <c r="E29625" s="86">
        <v>43420.333333333336</v>
      </c>
      <c r="F29625" s="88" t="s">
        <v>427</v>
      </c>
      <c r="G29625" s="89" t="s">
        <v>428</v>
      </c>
      <c r="H29625" s="94">
        <v>1657</v>
      </c>
      <c r="I29625" s="94">
        <v>1626</v>
      </c>
      <c r="J29625" s="94">
        <v>1374</v>
      </c>
      <c r="K29625" s="94">
        <v>-252</v>
      </c>
      <c r="O29625" s="94">
        <v>1626</v>
      </c>
      <c r="P29625" s="94">
        <v>1374</v>
      </c>
      <c r="Q29625" s="94">
        <v>-252</v>
      </c>
      <c r="R29625" s="94">
        <v>527</v>
      </c>
      <c r="S29625" s="94">
        <v>759</v>
      </c>
      <c r="V29625" s="94">
        <v>0</v>
      </c>
      <c r="W29625" s="94">
        <v>48</v>
      </c>
      <c r="X29625" s="94">
        <v>38</v>
      </c>
      <c r="Y29625" s="94">
        <v>2</v>
      </c>
      <c r="AJ29625" s="94">
        <v>527</v>
      </c>
      <c r="AK29625" s="94">
        <v>759</v>
      </c>
      <c r="AN29625" s="94">
        <v>0</v>
      </c>
      <c r="AO29625" s="94">
        <v>48</v>
      </c>
      <c r="AP29625" s="94">
        <v>38</v>
      </c>
      <c r="AQ29625" s="94">
        <v>2</v>
      </c>
      <c r="AS29625" s="94">
        <v>-348</v>
      </c>
      <c r="AT29625" s="94">
        <v>402</v>
      </c>
      <c r="AU29625" s="94">
        <v>4</v>
      </c>
      <c r="AV29625" s="94">
        <v>-179</v>
      </c>
      <c r="AX29625" s="94">
        <v>16</v>
      </c>
      <c r="AY29625" s="94">
        <v>-10</v>
      </c>
      <c r="AZ29625" s="94">
        <v>-137</v>
      </c>
      <c r="BA29625" s="94">
        <v>28</v>
      </c>
      <c r="BB29625" s="94">
        <v>3</v>
      </c>
      <c r="BC29625" s="94">
        <v>50</v>
      </c>
      <c r="BD29625" s="94">
        <v>44</v>
      </c>
      <c r="BE29625" s="94">
        <v>73</v>
      </c>
      <c r="BF29625" s="94">
        <v>24</v>
      </c>
      <c r="BG29625" s="94">
        <v>1049</v>
      </c>
      <c r="BH29625" s="94">
        <v>353</v>
      </c>
    </row>
    <row r="29626" spans="1:60">
      <c r="A29626" s="85" t="s">
        <v>107</v>
      </c>
      <c r="B29626" s="86">
        <v>43420.666666666664</v>
      </c>
      <c r="C29626" s="87">
        <v>43420</v>
      </c>
      <c r="D29626" s="85">
        <v>9</v>
      </c>
      <c r="E29626" s="86">
        <v>43420.375</v>
      </c>
      <c r="F29626" s="88" t="s">
        <v>427</v>
      </c>
      <c r="G29626" s="89" t="s">
        <v>428</v>
      </c>
      <c r="H29626" s="94">
        <v>1606</v>
      </c>
      <c r="I29626" s="94">
        <v>1553</v>
      </c>
      <c r="J29626" s="94">
        <v>1367</v>
      </c>
      <c r="K29626" s="94">
        <v>-186</v>
      </c>
      <c r="O29626" s="94">
        <v>1553</v>
      </c>
      <c r="P29626" s="94">
        <v>1367</v>
      </c>
      <c r="Q29626" s="94">
        <v>-186</v>
      </c>
      <c r="R29626" s="94">
        <v>495</v>
      </c>
      <c r="S29626" s="94">
        <v>700</v>
      </c>
      <c r="V29626" s="94">
        <v>0</v>
      </c>
      <c r="W29626" s="94">
        <v>128</v>
      </c>
      <c r="X29626" s="94">
        <v>42</v>
      </c>
      <c r="Y29626" s="94">
        <v>2</v>
      </c>
      <c r="AJ29626" s="94">
        <v>495</v>
      </c>
      <c r="AK29626" s="94">
        <v>700</v>
      </c>
      <c r="AN29626" s="94">
        <v>0</v>
      </c>
      <c r="AO29626" s="94">
        <v>128</v>
      </c>
      <c r="AP29626" s="94">
        <v>42</v>
      </c>
      <c r="AQ29626" s="94">
        <v>2</v>
      </c>
      <c r="AS29626" s="94">
        <v>-334</v>
      </c>
      <c r="AT29626" s="94">
        <v>397</v>
      </c>
      <c r="AU29626" s="94">
        <v>-4</v>
      </c>
      <c r="AV29626" s="94">
        <v>-153</v>
      </c>
      <c r="AX29626" s="94">
        <v>16</v>
      </c>
      <c r="AY29626" s="94">
        <v>-35</v>
      </c>
      <c r="AZ29626" s="94">
        <v>-73</v>
      </c>
      <c r="BA29626" s="94">
        <v>29</v>
      </c>
      <c r="BB29626" s="94">
        <v>3</v>
      </c>
      <c r="BC29626" s="94">
        <v>50</v>
      </c>
      <c r="BD29626" s="94">
        <v>40</v>
      </c>
      <c r="BE29626" s="94">
        <v>73</v>
      </c>
      <c r="BF29626" s="94">
        <v>22</v>
      </c>
      <c r="BG29626" s="94">
        <v>1011</v>
      </c>
      <c r="BH29626" s="94">
        <v>319</v>
      </c>
    </row>
    <row r="29627" spans="1:60">
      <c r="A29627" s="85" t="s">
        <v>107</v>
      </c>
      <c r="B29627" s="86">
        <v>43420.708333333336</v>
      </c>
      <c r="C29627" s="87">
        <v>43420</v>
      </c>
      <c r="D29627" s="85">
        <v>10</v>
      </c>
      <c r="E29627" s="86">
        <v>43420.416666666664</v>
      </c>
      <c r="F29627" s="88" t="s">
        <v>427</v>
      </c>
      <c r="G29627" s="89" t="s">
        <v>428</v>
      </c>
      <c r="H29627" s="94">
        <v>1564</v>
      </c>
      <c r="I29627" s="94">
        <v>1499</v>
      </c>
      <c r="J29627" s="94">
        <v>1340</v>
      </c>
      <c r="K29627" s="94">
        <v>-159</v>
      </c>
      <c r="O29627" s="94">
        <v>1499</v>
      </c>
      <c r="P29627" s="94">
        <v>1340</v>
      </c>
      <c r="Q29627" s="94">
        <v>-159</v>
      </c>
      <c r="R29627" s="94">
        <v>501</v>
      </c>
      <c r="S29627" s="94">
        <v>647</v>
      </c>
      <c r="V29627" s="94">
        <v>0</v>
      </c>
      <c r="W29627" s="94">
        <v>150</v>
      </c>
      <c r="X29627" s="94">
        <v>40</v>
      </c>
      <c r="Y29627" s="94">
        <v>2</v>
      </c>
      <c r="AJ29627" s="94">
        <v>501</v>
      </c>
      <c r="AK29627" s="94">
        <v>647</v>
      </c>
      <c r="AN29627" s="94">
        <v>0</v>
      </c>
      <c r="AO29627" s="94">
        <v>150</v>
      </c>
      <c r="AP29627" s="94">
        <v>40</v>
      </c>
      <c r="AQ29627" s="94">
        <v>2</v>
      </c>
      <c r="AS29627" s="94">
        <v>-310</v>
      </c>
      <c r="AT29627" s="94">
        <v>395</v>
      </c>
      <c r="AU29627" s="94">
        <v>-32</v>
      </c>
      <c r="AV29627" s="94">
        <v>-146</v>
      </c>
      <c r="AX29627" s="94">
        <v>40</v>
      </c>
      <c r="AY29627" s="94">
        <v>-39</v>
      </c>
      <c r="AZ29627" s="94">
        <v>-67</v>
      </c>
      <c r="BA29627" s="94">
        <v>28</v>
      </c>
      <c r="BB29627" s="94">
        <v>3</v>
      </c>
      <c r="BC29627" s="94">
        <v>51</v>
      </c>
      <c r="BD29627" s="94">
        <v>36</v>
      </c>
      <c r="BE29627" s="94">
        <v>73</v>
      </c>
      <c r="BF29627" s="94">
        <v>21</v>
      </c>
      <c r="BG29627" s="94">
        <v>978</v>
      </c>
      <c r="BH29627" s="94">
        <v>305</v>
      </c>
    </row>
    <row r="29628" spans="1:60">
      <c r="A29628" s="85" t="s">
        <v>107</v>
      </c>
      <c r="B29628" s="86">
        <v>43420.75</v>
      </c>
      <c r="C29628" s="87">
        <v>43420</v>
      </c>
      <c r="D29628" s="85">
        <v>11</v>
      </c>
      <c r="E29628" s="86">
        <v>43420.458333333336</v>
      </c>
      <c r="F29628" s="88" t="s">
        <v>427</v>
      </c>
      <c r="G29628" s="89" t="s">
        <v>428</v>
      </c>
      <c r="H29628" s="94">
        <v>1525</v>
      </c>
      <c r="I29628" s="94">
        <v>1463</v>
      </c>
      <c r="J29628" s="94">
        <v>1327</v>
      </c>
      <c r="K29628" s="94">
        <v>-136</v>
      </c>
      <c r="O29628" s="94">
        <v>1463</v>
      </c>
      <c r="P29628" s="94">
        <v>1327</v>
      </c>
      <c r="Q29628" s="94">
        <v>-136</v>
      </c>
      <c r="R29628" s="94">
        <v>501</v>
      </c>
      <c r="S29628" s="94">
        <v>610</v>
      </c>
      <c r="V29628" s="94">
        <v>0</v>
      </c>
      <c r="W29628" s="94">
        <v>159</v>
      </c>
      <c r="X29628" s="94">
        <v>55</v>
      </c>
      <c r="Y29628" s="94">
        <v>2</v>
      </c>
      <c r="AJ29628" s="94">
        <v>501</v>
      </c>
      <c r="AK29628" s="94">
        <v>610</v>
      </c>
      <c r="AN29628" s="94">
        <v>0</v>
      </c>
      <c r="AO29628" s="94">
        <v>159</v>
      </c>
      <c r="AP29628" s="94">
        <v>55</v>
      </c>
      <c r="AQ29628" s="94">
        <v>2</v>
      </c>
      <c r="AS29628" s="94">
        <v>-274</v>
      </c>
      <c r="AT29628" s="94">
        <v>441</v>
      </c>
      <c r="AU29628" s="94">
        <v>-124</v>
      </c>
      <c r="AV29628" s="94">
        <v>-141</v>
      </c>
      <c r="AX29628" s="94">
        <v>40</v>
      </c>
      <c r="AY29628" s="94">
        <v>-4</v>
      </c>
      <c r="AZ29628" s="94">
        <v>-74</v>
      </c>
      <c r="BA29628" s="94">
        <v>28</v>
      </c>
      <c r="BB29628" s="94">
        <v>3</v>
      </c>
      <c r="BC29628" s="94">
        <v>52</v>
      </c>
      <c r="BD29628" s="94">
        <v>32</v>
      </c>
      <c r="BE29628" s="94">
        <v>72</v>
      </c>
      <c r="BF29628" s="94">
        <v>19</v>
      </c>
      <c r="BG29628" s="94">
        <v>954</v>
      </c>
      <c r="BH29628" s="94">
        <v>294</v>
      </c>
    </row>
    <row r="29629" spans="1:60">
      <c r="A29629" s="85" t="s">
        <v>107</v>
      </c>
      <c r="B29629" s="86">
        <v>43420.791666666664</v>
      </c>
      <c r="C29629" s="87">
        <v>43420</v>
      </c>
      <c r="D29629" s="85">
        <v>12</v>
      </c>
      <c r="E29629" s="86">
        <v>43420.5</v>
      </c>
      <c r="F29629" s="88" t="s">
        <v>427</v>
      </c>
      <c r="G29629" s="89" t="s">
        <v>428</v>
      </c>
      <c r="H29629" s="94">
        <v>1495</v>
      </c>
      <c r="I29629" s="94">
        <v>1415</v>
      </c>
      <c r="J29629" s="94">
        <v>1343</v>
      </c>
      <c r="K29629" s="94">
        <v>-72</v>
      </c>
      <c r="O29629" s="94">
        <v>1415</v>
      </c>
      <c r="P29629" s="94">
        <v>1343</v>
      </c>
      <c r="Q29629" s="94">
        <v>-72</v>
      </c>
      <c r="R29629" s="94">
        <v>512</v>
      </c>
      <c r="S29629" s="94">
        <v>575</v>
      </c>
      <c r="V29629" s="94">
        <v>0</v>
      </c>
      <c r="W29629" s="94">
        <v>160</v>
      </c>
      <c r="X29629" s="94">
        <v>94</v>
      </c>
      <c r="Y29629" s="94">
        <v>2</v>
      </c>
      <c r="AJ29629" s="94">
        <v>512</v>
      </c>
      <c r="AK29629" s="94">
        <v>575</v>
      </c>
      <c r="AN29629" s="94">
        <v>0</v>
      </c>
      <c r="AO29629" s="94">
        <v>160</v>
      </c>
      <c r="AP29629" s="94">
        <v>94</v>
      </c>
      <c r="AQ29629" s="94">
        <v>2</v>
      </c>
      <c r="AS29629" s="94">
        <v>-224</v>
      </c>
      <c r="AT29629" s="94">
        <v>446</v>
      </c>
      <c r="AU29629" s="94">
        <v>-207</v>
      </c>
      <c r="AV29629" s="94">
        <v>-118</v>
      </c>
      <c r="AX29629" s="94">
        <v>40</v>
      </c>
      <c r="AY29629" s="94">
        <v>22</v>
      </c>
      <c r="AZ29629" s="94">
        <v>-31</v>
      </c>
      <c r="BA29629" s="94">
        <v>28</v>
      </c>
      <c r="BB29629" s="94">
        <v>3</v>
      </c>
      <c r="BC29629" s="94">
        <v>51</v>
      </c>
      <c r="BD29629" s="94">
        <v>30</v>
      </c>
      <c r="BE29629" s="94">
        <v>71</v>
      </c>
      <c r="BF29629" s="94">
        <v>18</v>
      </c>
      <c r="BG29629" s="94">
        <v>927</v>
      </c>
      <c r="BH29629" s="94">
        <v>277</v>
      </c>
    </row>
    <row r="29630" spans="1:60">
      <c r="A29630" s="85" t="s">
        <v>107</v>
      </c>
      <c r="B29630" s="86">
        <v>43420.833333333336</v>
      </c>
      <c r="C29630" s="87">
        <v>43420</v>
      </c>
      <c r="D29630" s="85">
        <v>13</v>
      </c>
      <c r="E29630" s="86">
        <v>43420.541666666664</v>
      </c>
      <c r="F29630" s="88" t="s">
        <v>427</v>
      </c>
      <c r="G29630" s="89" t="s">
        <v>428</v>
      </c>
      <c r="H29630" s="94">
        <v>1466</v>
      </c>
      <c r="I29630" s="94">
        <v>1396</v>
      </c>
      <c r="J29630" s="94">
        <v>1372</v>
      </c>
      <c r="K29630" s="94">
        <v>-24</v>
      </c>
      <c r="O29630" s="94">
        <v>1396</v>
      </c>
      <c r="P29630" s="94">
        <v>1372</v>
      </c>
      <c r="Q29630" s="94">
        <v>-24</v>
      </c>
      <c r="R29630" s="94">
        <v>506</v>
      </c>
      <c r="S29630" s="94">
        <v>538</v>
      </c>
      <c r="V29630" s="94">
        <v>0</v>
      </c>
      <c r="W29630" s="94">
        <v>159</v>
      </c>
      <c r="X29630" s="94">
        <v>167</v>
      </c>
      <c r="Y29630" s="94">
        <v>2</v>
      </c>
      <c r="AJ29630" s="94">
        <v>506</v>
      </c>
      <c r="AK29630" s="94">
        <v>538</v>
      </c>
      <c r="AN29630" s="94">
        <v>0</v>
      </c>
      <c r="AO29630" s="94">
        <v>159</v>
      </c>
      <c r="AP29630" s="94">
        <v>167</v>
      </c>
      <c r="AQ29630" s="94">
        <v>2</v>
      </c>
      <c r="AS29630" s="94">
        <v>-163</v>
      </c>
      <c r="AT29630" s="94">
        <v>435</v>
      </c>
      <c r="AU29630" s="94">
        <v>-228</v>
      </c>
      <c r="AV29630" s="94">
        <v>-116</v>
      </c>
      <c r="AX29630" s="94">
        <v>40</v>
      </c>
      <c r="AY29630" s="94">
        <v>25</v>
      </c>
      <c r="AZ29630" s="94">
        <v>-17</v>
      </c>
      <c r="BA29630" s="94">
        <v>29</v>
      </c>
      <c r="BB29630" s="94">
        <v>3</v>
      </c>
      <c r="BC29630" s="94">
        <v>51</v>
      </c>
      <c r="BD29630" s="94">
        <v>29</v>
      </c>
      <c r="BE29630" s="94">
        <v>71</v>
      </c>
      <c r="BF29630" s="94">
        <v>17</v>
      </c>
      <c r="BG29630" s="94">
        <v>912</v>
      </c>
      <c r="BH29630" s="94">
        <v>276</v>
      </c>
    </row>
    <row r="29631" spans="1:60">
      <c r="A29631" s="85" t="s">
        <v>107</v>
      </c>
      <c r="B29631" s="86">
        <v>43420.875</v>
      </c>
      <c r="C29631" s="87">
        <v>43420</v>
      </c>
      <c r="D29631" s="85">
        <v>14</v>
      </c>
      <c r="E29631" s="86">
        <v>43420.583333333336</v>
      </c>
      <c r="F29631" s="88" t="s">
        <v>427</v>
      </c>
      <c r="G29631" s="89" t="s">
        <v>428</v>
      </c>
      <c r="H29631" s="94">
        <v>1449</v>
      </c>
      <c r="I29631" s="94">
        <v>1381</v>
      </c>
      <c r="J29631" s="94">
        <v>1378</v>
      </c>
      <c r="K29631" s="94">
        <v>-3</v>
      </c>
      <c r="O29631" s="94">
        <v>1381</v>
      </c>
      <c r="P29631" s="94">
        <v>1378</v>
      </c>
      <c r="Q29631" s="94">
        <v>-3</v>
      </c>
      <c r="R29631" s="94">
        <v>499</v>
      </c>
      <c r="S29631" s="94">
        <v>504</v>
      </c>
      <c r="V29631" s="94">
        <v>0</v>
      </c>
      <c r="W29631" s="94">
        <v>154</v>
      </c>
      <c r="X29631" s="94">
        <v>219</v>
      </c>
      <c r="Y29631" s="94">
        <v>2</v>
      </c>
      <c r="AJ29631" s="94">
        <v>499</v>
      </c>
      <c r="AK29631" s="94">
        <v>504</v>
      </c>
      <c r="AN29631" s="94">
        <v>0</v>
      </c>
      <c r="AO29631" s="94">
        <v>154</v>
      </c>
      <c r="AP29631" s="94">
        <v>219</v>
      </c>
      <c r="AQ29631" s="94">
        <v>2</v>
      </c>
      <c r="AS29631" s="94">
        <v>-154</v>
      </c>
      <c r="AT29631" s="94">
        <v>413</v>
      </c>
      <c r="AU29631" s="94">
        <v>-218</v>
      </c>
      <c r="AV29631" s="94">
        <v>-117</v>
      </c>
      <c r="AX29631" s="94">
        <v>40</v>
      </c>
      <c r="AY29631" s="94">
        <v>73</v>
      </c>
      <c r="AZ29631" s="94">
        <v>-40</v>
      </c>
      <c r="BA29631" s="94">
        <v>26</v>
      </c>
      <c r="BB29631" s="94">
        <v>3</v>
      </c>
      <c r="BC29631" s="94">
        <v>51</v>
      </c>
      <c r="BD29631" s="94">
        <v>28</v>
      </c>
      <c r="BE29631" s="94">
        <v>70</v>
      </c>
      <c r="BF29631" s="94">
        <v>17</v>
      </c>
      <c r="BG29631" s="94">
        <v>912</v>
      </c>
      <c r="BH29631" s="94">
        <v>268</v>
      </c>
    </row>
    <row r="29632" spans="1:60">
      <c r="A29632" s="85" t="s">
        <v>107</v>
      </c>
      <c r="B29632" s="86">
        <v>43420.916666666664</v>
      </c>
      <c r="C29632" s="87">
        <v>43420</v>
      </c>
      <c r="D29632" s="85">
        <v>15</v>
      </c>
      <c r="E29632" s="86">
        <v>43420.625</v>
      </c>
      <c r="F29632" s="88" t="s">
        <v>427</v>
      </c>
      <c r="G29632" s="89" t="s">
        <v>428</v>
      </c>
      <c r="H29632" s="94">
        <v>1451</v>
      </c>
      <c r="I29632" s="94">
        <v>1382</v>
      </c>
      <c r="J29632" s="94">
        <v>1451</v>
      </c>
      <c r="K29632" s="94">
        <v>69</v>
      </c>
      <c r="O29632" s="94">
        <v>1382</v>
      </c>
      <c r="P29632" s="94">
        <v>1451</v>
      </c>
      <c r="Q29632" s="94">
        <v>69</v>
      </c>
      <c r="R29632" s="94">
        <v>499</v>
      </c>
      <c r="S29632" s="94">
        <v>504</v>
      </c>
      <c r="V29632" s="94">
        <v>0</v>
      </c>
      <c r="W29632" s="94">
        <v>138</v>
      </c>
      <c r="X29632" s="94">
        <v>308</v>
      </c>
      <c r="Y29632" s="94">
        <v>2</v>
      </c>
      <c r="AJ29632" s="94">
        <v>499</v>
      </c>
      <c r="AK29632" s="94">
        <v>504</v>
      </c>
      <c r="AN29632" s="94">
        <v>0</v>
      </c>
      <c r="AO29632" s="94">
        <v>138</v>
      </c>
      <c r="AP29632" s="94">
        <v>308</v>
      </c>
      <c r="AQ29632" s="94">
        <v>2</v>
      </c>
      <c r="AS29632" s="94">
        <v>-104</v>
      </c>
      <c r="AT29632" s="94">
        <v>417</v>
      </c>
      <c r="AU29632" s="94">
        <v>-218</v>
      </c>
      <c r="AV29632" s="94">
        <v>-113</v>
      </c>
      <c r="AX29632" s="94">
        <v>39</v>
      </c>
      <c r="AY29632" s="94">
        <v>43</v>
      </c>
      <c r="AZ29632" s="94">
        <v>5</v>
      </c>
      <c r="BA29632" s="94">
        <v>26</v>
      </c>
      <c r="BB29632" s="94">
        <v>3</v>
      </c>
      <c r="BC29632" s="94">
        <v>51</v>
      </c>
      <c r="BD29632" s="94">
        <v>28</v>
      </c>
      <c r="BE29632" s="94">
        <v>71</v>
      </c>
      <c r="BF29632" s="94">
        <v>16</v>
      </c>
      <c r="BG29632" s="94">
        <v>911</v>
      </c>
      <c r="BH29632" s="94">
        <v>267</v>
      </c>
    </row>
    <row r="29633" spans="1:60">
      <c r="A29633" s="85" t="s">
        <v>107</v>
      </c>
      <c r="B29633" s="86">
        <v>43420.958333333336</v>
      </c>
      <c r="C29633" s="87">
        <v>43420</v>
      </c>
      <c r="D29633" s="85">
        <v>16</v>
      </c>
      <c r="E29633" s="86">
        <v>43420.666666666664</v>
      </c>
      <c r="F29633" s="88" t="s">
        <v>427</v>
      </c>
      <c r="G29633" s="89" t="s">
        <v>428</v>
      </c>
      <c r="H29633" s="94">
        <v>1469</v>
      </c>
      <c r="I29633" s="94">
        <v>1403</v>
      </c>
      <c r="J29633" s="94">
        <v>1533</v>
      </c>
      <c r="K29633" s="94">
        <v>130</v>
      </c>
      <c r="O29633" s="94">
        <v>1403</v>
      </c>
      <c r="P29633" s="94">
        <v>1533</v>
      </c>
      <c r="Q29633" s="94">
        <v>130</v>
      </c>
      <c r="R29633" s="94">
        <v>501</v>
      </c>
      <c r="S29633" s="94">
        <v>545</v>
      </c>
      <c r="V29633" s="94">
        <v>0</v>
      </c>
      <c r="W29633" s="94">
        <v>87</v>
      </c>
      <c r="X29633" s="94">
        <v>398</v>
      </c>
      <c r="Y29633" s="94">
        <v>2</v>
      </c>
      <c r="AJ29633" s="94">
        <v>501</v>
      </c>
      <c r="AK29633" s="94">
        <v>545</v>
      </c>
      <c r="AN29633" s="94">
        <v>0</v>
      </c>
      <c r="AO29633" s="94">
        <v>87</v>
      </c>
      <c r="AP29633" s="94">
        <v>398</v>
      </c>
      <c r="AQ29633" s="94">
        <v>2</v>
      </c>
      <c r="AS29633" s="94">
        <v>-66</v>
      </c>
      <c r="AT29633" s="94">
        <v>439</v>
      </c>
      <c r="AU29633" s="94">
        <v>-202</v>
      </c>
      <c r="AV29633" s="94">
        <v>-121</v>
      </c>
      <c r="AX29633" s="94">
        <v>39</v>
      </c>
      <c r="AY29633" s="94">
        <v>41</v>
      </c>
      <c r="AZ29633" s="94">
        <v>0</v>
      </c>
      <c r="BA29633" s="94">
        <v>28</v>
      </c>
      <c r="BB29633" s="94">
        <v>2</v>
      </c>
      <c r="BC29633" s="94">
        <v>49</v>
      </c>
      <c r="BD29633" s="94">
        <v>30</v>
      </c>
      <c r="BE29633" s="94">
        <v>70</v>
      </c>
      <c r="BF29633" s="94">
        <v>16</v>
      </c>
      <c r="BG29633" s="94">
        <v>939</v>
      </c>
      <c r="BH29633" s="94">
        <v>260</v>
      </c>
    </row>
    <row r="29634" spans="1:60">
      <c r="A29634" s="85" t="s">
        <v>107</v>
      </c>
      <c r="B29634" s="86">
        <v>43421</v>
      </c>
      <c r="C29634" s="87">
        <v>43420</v>
      </c>
      <c r="D29634" s="85">
        <v>17</v>
      </c>
      <c r="E29634" s="86">
        <v>43420.708333333336</v>
      </c>
      <c r="F29634" s="88" t="s">
        <v>427</v>
      </c>
      <c r="G29634" s="89" t="s">
        <v>428</v>
      </c>
      <c r="H29634" s="94">
        <v>1512</v>
      </c>
      <c r="I29634" s="94">
        <v>1472</v>
      </c>
      <c r="J29634" s="94">
        <v>1534</v>
      </c>
      <c r="K29634" s="94">
        <v>62</v>
      </c>
      <c r="O29634" s="94">
        <v>1472</v>
      </c>
      <c r="P29634" s="94">
        <v>1534</v>
      </c>
      <c r="Q29634" s="94">
        <v>62</v>
      </c>
      <c r="R29634" s="94">
        <v>508</v>
      </c>
      <c r="S29634" s="94">
        <v>578</v>
      </c>
      <c r="V29634" s="94">
        <v>0</v>
      </c>
      <c r="W29634" s="94">
        <v>18</v>
      </c>
      <c r="X29634" s="94">
        <v>429</v>
      </c>
      <c r="Y29634" s="94">
        <v>1</v>
      </c>
      <c r="AJ29634" s="94">
        <v>508</v>
      </c>
      <c r="AK29634" s="94">
        <v>578</v>
      </c>
      <c r="AN29634" s="94">
        <v>0</v>
      </c>
      <c r="AO29634" s="94">
        <v>18</v>
      </c>
      <c r="AP29634" s="94">
        <v>429</v>
      </c>
      <c r="AQ29634" s="94">
        <v>1</v>
      </c>
      <c r="AS29634" s="94">
        <v>-78</v>
      </c>
      <c r="AT29634" s="94">
        <v>425</v>
      </c>
      <c r="AU29634" s="94">
        <v>-198</v>
      </c>
      <c r="AV29634" s="94">
        <v>-134</v>
      </c>
      <c r="AX29634" s="94">
        <v>17</v>
      </c>
      <c r="AY29634" s="94">
        <v>63</v>
      </c>
      <c r="AZ29634" s="94">
        <v>-33</v>
      </c>
      <c r="BA29634" s="94">
        <v>49</v>
      </c>
      <c r="BB29634" s="94">
        <v>3</v>
      </c>
      <c r="BC29634" s="94">
        <v>46</v>
      </c>
      <c r="BD29634" s="94">
        <v>35</v>
      </c>
      <c r="BE29634" s="94">
        <v>71</v>
      </c>
      <c r="BF29634" s="94">
        <v>17</v>
      </c>
      <c r="BG29634" s="94">
        <v>969</v>
      </c>
      <c r="BH29634" s="94">
        <v>275</v>
      </c>
    </row>
    <row r="29635" spans="1:60">
      <c r="A29635" s="85" t="s">
        <v>107</v>
      </c>
      <c r="B29635" s="86">
        <v>43421.041666666664</v>
      </c>
      <c r="C29635" s="87">
        <v>43420</v>
      </c>
      <c r="D29635" s="85">
        <v>18</v>
      </c>
      <c r="E29635" s="86">
        <v>43420.75</v>
      </c>
      <c r="F29635" s="88" t="s">
        <v>427</v>
      </c>
      <c r="G29635" s="89" t="s">
        <v>428</v>
      </c>
      <c r="H29635" s="94">
        <v>1625</v>
      </c>
      <c r="I29635" s="94">
        <v>1603</v>
      </c>
      <c r="J29635" s="94">
        <v>1679</v>
      </c>
      <c r="K29635" s="94">
        <v>76</v>
      </c>
      <c r="O29635" s="94">
        <v>1603</v>
      </c>
      <c r="P29635" s="94">
        <v>1679</v>
      </c>
      <c r="Q29635" s="94">
        <v>76</v>
      </c>
      <c r="R29635" s="94">
        <v>518</v>
      </c>
      <c r="S29635" s="94">
        <v>683</v>
      </c>
      <c r="V29635" s="94">
        <v>0</v>
      </c>
      <c r="W29635" s="94">
        <v>0</v>
      </c>
      <c r="X29635" s="94">
        <v>477</v>
      </c>
      <c r="Y29635" s="94">
        <v>1</v>
      </c>
      <c r="AJ29635" s="94">
        <v>518</v>
      </c>
      <c r="AK29635" s="94">
        <v>683</v>
      </c>
      <c r="AN29635" s="94">
        <v>0</v>
      </c>
      <c r="AO29635" s="94">
        <v>0</v>
      </c>
      <c r="AP29635" s="94">
        <v>477</v>
      </c>
      <c r="AQ29635" s="94">
        <v>1</v>
      </c>
      <c r="AS29635" s="94">
        <v>-13</v>
      </c>
      <c r="AT29635" s="94">
        <v>430</v>
      </c>
      <c r="AU29635" s="94">
        <v>-277</v>
      </c>
      <c r="AV29635" s="94">
        <v>-159</v>
      </c>
      <c r="AX29635" s="94">
        <v>14</v>
      </c>
      <c r="AY29635" s="94">
        <v>122</v>
      </c>
      <c r="AZ29635" s="94">
        <v>-41</v>
      </c>
      <c r="BA29635" s="94">
        <v>48</v>
      </c>
      <c r="BB29635" s="94">
        <v>3</v>
      </c>
      <c r="BC29635" s="94">
        <v>46</v>
      </c>
      <c r="BD29635" s="94">
        <v>39</v>
      </c>
      <c r="BE29635" s="94">
        <v>71</v>
      </c>
      <c r="BF29635" s="94">
        <v>18</v>
      </c>
      <c r="BG29635" s="94">
        <v>1067</v>
      </c>
      <c r="BH29635" s="94">
        <v>302</v>
      </c>
    </row>
    <row r="29636" spans="1:60">
      <c r="A29636" s="85" t="s">
        <v>107</v>
      </c>
      <c r="B29636" s="86">
        <v>43421.083333333336</v>
      </c>
      <c r="C29636" s="87">
        <v>43420</v>
      </c>
      <c r="D29636" s="85">
        <v>19</v>
      </c>
      <c r="E29636" s="86">
        <v>43420.791666666664</v>
      </c>
      <c r="F29636" s="88" t="s">
        <v>427</v>
      </c>
      <c r="G29636" s="89" t="s">
        <v>428</v>
      </c>
      <c r="H29636" s="94">
        <v>1664</v>
      </c>
      <c r="I29636" s="94">
        <v>1626</v>
      </c>
      <c r="J29636" s="94">
        <v>1702</v>
      </c>
      <c r="K29636" s="94">
        <v>76</v>
      </c>
      <c r="O29636" s="94">
        <v>1626</v>
      </c>
      <c r="P29636" s="94">
        <v>1702</v>
      </c>
      <c r="Q29636" s="94">
        <v>76</v>
      </c>
      <c r="R29636" s="94">
        <v>521</v>
      </c>
      <c r="S29636" s="94">
        <v>668</v>
      </c>
      <c r="V29636" s="94">
        <v>0</v>
      </c>
      <c r="W29636" s="94">
        <v>0</v>
      </c>
      <c r="X29636" s="94">
        <v>511</v>
      </c>
      <c r="Y29636" s="94">
        <v>2</v>
      </c>
      <c r="AJ29636" s="94">
        <v>521</v>
      </c>
      <c r="AK29636" s="94">
        <v>668</v>
      </c>
      <c r="AN29636" s="94">
        <v>0</v>
      </c>
      <c r="AO29636" s="94">
        <v>0</v>
      </c>
      <c r="AP29636" s="94">
        <v>511</v>
      </c>
      <c r="AQ29636" s="94">
        <v>2</v>
      </c>
      <c r="AS29636" s="94">
        <v>58</v>
      </c>
      <c r="AT29636" s="94">
        <v>377</v>
      </c>
      <c r="AU29636" s="94">
        <v>-296</v>
      </c>
      <c r="AV29636" s="94">
        <v>-166</v>
      </c>
      <c r="AX29636" s="94">
        <v>-13</v>
      </c>
      <c r="AY29636" s="94">
        <v>135</v>
      </c>
      <c r="AZ29636" s="94">
        <v>-19</v>
      </c>
      <c r="BA29636" s="94">
        <v>48</v>
      </c>
      <c r="BB29636" s="94">
        <v>3</v>
      </c>
      <c r="BC29636" s="94">
        <v>44</v>
      </c>
      <c r="BD29636" s="94">
        <v>40</v>
      </c>
      <c r="BE29636" s="94">
        <v>70</v>
      </c>
      <c r="BF29636" s="94">
        <v>20</v>
      </c>
      <c r="BG29636" s="94">
        <v>1083</v>
      </c>
      <c r="BH29636" s="94">
        <v>310</v>
      </c>
    </row>
    <row r="29637" spans="1:60">
      <c r="A29637" s="85" t="s">
        <v>107</v>
      </c>
      <c r="B29637" s="86">
        <v>43421.125</v>
      </c>
      <c r="C29637" s="87">
        <v>43420</v>
      </c>
      <c r="D29637" s="85">
        <v>20</v>
      </c>
      <c r="E29637" s="86">
        <v>43420.833333333336</v>
      </c>
      <c r="F29637" s="88" t="s">
        <v>427</v>
      </c>
      <c r="G29637" s="89" t="s">
        <v>428</v>
      </c>
      <c r="H29637" s="94">
        <v>1688</v>
      </c>
      <c r="I29637" s="94">
        <v>1625</v>
      </c>
      <c r="J29637" s="94">
        <v>1666</v>
      </c>
      <c r="K29637" s="94">
        <v>41</v>
      </c>
      <c r="O29637" s="94">
        <v>1625</v>
      </c>
      <c r="P29637" s="94">
        <v>1666</v>
      </c>
      <c r="Q29637" s="94">
        <v>41</v>
      </c>
      <c r="R29637" s="94">
        <v>535</v>
      </c>
      <c r="S29637" s="94">
        <v>668</v>
      </c>
      <c r="V29637" s="94">
        <v>0</v>
      </c>
      <c r="W29637" s="94">
        <v>0</v>
      </c>
      <c r="X29637" s="94">
        <v>461</v>
      </c>
      <c r="Y29637" s="94">
        <v>2</v>
      </c>
      <c r="AJ29637" s="94">
        <v>535</v>
      </c>
      <c r="AK29637" s="94">
        <v>668</v>
      </c>
      <c r="AN29637" s="94">
        <v>0</v>
      </c>
      <c r="AO29637" s="94">
        <v>0</v>
      </c>
      <c r="AP29637" s="94">
        <v>461</v>
      </c>
      <c r="AQ29637" s="94">
        <v>2</v>
      </c>
      <c r="AS29637" s="94">
        <v>51</v>
      </c>
      <c r="AT29637" s="94">
        <v>364</v>
      </c>
      <c r="AU29637" s="94">
        <v>-296</v>
      </c>
      <c r="AV29637" s="94">
        <v>-181</v>
      </c>
      <c r="AX29637" s="94">
        <v>-14</v>
      </c>
      <c r="AY29637" s="94">
        <v>151</v>
      </c>
      <c r="AZ29637" s="94">
        <v>-34</v>
      </c>
      <c r="BA29637" s="94">
        <v>52</v>
      </c>
      <c r="BB29637" s="94">
        <v>3</v>
      </c>
      <c r="BC29637" s="94">
        <v>44</v>
      </c>
      <c r="BD29637" s="94">
        <v>40</v>
      </c>
      <c r="BE29637" s="94">
        <v>69</v>
      </c>
      <c r="BF29637" s="94">
        <v>20</v>
      </c>
      <c r="BG29637" s="94">
        <v>1069</v>
      </c>
      <c r="BH29637" s="94">
        <v>320</v>
      </c>
    </row>
    <row r="29638" spans="1:60">
      <c r="A29638" s="85" t="s">
        <v>107</v>
      </c>
      <c r="B29638" s="86">
        <v>43421.166666666664</v>
      </c>
      <c r="C29638" s="87">
        <v>43420</v>
      </c>
      <c r="D29638" s="85">
        <v>21</v>
      </c>
      <c r="E29638" s="86">
        <v>43420.875</v>
      </c>
      <c r="F29638" s="88" t="s">
        <v>427</v>
      </c>
      <c r="G29638" s="89" t="s">
        <v>428</v>
      </c>
      <c r="H29638" s="94">
        <v>1671</v>
      </c>
      <c r="I29638" s="94">
        <v>1638</v>
      </c>
      <c r="J29638" s="94">
        <v>1699</v>
      </c>
      <c r="K29638" s="94">
        <v>61</v>
      </c>
      <c r="O29638" s="94">
        <v>1638</v>
      </c>
      <c r="P29638" s="94">
        <v>1699</v>
      </c>
      <c r="Q29638" s="94">
        <v>61</v>
      </c>
      <c r="R29638" s="94">
        <v>530</v>
      </c>
      <c r="S29638" s="94">
        <v>693</v>
      </c>
      <c r="V29638" s="94">
        <v>0</v>
      </c>
      <c r="W29638" s="94">
        <v>0</v>
      </c>
      <c r="X29638" s="94">
        <v>474</v>
      </c>
      <c r="Y29638" s="94">
        <v>2</v>
      </c>
      <c r="AJ29638" s="94">
        <v>530</v>
      </c>
      <c r="AK29638" s="94">
        <v>693</v>
      </c>
      <c r="AN29638" s="94">
        <v>0</v>
      </c>
      <c r="AO29638" s="94">
        <v>0</v>
      </c>
      <c r="AP29638" s="94">
        <v>474</v>
      </c>
      <c r="AQ29638" s="94">
        <v>2</v>
      </c>
      <c r="AS29638" s="94">
        <v>29</v>
      </c>
      <c r="AT29638" s="94">
        <v>386</v>
      </c>
      <c r="AU29638" s="94">
        <v>-295</v>
      </c>
      <c r="AV29638" s="94">
        <v>-169</v>
      </c>
      <c r="AX29638" s="94">
        <v>-14</v>
      </c>
      <c r="AY29638" s="94">
        <v>151</v>
      </c>
      <c r="AZ29638" s="94">
        <v>-27</v>
      </c>
      <c r="BA29638" s="94">
        <v>57</v>
      </c>
      <c r="BB29638" s="94">
        <v>3</v>
      </c>
      <c r="BC29638" s="94">
        <v>44</v>
      </c>
      <c r="BD29638" s="94">
        <v>40</v>
      </c>
      <c r="BE29638" s="94">
        <v>68</v>
      </c>
      <c r="BF29638" s="94">
        <v>21</v>
      </c>
      <c r="BG29638" s="94">
        <v>1080</v>
      </c>
      <c r="BH29638" s="94">
        <v>319</v>
      </c>
    </row>
    <row r="29639" spans="1:60">
      <c r="A29639" s="85" t="s">
        <v>107</v>
      </c>
      <c r="B29639" s="86">
        <v>43421.208333333336</v>
      </c>
      <c r="C29639" s="87">
        <v>43420</v>
      </c>
      <c r="D29639" s="85">
        <v>22</v>
      </c>
      <c r="E29639" s="86">
        <v>43420.916666666664</v>
      </c>
      <c r="F29639" s="88" t="s">
        <v>427</v>
      </c>
      <c r="G29639" s="89" t="s">
        <v>428</v>
      </c>
      <c r="H29639" s="94">
        <v>1629</v>
      </c>
      <c r="I29639" s="94">
        <v>1612</v>
      </c>
      <c r="J29639" s="94">
        <v>1689</v>
      </c>
      <c r="K29639" s="94">
        <v>77</v>
      </c>
      <c r="O29639" s="94">
        <v>1612</v>
      </c>
      <c r="P29639" s="94">
        <v>1689</v>
      </c>
      <c r="Q29639" s="94">
        <v>77</v>
      </c>
      <c r="R29639" s="94">
        <v>503</v>
      </c>
      <c r="S29639" s="94">
        <v>731</v>
      </c>
      <c r="V29639" s="94">
        <v>0</v>
      </c>
      <c r="W29639" s="94">
        <v>0</v>
      </c>
      <c r="X29639" s="94">
        <v>453</v>
      </c>
      <c r="Y29639" s="94">
        <v>2</v>
      </c>
      <c r="AJ29639" s="94">
        <v>503</v>
      </c>
      <c r="AK29639" s="94">
        <v>731</v>
      </c>
      <c r="AN29639" s="94">
        <v>0</v>
      </c>
      <c r="AO29639" s="94">
        <v>0</v>
      </c>
      <c r="AP29639" s="94">
        <v>453</v>
      </c>
      <c r="AQ29639" s="94">
        <v>2</v>
      </c>
      <c r="AS29639" s="94">
        <v>42</v>
      </c>
      <c r="AT29639" s="94">
        <v>419</v>
      </c>
      <c r="AU29639" s="94">
        <v>-295</v>
      </c>
      <c r="AV29639" s="94">
        <v>-179</v>
      </c>
      <c r="AX29639" s="94">
        <v>-14</v>
      </c>
      <c r="AY29639" s="94">
        <v>150</v>
      </c>
      <c r="AZ29639" s="94">
        <v>-46</v>
      </c>
      <c r="BA29639" s="94">
        <v>61</v>
      </c>
      <c r="BB29639" s="94">
        <v>3</v>
      </c>
      <c r="BC29639" s="94">
        <v>44</v>
      </c>
      <c r="BD29639" s="94">
        <v>41</v>
      </c>
      <c r="BE29639" s="94">
        <v>68</v>
      </c>
      <c r="BF29639" s="94">
        <v>21</v>
      </c>
      <c r="BG29639" s="94">
        <v>1048</v>
      </c>
      <c r="BH29639" s="94">
        <v>321</v>
      </c>
    </row>
    <row r="29640" spans="1:60">
      <c r="A29640" s="85" t="s">
        <v>107</v>
      </c>
      <c r="B29640" s="86">
        <v>43421.25</v>
      </c>
      <c r="C29640" s="87">
        <v>43420</v>
      </c>
      <c r="D29640" s="85">
        <v>23</v>
      </c>
      <c r="E29640" s="86">
        <v>43420.958333333336</v>
      </c>
      <c r="F29640" s="88" t="s">
        <v>427</v>
      </c>
      <c r="G29640" s="89" t="s">
        <v>428</v>
      </c>
      <c r="H29640" s="94">
        <v>1548</v>
      </c>
      <c r="I29640" s="94">
        <v>1537</v>
      </c>
      <c r="J29640" s="94">
        <v>1603</v>
      </c>
      <c r="K29640" s="94">
        <v>66</v>
      </c>
      <c r="O29640" s="94">
        <v>1537</v>
      </c>
      <c r="P29640" s="94">
        <v>1603</v>
      </c>
      <c r="Q29640" s="94">
        <v>66</v>
      </c>
      <c r="R29640" s="94">
        <v>517</v>
      </c>
      <c r="S29640" s="94">
        <v>647</v>
      </c>
      <c r="V29640" s="94">
        <v>0</v>
      </c>
      <c r="W29640" s="94">
        <v>0</v>
      </c>
      <c r="X29640" s="94">
        <v>437</v>
      </c>
      <c r="Y29640" s="94">
        <v>2</v>
      </c>
      <c r="AJ29640" s="94">
        <v>517</v>
      </c>
      <c r="AK29640" s="94">
        <v>647</v>
      </c>
      <c r="AN29640" s="94">
        <v>0</v>
      </c>
      <c r="AO29640" s="94">
        <v>0</v>
      </c>
      <c r="AP29640" s="94">
        <v>437</v>
      </c>
      <c r="AQ29640" s="94">
        <v>2</v>
      </c>
      <c r="AS29640" s="94">
        <v>38</v>
      </c>
      <c r="AT29640" s="94">
        <v>369</v>
      </c>
      <c r="AU29640" s="94">
        <v>-296</v>
      </c>
      <c r="AV29640" s="94">
        <v>-173</v>
      </c>
      <c r="AX29640" s="94">
        <v>-14</v>
      </c>
      <c r="AY29640" s="94">
        <v>160</v>
      </c>
      <c r="AZ29640" s="94">
        <v>-18</v>
      </c>
      <c r="BA29640" s="94">
        <v>68</v>
      </c>
      <c r="BB29640" s="94">
        <v>3</v>
      </c>
      <c r="BC29640" s="94">
        <v>43</v>
      </c>
      <c r="BD29640" s="94">
        <v>39</v>
      </c>
      <c r="BE29640" s="94">
        <v>67</v>
      </c>
      <c r="BF29640" s="94">
        <v>20</v>
      </c>
      <c r="BG29640" s="94">
        <v>991</v>
      </c>
      <c r="BH29640" s="94">
        <v>301</v>
      </c>
    </row>
    <row r="29641" spans="1:60">
      <c r="A29641" s="85" t="s">
        <v>107</v>
      </c>
      <c r="B29641" s="86">
        <v>43421.291666666664</v>
      </c>
      <c r="C29641" s="87">
        <v>43420</v>
      </c>
      <c r="D29641" s="85">
        <v>24</v>
      </c>
      <c r="E29641" s="86">
        <v>43421</v>
      </c>
      <c r="F29641" s="88" t="s">
        <v>427</v>
      </c>
      <c r="G29641" s="89" t="s">
        <v>428</v>
      </c>
      <c r="H29641" s="94">
        <v>1472</v>
      </c>
      <c r="I29641" s="94">
        <v>1463</v>
      </c>
      <c r="J29641" s="94">
        <v>1311</v>
      </c>
      <c r="K29641" s="94">
        <v>-152</v>
      </c>
      <c r="O29641" s="94">
        <v>1463</v>
      </c>
      <c r="P29641" s="94">
        <v>1311</v>
      </c>
      <c r="Q29641" s="94">
        <v>-152</v>
      </c>
      <c r="R29641" s="94">
        <v>537</v>
      </c>
      <c r="S29641" s="94">
        <v>334</v>
      </c>
      <c r="V29641" s="94">
        <v>0</v>
      </c>
      <c r="W29641" s="94">
        <v>0</v>
      </c>
      <c r="X29641" s="94">
        <v>438</v>
      </c>
      <c r="Y29641" s="94">
        <v>2</v>
      </c>
      <c r="AJ29641" s="94">
        <v>537</v>
      </c>
      <c r="AK29641" s="94">
        <v>334</v>
      </c>
      <c r="AN29641" s="94">
        <v>0</v>
      </c>
      <c r="AO29641" s="94">
        <v>0</v>
      </c>
      <c r="AP29641" s="94">
        <v>438</v>
      </c>
      <c r="AQ29641" s="94">
        <v>2</v>
      </c>
      <c r="AS29641" s="94">
        <v>-17</v>
      </c>
      <c r="AT29641" s="94">
        <v>168</v>
      </c>
      <c r="AU29641" s="94">
        <v>-295</v>
      </c>
      <c r="AV29641" s="94">
        <v>-167</v>
      </c>
      <c r="AX29641" s="94">
        <v>-14</v>
      </c>
      <c r="AY29641" s="94">
        <v>227</v>
      </c>
      <c r="AZ29641" s="94">
        <v>-54</v>
      </c>
      <c r="BA29641" s="94">
        <v>68</v>
      </c>
      <c r="BB29641" s="94">
        <v>3</v>
      </c>
      <c r="BC29641" s="94">
        <v>43</v>
      </c>
      <c r="BD29641" s="94">
        <v>38</v>
      </c>
      <c r="BE29641" s="94">
        <v>67</v>
      </c>
      <c r="BF29641" s="94">
        <v>20</v>
      </c>
      <c r="BG29641" s="94">
        <v>925</v>
      </c>
      <c r="BH29641" s="94">
        <v>295</v>
      </c>
    </row>
    <row r="29642" spans="1:60">
      <c r="A29642" s="85" t="s">
        <v>107</v>
      </c>
      <c r="B29642" s="86">
        <v>43421.333333333336</v>
      </c>
      <c r="C29642" s="87">
        <v>43421</v>
      </c>
      <c r="D29642" s="85">
        <v>1</v>
      </c>
      <c r="E29642" s="86">
        <v>43421.041666666664</v>
      </c>
      <c r="F29642" s="88" t="s">
        <v>427</v>
      </c>
      <c r="G29642" s="89" t="s">
        <v>428</v>
      </c>
      <c r="H29642" s="94">
        <v>1413</v>
      </c>
      <c r="I29642" s="94">
        <v>1420</v>
      </c>
      <c r="J29642" s="94">
        <v>1091</v>
      </c>
      <c r="K29642" s="94">
        <v>-329</v>
      </c>
      <c r="O29642" s="94">
        <v>1420</v>
      </c>
      <c r="P29642" s="94">
        <v>1091</v>
      </c>
      <c r="Q29642" s="94">
        <v>-329</v>
      </c>
      <c r="R29642" s="94">
        <v>536</v>
      </c>
      <c r="S29642" s="94">
        <v>177</v>
      </c>
      <c r="V29642" s="94">
        <v>0</v>
      </c>
      <c r="W29642" s="94">
        <v>0</v>
      </c>
      <c r="X29642" s="94">
        <v>376</v>
      </c>
      <c r="Y29642" s="94">
        <v>2</v>
      </c>
      <c r="AJ29642" s="94">
        <v>536</v>
      </c>
      <c r="AK29642" s="94">
        <v>177</v>
      </c>
      <c r="AN29642" s="94">
        <v>0</v>
      </c>
      <c r="AO29642" s="94">
        <v>0</v>
      </c>
      <c r="AP29642" s="94">
        <v>376</v>
      </c>
      <c r="AQ29642" s="94">
        <v>2</v>
      </c>
      <c r="AS29642" s="94">
        <v>-32</v>
      </c>
      <c r="AT29642" s="94">
        <v>19</v>
      </c>
      <c r="AU29642" s="94">
        <v>-295</v>
      </c>
      <c r="AV29642" s="94">
        <v>-169</v>
      </c>
      <c r="AX29642" s="94">
        <v>16</v>
      </c>
      <c r="AY29642" s="94">
        <v>187</v>
      </c>
      <c r="AZ29642" s="94">
        <v>-55</v>
      </c>
      <c r="BA29642" s="94">
        <v>66</v>
      </c>
      <c r="BB29642" s="94">
        <v>3</v>
      </c>
      <c r="BC29642" s="94">
        <v>43</v>
      </c>
      <c r="BD29642" s="94">
        <v>37</v>
      </c>
      <c r="BE29642" s="94">
        <v>68</v>
      </c>
      <c r="BF29642" s="94">
        <v>19</v>
      </c>
      <c r="BG29642" s="94">
        <v>883</v>
      </c>
      <c r="BH29642" s="94">
        <v>297</v>
      </c>
    </row>
    <row r="29643" spans="1:60">
      <c r="A29643" s="85" t="s">
        <v>107</v>
      </c>
      <c r="B29643" s="86">
        <v>43421.375</v>
      </c>
      <c r="C29643" s="87">
        <v>43421</v>
      </c>
      <c r="D29643" s="85">
        <v>2</v>
      </c>
      <c r="E29643" s="86">
        <v>43421.083333333336</v>
      </c>
      <c r="F29643" s="88" t="s">
        <v>427</v>
      </c>
      <c r="G29643" s="89" t="s">
        <v>428</v>
      </c>
      <c r="H29643" s="94">
        <v>1375</v>
      </c>
      <c r="I29643" s="94">
        <v>1396</v>
      </c>
      <c r="J29643" s="94">
        <v>1132</v>
      </c>
      <c r="K29643" s="94">
        <v>-264</v>
      </c>
      <c r="O29643" s="94">
        <v>1396</v>
      </c>
      <c r="P29643" s="94">
        <v>1132</v>
      </c>
      <c r="Q29643" s="94">
        <v>-264</v>
      </c>
      <c r="R29643" s="94">
        <v>529</v>
      </c>
      <c r="S29643" s="94">
        <v>152</v>
      </c>
      <c r="V29643" s="94">
        <v>0</v>
      </c>
      <c r="W29643" s="94">
        <v>0</v>
      </c>
      <c r="X29643" s="94">
        <v>449</v>
      </c>
      <c r="Y29643" s="94">
        <v>2</v>
      </c>
      <c r="AJ29643" s="94">
        <v>529</v>
      </c>
      <c r="AK29643" s="94">
        <v>152</v>
      </c>
      <c r="AN29643" s="94">
        <v>0</v>
      </c>
      <c r="AO29643" s="94">
        <v>0</v>
      </c>
      <c r="AP29643" s="94">
        <v>449</v>
      </c>
      <c r="AQ29643" s="94">
        <v>2</v>
      </c>
      <c r="AS29643" s="94">
        <v>-5</v>
      </c>
      <c r="AT29643" s="94">
        <v>7</v>
      </c>
      <c r="AU29643" s="94">
        <v>-295</v>
      </c>
      <c r="AV29643" s="94">
        <v>-159</v>
      </c>
      <c r="AX29643" s="94">
        <v>15</v>
      </c>
      <c r="AY29643" s="94">
        <v>197</v>
      </c>
      <c r="AZ29643" s="94">
        <v>-24</v>
      </c>
      <c r="BA29643" s="94">
        <v>69</v>
      </c>
      <c r="BB29643" s="94">
        <v>3</v>
      </c>
      <c r="BC29643" s="94">
        <v>43</v>
      </c>
      <c r="BD29643" s="94">
        <v>37</v>
      </c>
      <c r="BE29643" s="94">
        <v>70</v>
      </c>
      <c r="BF29643" s="94">
        <v>19</v>
      </c>
      <c r="BG29643" s="94">
        <v>861</v>
      </c>
      <c r="BH29643" s="94">
        <v>291</v>
      </c>
    </row>
    <row r="29644" spans="1:60">
      <c r="A29644" s="85" t="s">
        <v>107</v>
      </c>
      <c r="B29644" s="86">
        <v>43421.416666666664</v>
      </c>
      <c r="C29644" s="87">
        <v>43421</v>
      </c>
      <c r="D29644" s="85">
        <v>3</v>
      </c>
      <c r="E29644" s="86">
        <v>43421.125</v>
      </c>
      <c r="F29644" s="88" t="s">
        <v>427</v>
      </c>
      <c r="G29644" s="89" t="s">
        <v>428</v>
      </c>
      <c r="H29644" s="94">
        <v>1363</v>
      </c>
      <c r="I29644" s="94">
        <v>1399</v>
      </c>
      <c r="J29644" s="94">
        <v>1143</v>
      </c>
      <c r="K29644" s="94">
        <v>-256</v>
      </c>
      <c r="O29644" s="94">
        <v>1399</v>
      </c>
      <c r="P29644" s="94">
        <v>1143</v>
      </c>
      <c r="Q29644" s="94">
        <v>-256</v>
      </c>
      <c r="R29644" s="94">
        <v>527</v>
      </c>
      <c r="S29644" s="94">
        <v>166</v>
      </c>
      <c r="V29644" s="94">
        <v>0</v>
      </c>
      <c r="W29644" s="94">
        <v>0</v>
      </c>
      <c r="X29644" s="94">
        <v>448</v>
      </c>
      <c r="Y29644" s="94">
        <v>2</v>
      </c>
      <c r="AJ29644" s="94">
        <v>527</v>
      </c>
      <c r="AK29644" s="94">
        <v>166</v>
      </c>
      <c r="AN29644" s="94">
        <v>0</v>
      </c>
      <c r="AO29644" s="94">
        <v>0</v>
      </c>
      <c r="AP29644" s="94">
        <v>448</v>
      </c>
      <c r="AQ29644" s="94">
        <v>2</v>
      </c>
      <c r="AS29644" s="94">
        <v>-10</v>
      </c>
      <c r="AT29644" s="94">
        <v>4</v>
      </c>
      <c r="AU29644" s="94">
        <v>-294</v>
      </c>
      <c r="AV29644" s="94">
        <v>-159</v>
      </c>
      <c r="AX29644" s="94">
        <v>16</v>
      </c>
      <c r="AY29644" s="94">
        <v>228</v>
      </c>
      <c r="AZ29644" s="94">
        <v>-41</v>
      </c>
      <c r="BA29644" s="94">
        <v>80</v>
      </c>
      <c r="BB29644" s="94">
        <v>3</v>
      </c>
      <c r="BC29644" s="94">
        <v>43</v>
      </c>
      <c r="BD29644" s="94">
        <v>37</v>
      </c>
      <c r="BE29644" s="94">
        <v>69</v>
      </c>
      <c r="BF29644" s="94">
        <v>19</v>
      </c>
      <c r="BG29644" s="94">
        <v>855</v>
      </c>
      <c r="BH29644" s="94">
        <v>290</v>
      </c>
    </row>
    <row r="29645" spans="1:60">
      <c r="A29645" s="85" t="s">
        <v>107</v>
      </c>
      <c r="B29645" s="86">
        <v>43421.458333333336</v>
      </c>
      <c r="C29645" s="87">
        <v>43421</v>
      </c>
      <c r="D29645" s="85">
        <v>4</v>
      </c>
      <c r="E29645" s="86">
        <v>43421.166666666664</v>
      </c>
      <c r="F29645" s="88" t="s">
        <v>427</v>
      </c>
      <c r="G29645" s="89" t="s">
        <v>428</v>
      </c>
      <c r="H29645" s="94">
        <v>1362</v>
      </c>
      <c r="I29645" s="94">
        <v>1401</v>
      </c>
      <c r="J29645" s="94">
        <v>1023</v>
      </c>
      <c r="K29645" s="94">
        <v>-378</v>
      </c>
      <c r="O29645" s="94">
        <v>1401</v>
      </c>
      <c r="P29645" s="94">
        <v>1023</v>
      </c>
      <c r="Q29645" s="94">
        <v>-378</v>
      </c>
      <c r="R29645" s="94">
        <v>499</v>
      </c>
      <c r="S29645" s="94">
        <v>176</v>
      </c>
      <c r="V29645" s="94">
        <v>0</v>
      </c>
      <c r="W29645" s="94">
        <v>0</v>
      </c>
      <c r="X29645" s="94">
        <v>346</v>
      </c>
      <c r="Y29645" s="94">
        <v>2</v>
      </c>
      <c r="AJ29645" s="94">
        <v>499</v>
      </c>
      <c r="AK29645" s="94">
        <v>176</v>
      </c>
      <c r="AN29645" s="94">
        <v>0</v>
      </c>
      <c r="AO29645" s="94">
        <v>0</v>
      </c>
      <c r="AP29645" s="94">
        <v>346</v>
      </c>
      <c r="AQ29645" s="94">
        <v>2</v>
      </c>
      <c r="AS29645" s="94">
        <v>-104</v>
      </c>
      <c r="AT29645" s="94">
        <v>-2</v>
      </c>
      <c r="AU29645" s="94">
        <v>-292</v>
      </c>
      <c r="AV29645" s="94">
        <v>-153</v>
      </c>
      <c r="AX29645" s="94">
        <v>16</v>
      </c>
      <c r="AY29645" s="94">
        <v>200</v>
      </c>
      <c r="AZ29645" s="94">
        <v>-43</v>
      </c>
      <c r="BA29645" s="94">
        <v>84</v>
      </c>
      <c r="BB29645" s="94">
        <v>3</v>
      </c>
      <c r="BC29645" s="94">
        <v>43</v>
      </c>
      <c r="BD29645" s="94">
        <v>38</v>
      </c>
      <c r="BE29645" s="94">
        <v>69</v>
      </c>
      <c r="BF29645" s="94">
        <v>19</v>
      </c>
      <c r="BG29645" s="94">
        <v>848</v>
      </c>
      <c r="BH29645" s="94">
        <v>294</v>
      </c>
    </row>
    <row r="29646" spans="1:60">
      <c r="A29646" s="85" t="s">
        <v>107</v>
      </c>
      <c r="B29646" s="86">
        <v>43421.5</v>
      </c>
      <c r="C29646" s="87">
        <v>43421</v>
      </c>
      <c r="D29646" s="85">
        <v>5</v>
      </c>
      <c r="E29646" s="86">
        <v>43421.208333333336</v>
      </c>
      <c r="F29646" s="88" t="s">
        <v>427</v>
      </c>
      <c r="G29646" s="89" t="s">
        <v>428</v>
      </c>
      <c r="H29646" s="94">
        <v>1373</v>
      </c>
      <c r="I29646" s="94">
        <v>1408</v>
      </c>
      <c r="J29646" s="94">
        <v>1039</v>
      </c>
      <c r="K29646" s="94">
        <v>-369</v>
      </c>
      <c r="O29646" s="94">
        <v>1408</v>
      </c>
      <c r="P29646" s="94">
        <v>1039</v>
      </c>
      <c r="Q29646" s="94">
        <v>-369</v>
      </c>
      <c r="R29646" s="94">
        <v>489</v>
      </c>
      <c r="S29646" s="94">
        <v>195</v>
      </c>
      <c r="V29646" s="94">
        <v>0</v>
      </c>
      <c r="W29646" s="94">
        <v>0</v>
      </c>
      <c r="X29646" s="94">
        <v>353</v>
      </c>
      <c r="Y29646" s="94">
        <v>2</v>
      </c>
      <c r="AJ29646" s="94">
        <v>489</v>
      </c>
      <c r="AK29646" s="94">
        <v>195</v>
      </c>
      <c r="AN29646" s="94">
        <v>0</v>
      </c>
      <c r="AO29646" s="94">
        <v>0</v>
      </c>
      <c r="AP29646" s="94">
        <v>353</v>
      </c>
      <c r="AQ29646" s="94">
        <v>2</v>
      </c>
      <c r="AS29646" s="94">
        <v>-123</v>
      </c>
      <c r="AT29646" s="94">
        <v>10</v>
      </c>
      <c r="AU29646" s="94">
        <v>-294</v>
      </c>
      <c r="AV29646" s="94">
        <v>-148</v>
      </c>
      <c r="AX29646" s="94">
        <v>15</v>
      </c>
      <c r="AY29646" s="94">
        <v>201</v>
      </c>
      <c r="AZ29646" s="94">
        <v>-30</v>
      </c>
      <c r="BA29646" s="94">
        <v>83</v>
      </c>
      <c r="BB29646" s="94">
        <v>2</v>
      </c>
      <c r="BC29646" s="94">
        <v>43</v>
      </c>
      <c r="BD29646" s="94">
        <v>38</v>
      </c>
      <c r="BE29646" s="94">
        <v>70</v>
      </c>
      <c r="BF29646" s="94">
        <v>19</v>
      </c>
      <c r="BG29646" s="94">
        <v>860</v>
      </c>
      <c r="BH29646" s="94">
        <v>289</v>
      </c>
    </row>
    <row r="29647" spans="1:60">
      <c r="A29647" s="85" t="s">
        <v>107</v>
      </c>
      <c r="B29647" s="86">
        <v>43421.541666666664</v>
      </c>
      <c r="C29647" s="87">
        <v>43421</v>
      </c>
      <c r="D29647" s="85">
        <v>6</v>
      </c>
      <c r="E29647" s="86">
        <v>43421.25</v>
      </c>
      <c r="F29647" s="88" t="s">
        <v>427</v>
      </c>
      <c r="G29647" s="89" t="s">
        <v>428</v>
      </c>
      <c r="H29647" s="94">
        <v>1419</v>
      </c>
      <c r="I29647" s="94">
        <v>1458</v>
      </c>
      <c r="J29647" s="94">
        <v>1028</v>
      </c>
      <c r="K29647" s="94">
        <v>-430</v>
      </c>
      <c r="O29647" s="94">
        <v>1458</v>
      </c>
      <c r="P29647" s="94">
        <v>1028</v>
      </c>
      <c r="Q29647" s="94">
        <v>-430</v>
      </c>
      <c r="R29647" s="94">
        <v>462</v>
      </c>
      <c r="S29647" s="94">
        <v>177</v>
      </c>
      <c r="V29647" s="94">
        <v>0</v>
      </c>
      <c r="W29647" s="94">
        <v>0</v>
      </c>
      <c r="X29647" s="94">
        <v>387</v>
      </c>
      <c r="Y29647" s="94">
        <v>2</v>
      </c>
      <c r="AJ29647" s="94">
        <v>462</v>
      </c>
      <c r="AK29647" s="94">
        <v>177</v>
      </c>
      <c r="AN29647" s="94">
        <v>0</v>
      </c>
      <c r="AO29647" s="94">
        <v>0</v>
      </c>
      <c r="AP29647" s="94">
        <v>387</v>
      </c>
      <c r="AQ29647" s="94">
        <v>2</v>
      </c>
      <c r="AS29647" s="94">
        <v>-109</v>
      </c>
      <c r="AT29647" s="94">
        <v>-19</v>
      </c>
      <c r="AU29647" s="94">
        <v>-295</v>
      </c>
      <c r="AV29647" s="94">
        <v>-151</v>
      </c>
      <c r="AX29647" s="94">
        <v>-14</v>
      </c>
      <c r="AY29647" s="94">
        <v>201</v>
      </c>
      <c r="AZ29647" s="94">
        <v>-43</v>
      </c>
      <c r="BA29647" s="94">
        <v>84</v>
      </c>
      <c r="BB29647" s="94">
        <v>3</v>
      </c>
      <c r="BC29647" s="94">
        <v>44</v>
      </c>
      <c r="BD29647" s="94">
        <v>39</v>
      </c>
      <c r="BE29647" s="94">
        <v>70</v>
      </c>
      <c r="BF29647" s="94">
        <v>20</v>
      </c>
      <c r="BG29647" s="94">
        <v>898</v>
      </c>
      <c r="BH29647" s="94">
        <v>297</v>
      </c>
    </row>
    <row r="29648" spans="1:60">
      <c r="A29648" s="85" t="s">
        <v>107</v>
      </c>
      <c r="B29648" s="86">
        <v>43421.583333333336</v>
      </c>
      <c r="C29648" s="87">
        <v>43421</v>
      </c>
      <c r="D29648" s="85">
        <v>7</v>
      </c>
      <c r="E29648" s="86">
        <v>43421.291666666664</v>
      </c>
      <c r="F29648" s="88" t="s">
        <v>427</v>
      </c>
      <c r="G29648" s="89" t="s">
        <v>428</v>
      </c>
      <c r="H29648" s="94">
        <v>1480</v>
      </c>
      <c r="I29648" s="94">
        <v>1519</v>
      </c>
      <c r="J29648" s="94">
        <v>913</v>
      </c>
      <c r="K29648" s="94">
        <v>-606</v>
      </c>
      <c r="O29648" s="94">
        <v>1519</v>
      </c>
      <c r="P29648" s="94">
        <v>913</v>
      </c>
      <c r="Q29648" s="94">
        <v>-606</v>
      </c>
      <c r="R29648" s="94">
        <v>486</v>
      </c>
      <c r="S29648" s="94">
        <v>163</v>
      </c>
      <c r="V29648" s="94">
        <v>0</v>
      </c>
      <c r="W29648" s="94">
        <v>0</v>
      </c>
      <c r="X29648" s="94">
        <v>262</v>
      </c>
      <c r="Y29648" s="94">
        <v>2</v>
      </c>
      <c r="AJ29648" s="94">
        <v>486</v>
      </c>
      <c r="AK29648" s="94">
        <v>163</v>
      </c>
      <c r="AN29648" s="94">
        <v>0</v>
      </c>
      <c r="AO29648" s="94">
        <v>0</v>
      </c>
      <c r="AP29648" s="94">
        <v>262</v>
      </c>
      <c r="AQ29648" s="94">
        <v>2</v>
      </c>
      <c r="AS29648" s="94">
        <v>-226</v>
      </c>
      <c r="AT29648" s="94">
        <v>-36</v>
      </c>
      <c r="AU29648" s="94">
        <v>-296</v>
      </c>
      <c r="AV29648" s="94">
        <v>-162</v>
      </c>
      <c r="AX29648" s="94">
        <v>-14</v>
      </c>
      <c r="AY29648" s="94">
        <v>195</v>
      </c>
      <c r="AZ29648" s="94">
        <v>-67</v>
      </c>
      <c r="BA29648" s="94">
        <v>83</v>
      </c>
      <c r="BB29648" s="94">
        <v>3</v>
      </c>
      <c r="BC29648" s="94">
        <v>44</v>
      </c>
      <c r="BD29648" s="94">
        <v>41</v>
      </c>
      <c r="BE29648" s="94">
        <v>71</v>
      </c>
      <c r="BF29648" s="94">
        <v>21</v>
      </c>
      <c r="BG29648" s="94">
        <v>942</v>
      </c>
      <c r="BH29648" s="94">
        <v>311</v>
      </c>
    </row>
    <row r="29649" spans="1:60">
      <c r="A29649" s="85" t="s">
        <v>107</v>
      </c>
      <c r="B29649" s="86">
        <v>43421.625</v>
      </c>
      <c r="C29649" s="87">
        <v>43421</v>
      </c>
      <c r="D29649" s="85">
        <v>8</v>
      </c>
      <c r="E29649" s="86">
        <v>43421.333333333336</v>
      </c>
      <c r="F29649" s="88" t="s">
        <v>427</v>
      </c>
      <c r="G29649" s="89" t="s">
        <v>428</v>
      </c>
      <c r="H29649" s="94">
        <v>1496</v>
      </c>
      <c r="I29649" s="94">
        <v>1535</v>
      </c>
      <c r="J29649" s="94">
        <v>955</v>
      </c>
      <c r="K29649" s="94">
        <v>-580</v>
      </c>
      <c r="O29649" s="94">
        <v>1535</v>
      </c>
      <c r="P29649" s="94">
        <v>955</v>
      </c>
      <c r="Q29649" s="94">
        <v>-580</v>
      </c>
      <c r="R29649" s="94">
        <v>488</v>
      </c>
      <c r="S29649" s="94">
        <v>198</v>
      </c>
      <c r="V29649" s="94">
        <v>0</v>
      </c>
      <c r="W29649" s="94">
        <v>29</v>
      </c>
      <c r="X29649" s="94">
        <v>238</v>
      </c>
      <c r="Y29649" s="94">
        <v>2</v>
      </c>
      <c r="AJ29649" s="94">
        <v>488</v>
      </c>
      <c r="AK29649" s="94">
        <v>198</v>
      </c>
      <c r="AN29649" s="94">
        <v>0</v>
      </c>
      <c r="AO29649" s="94">
        <v>29</v>
      </c>
      <c r="AP29649" s="94">
        <v>238</v>
      </c>
      <c r="AQ29649" s="94">
        <v>2</v>
      </c>
      <c r="AS29649" s="94">
        <v>-252</v>
      </c>
      <c r="AT29649" s="94">
        <v>11</v>
      </c>
      <c r="AU29649" s="94">
        <v>-295</v>
      </c>
      <c r="AV29649" s="94">
        <v>-153</v>
      </c>
      <c r="AX29649" s="94">
        <v>16</v>
      </c>
      <c r="AY29649" s="94">
        <v>125</v>
      </c>
      <c r="AZ29649" s="94">
        <v>-32</v>
      </c>
      <c r="BA29649" s="94">
        <v>81</v>
      </c>
      <c r="BB29649" s="94">
        <v>3</v>
      </c>
      <c r="BC29649" s="94">
        <v>43</v>
      </c>
      <c r="BD29649" s="94">
        <v>41</v>
      </c>
      <c r="BE29649" s="94">
        <v>71</v>
      </c>
      <c r="BF29649" s="94">
        <v>21</v>
      </c>
      <c r="BG29649" s="94">
        <v>964</v>
      </c>
      <c r="BH29649" s="94">
        <v>309</v>
      </c>
    </row>
    <row r="29650" spans="1:60">
      <c r="A29650" s="85" t="s">
        <v>107</v>
      </c>
      <c r="B29650" s="86">
        <v>43421.666666666664</v>
      </c>
      <c r="C29650" s="87">
        <v>43421</v>
      </c>
      <c r="D29650" s="85">
        <v>9</v>
      </c>
      <c r="E29650" s="86">
        <v>43421.375</v>
      </c>
      <c r="F29650" s="88" t="s">
        <v>427</v>
      </c>
      <c r="G29650" s="89" t="s">
        <v>428</v>
      </c>
      <c r="H29650" s="94">
        <v>1479</v>
      </c>
      <c r="I29650" s="94">
        <v>1531</v>
      </c>
      <c r="J29650" s="94">
        <v>966</v>
      </c>
      <c r="K29650" s="94">
        <v>-565</v>
      </c>
      <c r="O29650" s="94">
        <v>1531</v>
      </c>
      <c r="P29650" s="94">
        <v>966</v>
      </c>
      <c r="Q29650" s="94">
        <v>-565</v>
      </c>
      <c r="R29650" s="94">
        <v>476</v>
      </c>
      <c r="S29650" s="94">
        <v>164</v>
      </c>
      <c r="V29650" s="94">
        <v>0</v>
      </c>
      <c r="W29650" s="94">
        <v>111</v>
      </c>
      <c r="X29650" s="94">
        <v>213</v>
      </c>
      <c r="Y29650" s="94">
        <v>2</v>
      </c>
      <c r="AJ29650" s="94">
        <v>476</v>
      </c>
      <c r="AK29650" s="94">
        <v>164</v>
      </c>
      <c r="AN29650" s="94">
        <v>0</v>
      </c>
      <c r="AO29650" s="94">
        <v>111</v>
      </c>
      <c r="AP29650" s="94">
        <v>213</v>
      </c>
      <c r="AQ29650" s="94">
        <v>2</v>
      </c>
      <c r="AS29650" s="94">
        <v>-245</v>
      </c>
      <c r="AT29650" s="94">
        <v>-1</v>
      </c>
      <c r="AU29650" s="94">
        <v>-296</v>
      </c>
      <c r="AV29650" s="94">
        <v>-132</v>
      </c>
      <c r="AX29650" s="94">
        <v>16</v>
      </c>
      <c r="AY29650" s="94">
        <v>55</v>
      </c>
      <c r="AZ29650" s="94">
        <v>38</v>
      </c>
      <c r="BA29650" s="94">
        <v>82</v>
      </c>
      <c r="BB29650" s="94">
        <v>3</v>
      </c>
      <c r="BC29650" s="94">
        <v>42</v>
      </c>
      <c r="BD29650" s="94">
        <v>38</v>
      </c>
      <c r="BE29650" s="94">
        <v>69</v>
      </c>
      <c r="BF29650" s="94">
        <v>21</v>
      </c>
      <c r="BG29650" s="94">
        <v>961</v>
      </c>
      <c r="BH29650" s="94">
        <v>308</v>
      </c>
    </row>
    <row r="29651" spans="1:60">
      <c r="A29651" s="85" t="s">
        <v>107</v>
      </c>
      <c r="B29651" s="86">
        <v>43421.708333333336</v>
      </c>
      <c r="C29651" s="87">
        <v>43421</v>
      </c>
      <c r="D29651" s="85">
        <v>10</v>
      </c>
      <c r="E29651" s="86">
        <v>43421.416666666664</v>
      </c>
      <c r="F29651" s="88" t="s">
        <v>427</v>
      </c>
      <c r="G29651" s="89" t="s">
        <v>428</v>
      </c>
      <c r="H29651" s="94">
        <v>1462</v>
      </c>
      <c r="I29651" s="94">
        <v>1491</v>
      </c>
      <c r="J29651" s="94">
        <v>996</v>
      </c>
      <c r="K29651" s="94">
        <v>-495</v>
      </c>
      <c r="O29651" s="94">
        <v>1491</v>
      </c>
      <c r="P29651" s="94">
        <v>996</v>
      </c>
      <c r="Q29651" s="94">
        <v>-495</v>
      </c>
      <c r="R29651" s="94">
        <v>473</v>
      </c>
      <c r="S29651" s="94">
        <v>157</v>
      </c>
      <c r="V29651" s="94">
        <v>0</v>
      </c>
      <c r="W29651" s="94">
        <v>150</v>
      </c>
      <c r="X29651" s="94">
        <v>214</v>
      </c>
      <c r="Y29651" s="94">
        <v>2</v>
      </c>
      <c r="AJ29651" s="94">
        <v>473</v>
      </c>
      <c r="AK29651" s="94">
        <v>157</v>
      </c>
      <c r="AN29651" s="94">
        <v>0</v>
      </c>
      <c r="AO29651" s="94">
        <v>150</v>
      </c>
      <c r="AP29651" s="94">
        <v>214</v>
      </c>
      <c r="AQ29651" s="94">
        <v>2</v>
      </c>
      <c r="AS29651" s="94">
        <v>-240</v>
      </c>
      <c r="AT29651" s="94">
        <v>8</v>
      </c>
      <c r="AU29651" s="94">
        <v>-295</v>
      </c>
      <c r="AV29651" s="94">
        <v>-109</v>
      </c>
      <c r="AX29651" s="94">
        <v>19</v>
      </c>
      <c r="AY29651" s="94">
        <v>14</v>
      </c>
      <c r="AZ29651" s="94">
        <v>108</v>
      </c>
      <c r="BA29651" s="94">
        <v>79</v>
      </c>
      <c r="BB29651" s="94">
        <v>2</v>
      </c>
      <c r="BC29651" s="94">
        <v>42</v>
      </c>
      <c r="BD29651" s="94">
        <v>34</v>
      </c>
      <c r="BE29651" s="94">
        <v>69</v>
      </c>
      <c r="BF29651" s="94">
        <v>20</v>
      </c>
      <c r="BG29651" s="94">
        <v>942</v>
      </c>
      <c r="BH29651" s="94">
        <v>293</v>
      </c>
    </row>
    <row r="29652" spans="1:60">
      <c r="A29652" s="85" t="s">
        <v>107</v>
      </c>
      <c r="B29652" s="86">
        <v>43421.75</v>
      </c>
      <c r="C29652" s="87">
        <v>43421</v>
      </c>
      <c r="D29652" s="85">
        <v>11</v>
      </c>
      <c r="E29652" s="86">
        <v>43421.458333333336</v>
      </c>
      <c r="F29652" s="88" t="s">
        <v>427</v>
      </c>
      <c r="G29652" s="89" t="s">
        <v>428</v>
      </c>
      <c r="H29652" s="94">
        <v>1434</v>
      </c>
      <c r="I29652" s="94">
        <v>1476</v>
      </c>
      <c r="J29652" s="94">
        <v>1066</v>
      </c>
      <c r="K29652" s="94">
        <v>-410</v>
      </c>
      <c r="O29652" s="94">
        <v>1476</v>
      </c>
      <c r="P29652" s="94">
        <v>1066</v>
      </c>
      <c r="Q29652" s="94">
        <v>-410</v>
      </c>
      <c r="R29652" s="94">
        <v>555</v>
      </c>
      <c r="S29652" s="94">
        <v>176</v>
      </c>
      <c r="V29652" s="94">
        <v>0</v>
      </c>
      <c r="W29652" s="94">
        <v>161</v>
      </c>
      <c r="X29652" s="94">
        <v>172</v>
      </c>
      <c r="Y29652" s="94">
        <v>2</v>
      </c>
      <c r="AJ29652" s="94">
        <v>555</v>
      </c>
      <c r="AK29652" s="94">
        <v>176</v>
      </c>
      <c r="AN29652" s="94">
        <v>0</v>
      </c>
      <c r="AO29652" s="94">
        <v>161</v>
      </c>
      <c r="AP29652" s="94">
        <v>172</v>
      </c>
      <c r="AQ29652" s="94">
        <v>2</v>
      </c>
      <c r="AS29652" s="94">
        <v>-245</v>
      </c>
      <c r="AT29652" s="94">
        <v>31</v>
      </c>
      <c r="AU29652" s="94">
        <v>-295</v>
      </c>
      <c r="AV29652" s="94">
        <v>-97</v>
      </c>
      <c r="AX29652" s="94">
        <v>36</v>
      </c>
      <c r="AY29652" s="94">
        <v>-8</v>
      </c>
      <c r="AZ29652" s="94">
        <v>168</v>
      </c>
      <c r="BA29652" s="94">
        <v>79</v>
      </c>
      <c r="BB29652" s="94">
        <v>2</v>
      </c>
      <c r="BC29652" s="94">
        <v>41</v>
      </c>
      <c r="BD29652" s="94">
        <v>30</v>
      </c>
      <c r="BE29652" s="94">
        <v>68</v>
      </c>
      <c r="BF29652" s="94">
        <v>19</v>
      </c>
      <c r="BG29652" s="94">
        <v>947</v>
      </c>
      <c r="BH29652" s="94">
        <v>281</v>
      </c>
    </row>
    <row r="29653" spans="1:60">
      <c r="A29653" s="85" t="s">
        <v>107</v>
      </c>
      <c r="B29653" s="86">
        <v>43421.791666666664</v>
      </c>
      <c r="C29653" s="87">
        <v>43421</v>
      </c>
      <c r="D29653" s="85">
        <v>12</v>
      </c>
      <c r="E29653" s="86">
        <v>43421.5</v>
      </c>
      <c r="F29653" s="88" t="s">
        <v>427</v>
      </c>
      <c r="G29653" s="89" t="s">
        <v>428</v>
      </c>
      <c r="H29653" s="94">
        <v>1421</v>
      </c>
      <c r="I29653" s="94">
        <v>1430</v>
      </c>
      <c r="J29653" s="94">
        <v>1046</v>
      </c>
      <c r="K29653" s="94">
        <v>-384</v>
      </c>
      <c r="O29653" s="94">
        <v>1430</v>
      </c>
      <c r="P29653" s="94">
        <v>1046</v>
      </c>
      <c r="Q29653" s="94">
        <v>-384</v>
      </c>
      <c r="R29653" s="94">
        <v>597</v>
      </c>
      <c r="S29653" s="94">
        <v>156</v>
      </c>
      <c r="V29653" s="94">
        <v>0</v>
      </c>
      <c r="W29653" s="94">
        <v>165</v>
      </c>
      <c r="X29653" s="94">
        <v>126</v>
      </c>
      <c r="Y29653" s="94">
        <v>2</v>
      </c>
      <c r="AJ29653" s="94">
        <v>597</v>
      </c>
      <c r="AK29653" s="94">
        <v>156</v>
      </c>
      <c r="AN29653" s="94">
        <v>0</v>
      </c>
      <c r="AO29653" s="94">
        <v>165</v>
      </c>
      <c r="AP29653" s="94">
        <v>126</v>
      </c>
      <c r="AQ29653" s="94">
        <v>2</v>
      </c>
      <c r="AS29653" s="94">
        <v>-201</v>
      </c>
      <c r="AT29653" s="94">
        <v>23</v>
      </c>
      <c r="AU29653" s="94">
        <v>-296</v>
      </c>
      <c r="AV29653" s="94">
        <v>-93</v>
      </c>
      <c r="AX29653" s="94">
        <v>-14</v>
      </c>
      <c r="AY29653" s="94">
        <v>4</v>
      </c>
      <c r="AZ29653" s="94">
        <v>193</v>
      </c>
      <c r="BA29653" s="94">
        <v>83</v>
      </c>
      <c r="BB29653" s="94">
        <v>2</v>
      </c>
      <c r="BC29653" s="94">
        <v>42</v>
      </c>
      <c r="BD29653" s="94">
        <v>29</v>
      </c>
      <c r="BE29653" s="94">
        <v>67</v>
      </c>
      <c r="BF29653" s="94">
        <v>17</v>
      </c>
      <c r="BG29653" s="94">
        <v>910</v>
      </c>
      <c r="BH29653" s="94">
        <v>269</v>
      </c>
    </row>
    <row r="29654" spans="1:60">
      <c r="A29654" s="85" t="s">
        <v>107</v>
      </c>
      <c r="B29654" s="86">
        <v>43421.833333333336</v>
      </c>
      <c r="C29654" s="87">
        <v>43421</v>
      </c>
      <c r="D29654" s="85">
        <v>13</v>
      </c>
      <c r="E29654" s="86">
        <v>43421.541666666664</v>
      </c>
      <c r="F29654" s="88" t="s">
        <v>427</v>
      </c>
      <c r="G29654" s="89" t="s">
        <v>428</v>
      </c>
      <c r="H29654" s="94">
        <v>1393</v>
      </c>
      <c r="I29654" s="94">
        <v>1398</v>
      </c>
      <c r="J29654" s="94">
        <v>1106</v>
      </c>
      <c r="K29654" s="94">
        <v>-292</v>
      </c>
      <c r="O29654" s="94">
        <v>1398</v>
      </c>
      <c r="P29654" s="94">
        <v>1106</v>
      </c>
      <c r="Q29654" s="94">
        <v>-292</v>
      </c>
      <c r="R29654" s="94">
        <v>677</v>
      </c>
      <c r="S29654" s="94">
        <v>186</v>
      </c>
      <c r="V29654" s="94">
        <v>0</v>
      </c>
      <c r="W29654" s="94">
        <v>162</v>
      </c>
      <c r="X29654" s="94">
        <v>79</v>
      </c>
      <c r="Y29654" s="94">
        <v>2</v>
      </c>
      <c r="AJ29654" s="94">
        <v>677</v>
      </c>
      <c r="AK29654" s="94">
        <v>186</v>
      </c>
      <c r="AN29654" s="94">
        <v>0</v>
      </c>
      <c r="AO29654" s="94">
        <v>162</v>
      </c>
      <c r="AP29654" s="94">
        <v>79</v>
      </c>
      <c r="AQ29654" s="94">
        <v>2</v>
      </c>
      <c r="AS29654" s="94">
        <v>-173</v>
      </c>
      <c r="AT29654" s="94">
        <v>48</v>
      </c>
      <c r="AU29654" s="94">
        <v>-295</v>
      </c>
      <c r="AV29654" s="94">
        <v>-97</v>
      </c>
      <c r="AX29654" s="94">
        <v>-14</v>
      </c>
      <c r="AY29654" s="94">
        <v>39</v>
      </c>
      <c r="AZ29654" s="94">
        <v>200</v>
      </c>
      <c r="BA29654" s="94">
        <v>84</v>
      </c>
      <c r="BB29654" s="94">
        <v>2</v>
      </c>
      <c r="BC29654" s="94">
        <v>42</v>
      </c>
      <c r="BD29654" s="94">
        <v>27</v>
      </c>
      <c r="BE29654" s="94">
        <v>67</v>
      </c>
      <c r="BF29654" s="94">
        <v>17</v>
      </c>
      <c r="BG29654" s="94">
        <v>885</v>
      </c>
      <c r="BH29654" s="94">
        <v>262</v>
      </c>
    </row>
    <row r="29655" spans="1:60">
      <c r="A29655" s="85" t="s">
        <v>107</v>
      </c>
      <c r="B29655" s="86">
        <v>43421.875</v>
      </c>
      <c r="C29655" s="87">
        <v>43421</v>
      </c>
      <c r="D29655" s="85">
        <v>14</v>
      </c>
      <c r="E29655" s="86">
        <v>43421.583333333336</v>
      </c>
      <c r="F29655" s="88" t="s">
        <v>427</v>
      </c>
      <c r="G29655" s="89" t="s">
        <v>428</v>
      </c>
      <c r="H29655" s="94">
        <v>1377</v>
      </c>
      <c r="I29655" s="94">
        <v>1387</v>
      </c>
      <c r="J29655" s="94">
        <v>1152</v>
      </c>
      <c r="K29655" s="94">
        <v>-235</v>
      </c>
      <c r="O29655" s="94">
        <v>1387</v>
      </c>
      <c r="P29655" s="94">
        <v>1152</v>
      </c>
      <c r="Q29655" s="94">
        <v>-235</v>
      </c>
      <c r="R29655" s="94">
        <v>685</v>
      </c>
      <c r="S29655" s="94">
        <v>234</v>
      </c>
      <c r="V29655" s="94">
        <v>0</v>
      </c>
      <c r="W29655" s="94">
        <v>163</v>
      </c>
      <c r="X29655" s="94">
        <v>68</v>
      </c>
      <c r="Y29655" s="94">
        <v>2</v>
      </c>
      <c r="AJ29655" s="94">
        <v>685</v>
      </c>
      <c r="AK29655" s="94">
        <v>234</v>
      </c>
      <c r="AN29655" s="94">
        <v>0</v>
      </c>
      <c r="AO29655" s="94">
        <v>163</v>
      </c>
      <c r="AP29655" s="94">
        <v>68</v>
      </c>
      <c r="AQ29655" s="94">
        <v>2</v>
      </c>
      <c r="AS29655" s="94">
        <v>-182</v>
      </c>
      <c r="AT29655" s="94">
        <v>94</v>
      </c>
      <c r="AU29655" s="94">
        <v>-272</v>
      </c>
      <c r="AV29655" s="94">
        <v>-97</v>
      </c>
      <c r="AX29655" s="94">
        <v>-11</v>
      </c>
      <c r="AY29655" s="94">
        <v>37</v>
      </c>
      <c r="AZ29655" s="94">
        <v>196</v>
      </c>
      <c r="BA29655" s="94">
        <v>83</v>
      </c>
      <c r="BB29655" s="94">
        <v>2</v>
      </c>
      <c r="BC29655" s="94">
        <v>42</v>
      </c>
      <c r="BD29655" s="94">
        <v>27</v>
      </c>
      <c r="BE29655" s="94">
        <v>66</v>
      </c>
      <c r="BF29655" s="94">
        <v>16</v>
      </c>
      <c r="BG29655" s="94">
        <v>880</v>
      </c>
      <c r="BH29655" s="94">
        <v>257</v>
      </c>
    </row>
    <row r="29656" spans="1:60">
      <c r="A29656" s="85" t="s">
        <v>107</v>
      </c>
      <c r="B29656" s="86">
        <v>43421.916666666664</v>
      </c>
      <c r="C29656" s="87">
        <v>43421</v>
      </c>
      <c r="D29656" s="85">
        <v>15</v>
      </c>
      <c r="E29656" s="86">
        <v>43421.625</v>
      </c>
      <c r="F29656" s="88" t="s">
        <v>427</v>
      </c>
      <c r="G29656" s="89" t="s">
        <v>428</v>
      </c>
      <c r="H29656" s="94">
        <v>1375</v>
      </c>
      <c r="I29656" s="94">
        <v>1384</v>
      </c>
      <c r="J29656" s="94">
        <v>1287</v>
      </c>
      <c r="K29656" s="94">
        <v>-97</v>
      </c>
      <c r="O29656" s="94">
        <v>1384</v>
      </c>
      <c r="P29656" s="94">
        <v>1287</v>
      </c>
      <c r="Q29656" s="94">
        <v>-97</v>
      </c>
      <c r="R29656" s="94">
        <v>707</v>
      </c>
      <c r="S29656" s="94">
        <v>333</v>
      </c>
      <c r="V29656" s="94">
        <v>0</v>
      </c>
      <c r="W29656" s="94">
        <v>150</v>
      </c>
      <c r="X29656" s="94">
        <v>95</v>
      </c>
      <c r="Y29656" s="94">
        <v>2</v>
      </c>
      <c r="AJ29656" s="94">
        <v>707</v>
      </c>
      <c r="AK29656" s="94">
        <v>333</v>
      </c>
      <c r="AN29656" s="94">
        <v>0</v>
      </c>
      <c r="AO29656" s="94">
        <v>150</v>
      </c>
      <c r="AP29656" s="94">
        <v>95</v>
      </c>
      <c r="AQ29656" s="94">
        <v>2</v>
      </c>
      <c r="AS29656" s="94">
        <v>-228</v>
      </c>
      <c r="AT29656" s="94">
        <v>182</v>
      </c>
      <c r="AU29656" s="94">
        <v>-220</v>
      </c>
      <c r="AV29656" s="94">
        <v>-98</v>
      </c>
      <c r="AX29656" s="94">
        <v>39</v>
      </c>
      <c r="AY29656" s="94">
        <v>41</v>
      </c>
      <c r="AZ29656" s="94">
        <v>187</v>
      </c>
      <c r="BA29656" s="94">
        <v>83</v>
      </c>
      <c r="BB29656" s="94">
        <v>2</v>
      </c>
      <c r="BC29656" s="94">
        <v>43</v>
      </c>
      <c r="BD29656" s="94">
        <v>27</v>
      </c>
      <c r="BE29656" s="94">
        <v>66</v>
      </c>
      <c r="BF29656" s="94">
        <v>16</v>
      </c>
      <c r="BG29656" s="94">
        <v>878</v>
      </c>
      <c r="BH29656" s="94">
        <v>259</v>
      </c>
    </row>
    <row r="29657" spans="1:60">
      <c r="A29657" s="85" t="s">
        <v>107</v>
      </c>
      <c r="B29657" s="86">
        <v>43421.958333333336</v>
      </c>
      <c r="C29657" s="87">
        <v>43421</v>
      </c>
      <c r="D29657" s="85">
        <v>16</v>
      </c>
      <c r="E29657" s="86">
        <v>43421.666666666664</v>
      </c>
      <c r="F29657" s="88" t="s">
        <v>427</v>
      </c>
      <c r="G29657" s="89" t="s">
        <v>428</v>
      </c>
      <c r="H29657" s="94">
        <v>1398</v>
      </c>
      <c r="I29657" s="94">
        <v>1405</v>
      </c>
      <c r="J29657" s="94">
        <v>1320</v>
      </c>
      <c r="K29657" s="94">
        <v>-85</v>
      </c>
      <c r="O29657" s="94">
        <v>1405</v>
      </c>
      <c r="P29657" s="94">
        <v>1320</v>
      </c>
      <c r="Q29657" s="94">
        <v>-85</v>
      </c>
      <c r="R29657" s="94">
        <v>741</v>
      </c>
      <c r="S29657" s="94">
        <v>334</v>
      </c>
      <c r="V29657" s="94">
        <v>0</v>
      </c>
      <c r="W29657" s="94">
        <v>109</v>
      </c>
      <c r="X29657" s="94">
        <v>134</v>
      </c>
      <c r="Y29657" s="94">
        <v>2</v>
      </c>
      <c r="AJ29657" s="94">
        <v>741</v>
      </c>
      <c r="AK29657" s="94">
        <v>334</v>
      </c>
      <c r="AN29657" s="94">
        <v>0</v>
      </c>
      <c r="AO29657" s="94">
        <v>109</v>
      </c>
      <c r="AP29657" s="94">
        <v>134</v>
      </c>
      <c r="AQ29657" s="94">
        <v>2</v>
      </c>
      <c r="AS29657" s="94">
        <v>-279</v>
      </c>
      <c r="AT29657" s="94">
        <v>181</v>
      </c>
      <c r="AU29657" s="94">
        <v>-138</v>
      </c>
      <c r="AV29657" s="94">
        <v>-108</v>
      </c>
      <c r="AX29657" s="94">
        <v>39</v>
      </c>
      <c r="AY29657" s="94">
        <v>65</v>
      </c>
      <c r="AZ29657" s="94">
        <v>155</v>
      </c>
      <c r="BA29657" s="94">
        <v>81</v>
      </c>
      <c r="BB29657" s="94">
        <v>2</v>
      </c>
      <c r="BC29657" s="94">
        <v>43</v>
      </c>
      <c r="BD29657" s="94">
        <v>29</v>
      </c>
      <c r="BE29657" s="94">
        <v>65</v>
      </c>
      <c r="BF29657" s="94">
        <v>15</v>
      </c>
      <c r="BG29657" s="94">
        <v>900</v>
      </c>
      <c r="BH29657" s="94">
        <v>258</v>
      </c>
    </row>
    <row r="29658" spans="1:60">
      <c r="A29658" s="85" t="s">
        <v>107</v>
      </c>
      <c r="B29658" s="86">
        <v>43422</v>
      </c>
      <c r="C29658" s="87">
        <v>43421</v>
      </c>
      <c r="D29658" s="85">
        <v>17</v>
      </c>
      <c r="E29658" s="86">
        <v>43421.708333333336</v>
      </c>
      <c r="F29658" s="88" t="s">
        <v>427</v>
      </c>
      <c r="G29658" s="89" t="s">
        <v>428</v>
      </c>
      <c r="H29658" s="94">
        <v>1460</v>
      </c>
      <c r="I29658" s="94">
        <v>1467</v>
      </c>
      <c r="J29658" s="94">
        <v>1356</v>
      </c>
      <c r="K29658" s="94">
        <v>-111</v>
      </c>
      <c r="O29658" s="94">
        <v>1467</v>
      </c>
      <c r="P29658" s="94">
        <v>1356</v>
      </c>
      <c r="Q29658" s="94">
        <v>-111</v>
      </c>
      <c r="R29658" s="94">
        <v>752</v>
      </c>
      <c r="S29658" s="94">
        <v>359</v>
      </c>
      <c r="V29658" s="94">
        <v>0</v>
      </c>
      <c r="W29658" s="94">
        <v>18</v>
      </c>
      <c r="X29658" s="94">
        <v>225</v>
      </c>
      <c r="Y29658" s="94">
        <v>2</v>
      </c>
      <c r="AJ29658" s="94">
        <v>752</v>
      </c>
      <c r="AK29658" s="94">
        <v>359</v>
      </c>
      <c r="AN29658" s="94">
        <v>0</v>
      </c>
      <c r="AO29658" s="94">
        <v>18</v>
      </c>
      <c r="AP29658" s="94">
        <v>225</v>
      </c>
      <c r="AQ29658" s="94">
        <v>2</v>
      </c>
      <c r="AS29658" s="94">
        <v>-272</v>
      </c>
      <c r="AT29658" s="94">
        <v>172</v>
      </c>
      <c r="AU29658" s="94">
        <v>-128</v>
      </c>
      <c r="AV29658" s="94">
        <v>-122</v>
      </c>
      <c r="AX29658" s="94">
        <v>16</v>
      </c>
      <c r="AY29658" s="94">
        <v>74</v>
      </c>
      <c r="AZ29658" s="94">
        <v>149</v>
      </c>
      <c r="BA29658" s="94">
        <v>78</v>
      </c>
      <c r="BB29658" s="94">
        <v>2</v>
      </c>
      <c r="BC29658" s="94">
        <v>42</v>
      </c>
      <c r="BD29658" s="94">
        <v>34</v>
      </c>
      <c r="BE29658" s="94">
        <v>67</v>
      </c>
      <c r="BF29658" s="94">
        <v>16</v>
      </c>
      <c r="BG29658" s="94">
        <v>953</v>
      </c>
      <c r="BH29658" s="94">
        <v>268</v>
      </c>
    </row>
    <row r="29659" spans="1:60">
      <c r="A29659" s="85" t="s">
        <v>107</v>
      </c>
      <c r="B29659" s="86">
        <v>43422.041666666664</v>
      </c>
      <c r="C29659" s="87">
        <v>43421</v>
      </c>
      <c r="D29659" s="85">
        <v>18</v>
      </c>
      <c r="E29659" s="86">
        <v>43421.75</v>
      </c>
      <c r="F29659" s="88" t="s">
        <v>427</v>
      </c>
      <c r="G29659" s="89" t="s">
        <v>428</v>
      </c>
      <c r="H29659" s="94">
        <v>1590</v>
      </c>
      <c r="I29659" s="94">
        <v>1618</v>
      </c>
      <c r="J29659" s="94">
        <v>1548</v>
      </c>
      <c r="K29659" s="94">
        <v>-70</v>
      </c>
      <c r="O29659" s="94">
        <v>1618</v>
      </c>
      <c r="P29659" s="94">
        <v>1548</v>
      </c>
      <c r="Q29659" s="94">
        <v>-70</v>
      </c>
      <c r="R29659" s="94">
        <v>749</v>
      </c>
      <c r="S29659" s="94">
        <v>439</v>
      </c>
      <c r="V29659" s="94">
        <v>0</v>
      </c>
      <c r="W29659" s="94">
        <v>0</v>
      </c>
      <c r="X29659" s="94">
        <v>358</v>
      </c>
      <c r="Y29659" s="94">
        <v>2</v>
      </c>
      <c r="AJ29659" s="94">
        <v>749</v>
      </c>
      <c r="AK29659" s="94">
        <v>439</v>
      </c>
      <c r="AN29659" s="94">
        <v>0</v>
      </c>
      <c r="AO29659" s="94">
        <v>0</v>
      </c>
      <c r="AP29659" s="94">
        <v>358</v>
      </c>
      <c r="AQ29659" s="94">
        <v>2</v>
      </c>
      <c r="AS29659" s="94">
        <v>-259</v>
      </c>
      <c r="AT29659" s="94">
        <v>232</v>
      </c>
      <c r="AU29659" s="94">
        <v>-98</v>
      </c>
      <c r="AV29659" s="94">
        <v>-143</v>
      </c>
      <c r="AX29659" s="94">
        <v>14</v>
      </c>
      <c r="AY29659" s="94">
        <v>72</v>
      </c>
      <c r="AZ29659" s="94">
        <v>112</v>
      </c>
      <c r="BA29659" s="94">
        <v>79</v>
      </c>
      <c r="BB29659" s="94">
        <v>2</v>
      </c>
      <c r="BC29659" s="94">
        <v>44</v>
      </c>
      <c r="BD29659" s="94">
        <v>39</v>
      </c>
      <c r="BE29659" s="94">
        <v>68</v>
      </c>
      <c r="BF29659" s="94">
        <v>18</v>
      </c>
      <c r="BG29659" s="94">
        <v>1058</v>
      </c>
      <c r="BH29659" s="94">
        <v>302</v>
      </c>
    </row>
    <row r="29660" spans="1:60">
      <c r="A29660" s="85" t="s">
        <v>107</v>
      </c>
      <c r="B29660" s="86">
        <v>43422.083333333336</v>
      </c>
      <c r="C29660" s="87">
        <v>43421</v>
      </c>
      <c r="D29660" s="85">
        <v>19</v>
      </c>
      <c r="E29660" s="86">
        <v>43421.791666666664</v>
      </c>
      <c r="F29660" s="88" t="s">
        <v>427</v>
      </c>
      <c r="G29660" s="89" t="s">
        <v>428</v>
      </c>
      <c r="H29660" s="94">
        <v>1634</v>
      </c>
      <c r="I29660" s="94">
        <v>1643</v>
      </c>
      <c r="J29660" s="94">
        <v>1687</v>
      </c>
      <c r="K29660" s="94">
        <v>44</v>
      </c>
      <c r="O29660" s="94">
        <v>1643</v>
      </c>
      <c r="P29660" s="94">
        <v>1687</v>
      </c>
      <c r="Q29660" s="94">
        <v>44</v>
      </c>
      <c r="R29660" s="94">
        <v>760</v>
      </c>
      <c r="S29660" s="94">
        <v>522</v>
      </c>
      <c r="V29660" s="94">
        <v>0</v>
      </c>
      <c r="W29660" s="94">
        <v>0</v>
      </c>
      <c r="X29660" s="94">
        <v>403</v>
      </c>
      <c r="Y29660" s="94">
        <v>2</v>
      </c>
      <c r="AJ29660" s="94">
        <v>760</v>
      </c>
      <c r="AK29660" s="94">
        <v>522</v>
      </c>
      <c r="AN29660" s="94">
        <v>0</v>
      </c>
      <c r="AO29660" s="94">
        <v>0</v>
      </c>
      <c r="AP29660" s="94">
        <v>403</v>
      </c>
      <c r="AQ29660" s="94">
        <v>2</v>
      </c>
      <c r="AS29660" s="94">
        <v>-189</v>
      </c>
      <c r="AT29660" s="94">
        <v>314</v>
      </c>
      <c r="AU29660" s="94">
        <v>-104</v>
      </c>
      <c r="AV29660" s="94">
        <v>-152</v>
      </c>
      <c r="AX29660" s="94">
        <v>-14</v>
      </c>
      <c r="AY29660" s="94">
        <v>91</v>
      </c>
      <c r="AZ29660" s="94">
        <v>98</v>
      </c>
      <c r="BA29660" s="94">
        <v>81</v>
      </c>
      <c r="BB29660" s="94">
        <v>3</v>
      </c>
      <c r="BC29660" s="94">
        <v>44</v>
      </c>
      <c r="BD29660" s="94">
        <v>41</v>
      </c>
      <c r="BE29660" s="94">
        <v>69</v>
      </c>
      <c r="BF29660" s="94">
        <v>20</v>
      </c>
      <c r="BG29660" s="94">
        <v>1063</v>
      </c>
      <c r="BH29660" s="94">
        <v>314</v>
      </c>
    </row>
    <row r="29661" spans="1:60">
      <c r="A29661" s="85" t="s">
        <v>107</v>
      </c>
      <c r="B29661" s="86">
        <v>43422.125</v>
      </c>
      <c r="C29661" s="87">
        <v>43421</v>
      </c>
      <c r="D29661" s="85">
        <v>20</v>
      </c>
      <c r="E29661" s="86">
        <v>43421.833333333336</v>
      </c>
      <c r="F29661" s="88" t="s">
        <v>427</v>
      </c>
      <c r="G29661" s="89" t="s">
        <v>428</v>
      </c>
      <c r="H29661" s="94">
        <v>1630</v>
      </c>
      <c r="I29661" s="94">
        <v>1635</v>
      </c>
      <c r="J29661" s="94">
        <v>1697</v>
      </c>
      <c r="K29661" s="94">
        <v>62</v>
      </c>
      <c r="O29661" s="94">
        <v>1635</v>
      </c>
      <c r="P29661" s="94">
        <v>1697</v>
      </c>
      <c r="Q29661" s="94">
        <v>62</v>
      </c>
      <c r="R29661" s="94">
        <v>734</v>
      </c>
      <c r="S29661" s="94">
        <v>529</v>
      </c>
      <c r="V29661" s="94">
        <v>0</v>
      </c>
      <c r="W29661" s="94">
        <v>0</v>
      </c>
      <c r="X29661" s="94">
        <v>432</v>
      </c>
      <c r="Y29661" s="94">
        <v>2</v>
      </c>
      <c r="AJ29661" s="94">
        <v>734</v>
      </c>
      <c r="AK29661" s="94">
        <v>529</v>
      </c>
      <c r="AN29661" s="94">
        <v>0</v>
      </c>
      <c r="AO29661" s="94">
        <v>0</v>
      </c>
      <c r="AP29661" s="94">
        <v>432</v>
      </c>
      <c r="AQ29661" s="94">
        <v>2</v>
      </c>
      <c r="AS29661" s="94">
        <v>-188</v>
      </c>
      <c r="AT29661" s="94">
        <v>320</v>
      </c>
      <c r="AU29661" s="94">
        <v>-89</v>
      </c>
      <c r="AV29661" s="94">
        <v>-152</v>
      </c>
      <c r="AX29661" s="94">
        <v>-14</v>
      </c>
      <c r="AY29661" s="94">
        <v>128</v>
      </c>
      <c r="AZ29661" s="94">
        <v>57</v>
      </c>
      <c r="BA29661" s="94">
        <v>82</v>
      </c>
      <c r="BB29661" s="94">
        <v>3</v>
      </c>
      <c r="BC29661" s="94">
        <v>43</v>
      </c>
      <c r="BD29661" s="94">
        <v>42</v>
      </c>
      <c r="BE29661" s="94">
        <v>69</v>
      </c>
      <c r="BF29661" s="94">
        <v>20</v>
      </c>
      <c r="BG29661" s="94">
        <v>1051</v>
      </c>
      <c r="BH29661" s="94">
        <v>317</v>
      </c>
    </row>
    <row r="29662" spans="1:60">
      <c r="A29662" s="85" t="s">
        <v>107</v>
      </c>
      <c r="B29662" s="86">
        <v>43422.166666666664</v>
      </c>
      <c r="C29662" s="87">
        <v>43421</v>
      </c>
      <c r="D29662" s="85">
        <v>21</v>
      </c>
      <c r="E29662" s="86">
        <v>43421.875</v>
      </c>
      <c r="F29662" s="88" t="s">
        <v>427</v>
      </c>
      <c r="G29662" s="89" t="s">
        <v>428</v>
      </c>
      <c r="H29662" s="94">
        <v>1615</v>
      </c>
      <c r="I29662" s="94">
        <v>1617</v>
      </c>
      <c r="J29662" s="94">
        <v>1719</v>
      </c>
      <c r="K29662" s="94">
        <v>102</v>
      </c>
      <c r="O29662" s="94">
        <v>1617</v>
      </c>
      <c r="P29662" s="94">
        <v>1719</v>
      </c>
      <c r="Q29662" s="94">
        <v>102</v>
      </c>
      <c r="R29662" s="94">
        <v>749</v>
      </c>
      <c r="S29662" s="94">
        <v>539</v>
      </c>
      <c r="V29662" s="94">
        <v>0</v>
      </c>
      <c r="W29662" s="94">
        <v>0</v>
      </c>
      <c r="X29662" s="94">
        <v>429</v>
      </c>
      <c r="Y29662" s="94">
        <v>2</v>
      </c>
      <c r="AJ29662" s="94">
        <v>749</v>
      </c>
      <c r="AK29662" s="94">
        <v>539</v>
      </c>
      <c r="AN29662" s="94">
        <v>0</v>
      </c>
      <c r="AO29662" s="94">
        <v>0</v>
      </c>
      <c r="AP29662" s="94">
        <v>429</v>
      </c>
      <c r="AQ29662" s="94">
        <v>2</v>
      </c>
      <c r="AS29662" s="94">
        <v>-183</v>
      </c>
      <c r="AT29662" s="94">
        <v>330</v>
      </c>
      <c r="AU29662" s="94">
        <v>-69</v>
      </c>
      <c r="AV29662" s="94">
        <v>-151</v>
      </c>
      <c r="AX29662" s="94">
        <v>-13</v>
      </c>
      <c r="AY29662" s="94">
        <v>150</v>
      </c>
      <c r="AZ29662" s="94">
        <v>38</v>
      </c>
      <c r="BA29662" s="94">
        <v>83</v>
      </c>
      <c r="BB29662" s="94">
        <v>3</v>
      </c>
      <c r="BC29662" s="94">
        <v>43</v>
      </c>
      <c r="BD29662" s="94">
        <v>41</v>
      </c>
      <c r="BE29662" s="94">
        <v>68</v>
      </c>
      <c r="BF29662" s="94">
        <v>21</v>
      </c>
      <c r="BG29662" s="94">
        <v>1038</v>
      </c>
      <c r="BH29662" s="94">
        <v>313</v>
      </c>
    </row>
    <row r="29663" spans="1:60">
      <c r="A29663" s="85" t="s">
        <v>107</v>
      </c>
      <c r="B29663" s="86">
        <v>43422.208333333336</v>
      </c>
      <c r="C29663" s="87">
        <v>43421</v>
      </c>
      <c r="D29663" s="85">
        <v>22</v>
      </c>
      <c r="E29663" s="86">
        <v>43421.916666666664</v>
      </c>
      <c r="F29663" s="88" t="s">
        <v>427</v>
      </c>
      <c r="G29663" s="89" t="s">
        <v>428</v>
      </c>
      <c r="H29663" s="94">
        <v>1571</v>
      </c>
      <c r="I29663" s="94">
        <v>1584</v>
      </c>
      <c r="J29663" s="94">
        <v>1676</v>
      </c>
      <c r="K29663" s="94">
        <v>92</v>
      </c>
      <c r="O29663" s="94">
        <v>1584</v>
      </c>
      <c r="P29663" s="94">
        <v>1676</v>
      </c>
      <c r="Q29663" s="94">
        <v>92</v>
      </c>
      <c r="R29663" s="94">
        <v>756</v>
      </c>
      <c r="S29663" s="94">
        <v>538</v>
      </c>
      <c r="V29663" s="94">
        <v>0</v>
      </c>
      <c r="W29663" s="94">
        <v>0</v>
      </c>
      <c r="X29663" s="94">
        <v>380</v>
      </c>
      <c r="Y29663" s="94">
        <v>2</v>
      </c>
      <c r="AJ29663" s="94">
        <v>756</v>
      </c>
      <c r="AK29663" s="94">
        <v>538</v>
      </c>
      <c r="AN29663" s="94">
        <v>0</v>
      </c>
      <c r="AO29663" s="94">
        <v>0</v>
      </c>
      <c r="AP29663" s="94">
        <v>380</v>
      </c>
      <c r="AQ29663" s="94">
        <v>2</v>
      </c>
      <c r="AS29663" s="94">
        <v>-188</v>
      </c>
      <c r="AT29663" s="94">
        <v>325</v>
      </c>
      <c r="AU29663" s="94">
        <v>-57</v>
      </c>
      <c r="AV29663" s="94">
        <v>-155</v>
      </c>
      <c r="AX29663" s="94">
        <v>-14</v>
      </c>
      <c r="AY29663" s="94">
        <v>156</v>
      </c>
      <c r="AZ29663" s="94">
        <v>25</v>
      </c>
      <c r="BA29663" s="94">
        <v>84</v>
      </c>
      <c r="BB29663" s="94">
        <v>3</v>
      </c>
      <c r="BC29663" s="94">
        <v>43</v>
      </c>
      <c r="BD29663" s="94">
        <v>41</v>
      </c>
      <c r="BE29663" s="94">
        <v>67</v>
      </c>
      <c r="BF29663" s="94">
        <v>20</v>
      </c>
      <c r="BG29663" s="94">
        <v>1013</v>
      </c>
      <c r="BH29663" s="94">
        <v>306</v>
      </c>
    </row>
    <row r="29664" spans="1:60">
      <c r="A29664" s="85" t="s">
        <v>107</v>
      </c>
      <c r="B29664" s="86">
        <v>43422.25</v>
      </c>
      <c r="C29664" s="87">
        <v>43421</v>
      </c>
      <c r="D29664" s="85">
        <v>23</v>
      </c>
      <c r="E29664" s="86">
        <v>43421.958333333336</v>
      </c>
      <c r="F29664" s="88" t="s">
        <v>427</v>
      </c>
      <c r="G29664" s="89" t="s">
        <v>428</v>
      </c>
      <c r="H29664" s="94">
        <v>1502</v>
      </c>
      <c r="I29664" s="94">
        <v>1517</v>
      </c>
      <c r="J29664" s="94">
        <v>1628</v>
      </c>
      <c r="K29664" s="94">
        <v>111</v>
      </c>
      <c r="O29664" s="94">
        <v>1517</v>
      </c>
      <c r="P29664" s="94">
        <v>1628</v>
      </c>
      <c r="Q29664" s="94">
        <v>111</v>
      </c>
      <c r="R29664" s="94">
        <v>806</v>
      </c>
      <c r="S29664" s="94">
        <v>568</v>
      </c>
      <c r="V29664" s="94">
        <v>0</v>
      </c>
      <c r="W29664" s="94">
        <v>0</v>
      </c>
      <c r="X29664" s="94">
        <v>252</v>
      </c>
      <c r="Y29664" s="94">
        <v>2</v>
      </c>
      <c r="AJ29664" s="94">
        <v>806</v>
      </c>
      <c r="AK29664" s="94">
        <v>568</v>
      </c>
      <c r="AN29664" s="94">
        <v>0</v>
      </c>
      <c r="AO29664" s="94">
        <v>0</v>
      </c>
      <c r="AP29664" s="94">
        <v>252</v>
      </c>
      <c r="AQ29664" s="94">
        <v>2</v>
      </c>
      <c r="AS29664" s="94">
        <v>-236</v>
      </c>
      <c r="AT29664" s="94">
        <v>350</v>
      </c>
      <c r="AU29664" s="94">
        <v>-44</v>
      </c>
      <c r="AV29664" s="94">
        <v>-152</v>
      </c>
      <c r="AX29664" s="94">
        <v>16</v>
      </c>
      <c r="AY29664" s="94">
        <v>130</v>
      </c>
      <c r="AZ29664" s="94">
        <v>47</v>
      </c>
      <c r="BA29664" s="94">
        <v>85</v>
      </c>
      <c r="BB29664" s="94">
        <v>3</v>
      </c>
      <c r="BC29664" s="94">
        <v>43</v>
      </c>
      <c r="BD29664" s="94">
        <v>40</v>
      </c>
      <c r="BE29664" s="94">
        <v>68</v>
      </c>
      <c r="BF29664" s="94">
        <v>20</v>
      </c>
      <c r="BG29664" s="94">
        <v>958</v>
      </c>
      <c r="BH29664" s="94">
        <v>297</v>
      </c>
    </row>
    <row r="29665" spans="1:60">
      <c r="A29665" s="85" t="s">
        <v>107</v>
      </c>
      <c r="B29665" s="86">
        <v>43422.291666666664</v>
      </c>
      <c r="C29665" s="87">
        <v>43421</v>
      </c>
      <c r="D29665" s="85">
        <v>24</v>
      </c>
      <c r="E29665" s="86">
        <v>43422</v>
      </c>
      <c r="F29665" s="88" t="s">
        <v>427</v>
      </c>
      <c r="G29665" s="89" t="s">
        <v>428</v>
      </c>
      <c r="H29665" s="94">
        <v>1427</v>
      </c>
      <c r="I29665" s="94">
        <v>1463</v>
      </c>
      <c r="J29665" s="94">
        <v>1552</v>
      </c>
      <c r="K29665" s="94">
        <v>89</v>
      </c>
      <c r="O29665" s="94">
        <v>1463</v>
      </c>
      <c r="P29665" s="94">
        <v>1552</v>
      </c>
      <c r="Q29665" s="94">
        <v>89</v>
      </c>
      <c r="R29665" s="94">
        <v>795</v>
      </c>
      <c r="S29665" s="94">
        <v>555</v>
      </c>
      <c r="V29665" s="94">
        <v>0</v>
      </c>
      <c r="W29665" s="94">
        <v>0</v>
      </c>
      <c r="X29665" s="94">
        <v>200</v>
      </c>
      <c r="Y29665" s="94">
        <v>2</v>
      </c>
      <c r="AJ29665" s="94">
        <v>795</v>
      </c>
      <c r="AK29665" s="94">
        <v>555</v>
      </c>
      <c r="AN29665" s="94">
        <v>0</v>
      </c>
      <c r="AO29665" s="94">
        <v>0</v>
      </c>
      <c r="AP29665" s="94">
        <v>200</v>
      </c>
      <c r="AQ29665" s="94">
        <v>2</v>
      </c>
      <c r="AS29665" s="94">
        <v>-273</v>
      </c>
      <c r="AT29665" s="94">
        <v>348</v>
      </c>
      <c r="AU29665" s="94">
        <v>-29</v>
      </c>
      <c r="AV29665" s="94">
        <v>-143</v>
      </c>
      <c r="AX29665" s="94">
        <v>15</v>
      </c>
      <c r="AY29665" s="94">
        <v>116</v>
      </c>
      <c r="AZ29665" s="94">
        <v>55</v>
      </c>
      <c r="BA29665" s="94">
        <v>84</v>
      </c>
      <c r="BB29665" s="94">
        <v>3</v>
      </c>
      <c r="BC29665" s="94">
        <v>43</v>
      </c>
      <c r="BD29665" s="94">
        <v>39</v>
      </c>
      <c r="BE29665" s="94">
        <v>68</v>
      </c>
      <c r="BF29665" s="94">
        <v>19</v>
      </c>
      <c r="BG29665" s="94">
        <v>909</v>
      </c>
      <c r="BH29665" s="94">
        <v>296</v>
      </c>
    </row>
    <row r="29666" spans="1:60">
      <c r="A29666" s="85" t="s">
        <v>107</v>
      </c>
      <c r="B29666" s="86">
        <v>43422.333333333336</v>
      </c>
      <c r="C29666" s="87">
        <v>43422</v>
      </c>
      <c r="D29666" s="85">
        <v>1</v>
      </c>
      <c r="E29666" s="86">
        <v>43422.041666666664</v>
      </c>
      <c r="F29666" s="88" t="s">
        <v>427</v>
      </c>
      <c r="G29666" s="89" t="s">
        <v>428</v>
      </c>
      <c r="H29666" s="94">
        <v>1382</v>
      </c>
      <c r="I29666" s="94">
        <v>1417</v>
      </c>
      <c r="J29666" s="94">
        <v>1510</v>
      </c>
      <c r="K29666" s="94">
        <v>93</v>
      </c>
      <c r="O29666" s="94">
        <v>1417</v>
      </c>
      <c r="P29666" s="94">
        <v>1510</v>
      </c>
      <c r="Q29666" s="94">
        <v>93</v>
      </c>
      <c r="R29666" s="94">
        <v>812</v>
      </c>
      <c r="S29666" s="94">
        <v>537</v>
      </c>
      <c r="V29666" s="94">
        <v>0</v>
      </c>
      <c r="W29666" s="94">
        <v>0</v>
      </c>
      <c r="X29666" s="94">
        <v>159</v>
      </c>
      <c r="Y29666" s="94">
        <v>2</v>
      </c>
      <c r="AJ29666" s="94">
        <v>812</v>
      </c>
      <c r="AK29666" s="94">
        <v>537</v>
      </c>
      <c r="AN29666" s="94">
        <v>0</v>
      </c>
      <c r="AO29666" s="94">
        <v>0</v>
      </c>
      <c r="AP29666" s="94">
        <v>159</v>
      </c>
      <c r="AQ29666" s="94">
        <v>2</v>
      </c>
      <c r="AS29666" s="94">
        <v>-260</v>
      </c>
      <c r="AT29666" s="94">
        <v>338</v>
      </c>
      <c r="AU29666" s="94">
        <v>-22</v>
      </c>
      <c r="AV29666" s="94">
        <v>-144</v>
      </c>
      <c r="AX29666" s="94">
        <v>17</v>
      </c>
      <c r="AY29666" s="94">
        <v>104</v>
      </c>
      <c r="AZ29666" s="94">
        <v>60</v>
      </c>
      <c r="BA29666" s="94">
        <v>84</v>
      </c>
      <c r="BB29666" s="94">
        <v>3</v>
      </c>
      <c r="BC29666" s="94">
        <v>43</v>
      </c>
      <c r="BD29666" s="94">
        <v>38</v>
      </c>
      <c r="BE29666" s="94">
        <v>70</v>
      </c>
      <c r="BF29666" s="94">
        <v>19</v>
      </c>
      <c r="BG29666" s="94">
        <v>874</v>
      </c>
      <c r="BH29666" s="94">
        <v>284</v>
      </c>
    </row>
    <row r="29667" spans="1:60">
      <c r="A29667" s="85" t="s">
        <v>107</v>
      </c>
      <c r="B29667" s="86">
        <v>43422.375</v>
      </c>
      <c r="C29667" s="87">
        <v>43422</v>
      </c>
      <c r="D29667" s="85">
        <v>2</v>
      </c>
      <c r="E29667" s="86">
        <v>43422.083333333336</v>
      </c>
      <c r="F29667" s="88" t="s">
        <v>427</v>
      </c>
      <c r="G29667" s="89" t="s">
        <v>428</v>
      </c>
      <c r="H29667" s="94">
        <v>1346</v>
      </c>
      <c r="I29667" s="94">
        <v>1394</v>
      </c>
      <c r="J29667" s="94">
        <v>1487</v>
      </c>
      <c r="K29667" s="94">
        <v>93</v>
      </c>
      <c r="O29667" s="94">
        <v>1394</v>
      </c>
      <c r="P29667" s="94">
        <v>1487</v>
      </c>
      <c r="Q29667" s="94">
        <v>93</v>
      </c>
      <c r="R29667" s="94">
        <v>827</v>
      </c>
      <c r="S29667" s="94">
        <v>512</v>
      </c>
      <c r="V29667" s="94">
        <v>0</v>
      </c>
      <c r="W29667" s="94">
        <v>0</v>
      </c>
      <c r="X29667" s="94">
        <v>146</v>
      </c>
      <c r="Y29667" s="94">
        <v>2</v>
      </c>
      <c r="AJ29667" s="94">
        <v>827</v>
      </c>
      <c r="AK29667" s="94">
        <v>512</v>
      </c>
      <c r="AN29667" s="94">
        <v>0</v>
      </c>
      <c r="AO29667" s="94">
        <v>0</v>
      </c>
      <c r="AP29667" s="94">
        <v>146</v>
      </c>
      <c r="AQ29667" s="94">
        <v>2</v>
      </c>
      <c r="AS29667" s="94">
        <v>-263</v>
      </c>
      <c r="AT29667" s="94">
        <v>301</v>
      </c>
      <c r="AU29667" s="94">
        <v>-11</v>
      </c>
      <c r="AV29667" s="94">
        <v>-139</v>
      </c>
      <c r="AX29667" s="94">
        <v>35</v>
      </c>
      <c r="AY29667" s="94">
        <v>67</v>
      </c>
      <c r="AZ29667" s="94">
        <v>103</v>
      </c>
      <c r="BA29667" s="94">
        <v>85</v>
      </c>
      <c r="BB29667" s="94">
        <v>3</v>
      </c>
      <c r="BC29667" s="94">
        <v>43</v>
      </c>
      <c r="BD29667" s="94">
        <v>37</v>
      </c>
      <c r="BE29667" s="94">
        <v>70</v>
      </c>
      <c r="BF29667" s="94">
        <v>19</v>
      </c>
      <c r="BG29667" s="94">
        <v>847</v>
      </c>
      <c r="BH29667" s="94">
        <v>288</v>
      </c>
    </row>
    <row r="29668" spans="1:60">
      <c r="A29668" s="85" t="s">
        <v>107</v>
      </c>
      <c r="B29668" s="86">
        <v>43422.416666666664</v>
      </c>
      <c r="C29668" s="87">
        <v>43422</v>
      </c>
      <c r="D29668" s="85">
        <v>3</v>
      </c>
      <c r="E29668" s="86">
        <v>43422.125</v>
      </c>
      <c r="F29668" s="88" t="s">
        <v>427</v>
      </c>
      <c r="G29668" s="89" t="s">
        <v>428</v>
      </c>
      <c r="H29668" s="94">
        <v>1335</v>
      </c>
      <c r="I29668" s="94">
        <v>1389</v>
      </c>
      <c r="J29668" s="94">
        <v>1514</v>
      </c>
      <c r="K29668" s="94">
        <v>125</v>
      </c>
      <c r="O29668" s="94">
        <v>1389</v>
      </c>
      <c r="P29668" s="94">
        <v>1514</v>
      </c>
      <c r="Q29668" s="94">
        <v>125</v>
      </c>
      <c r="R29668" s="94">
        <v>856</v>
      </c>
      <c r="S29668" s="94">
        <v>521</v>
      </c>
      <c r="V29668" s="94">
        <v>0</v>
      </c>
      <c r="W29668" s="94">
        <v>0</v>
      </c>
      <c r="X29668" s="94">
        <v>135</v>
      </c>
      <c r="Y29668" s="94">
        <v>2</v>
      </c>
      <c r="AJ29668" s="94">
        <v>856</v>
      </c>
      <c r="AK29668" s="94">
        <v>521</v>
      </c>
      <c r="AN29668" s="94">
        <v>0</v>
      </c>
      <c r="AO29668" s="94">
        <v>0</v>
      </c>
      <c r="AP29668" s="94">
        <v>135</v>
      </c>
      <c r="AQ29668" s="94">
        <v>2</v>
      </c>
      <c r="AS29668" s="94">
        <v>-254</v>
      </c>
      <c r="AT29668" s="94">
        <v>310</v>
      </c>
      <c r="AU29668" s="94">
        <v>-3</v>
      </c>
      <c r="AV29668" s="94">
        <v>-142</v>
      </c>
      <c r="AX29668" s="94">
        <v>34</v>
      </c>
      <c r="AY29668" s="94">
        <v>71</v>
      </c>
      <c r="AZ29668" s="94">
        <v>109</v>
      </c>
      <c r="BA29668" s="94">
        <v>84</v>
      </c>
      <c r="BB29668" s="94">
        <v>3</v>
      </c>
      <c r="BC29668" s="94">
        <v>43</v>
      </c>
      <c r="BD29668" s="94">
        <v>37</v>
      </c>
      <c r="BE29668" s="94">
        <v>70</v>
      </c>
      <c r="BF29668" s="94">
        <v>19</v>
      </c>
      <c r="BG29668" s="94">
        <v>844</v>
      </c>
      <c r="BH29668" s="94">
        <v>287</v>
      </c>
    </row>
    <row r="29669" spans="1:60">
      <c r="A29669" s="85" t="s">
        <v>107</v>
      </c>
      <c r="B29669" s="86">
        <v>43422.458333333336</v>
      </c>
      <c r="C29669" s="87">
        <v>43422</v>
      </c>
      <c r="D29669" s="85">
        <v>4</v>
      </c>
      <c r="E29669" s="86">
        <v>43422.166666666664</v>
      </c>
      <c r="F29669" s="88" t="s">
        <v>427</v>
      </c>
      <c r="G29669" s="89" t="s">
        <v>428</v>
      </c>
      <c r="H29669" s="94">
        <v>1330</v>
      </c>
      <c r="I29669" s="94">
        <v>1392</v>
      </c>
      <c r="J29669" s="94">
        <v>1528</v>
      </c>
      <c r="K29669" s="94">
        <v>136</v>
      </c>
      <c r="O29669" s="94">
        <v>1392</v>
      </c>
      <c r="P29669" s="94">
        <v>1528</v>
      </c>
      <c r="Q29669" s="94">
        <v>136</v>
      </c>
      <c r="R29669" s="94">
        <v>902</v>
      </c>
      <c r="S29669" s="94">
        <v>533</v>
      </c>
      <c r="V29669" s="94">
        <v>0</v>
      </c>
      <c r="W29669" s="94">
        <v>0</v>
      </c>
      <c r="X29669" s="94">
        <v>91</v>
      </c>
      <c r="Y29669" s="94">
        <v>2</v>
      </c>
      <c r="AJ29669" s="94">
        <v>902</v>
      </c>
      <c r="AK29669" s="94">
        <v>533</v>
      </c>
      <c r="AN29669" s="94">
        <v>0</v>
      </c>
      <c r="AO29669" s="94">
        <v>0</v>
      </c>
      <c r="AP29669" s="94">
        <v>91</v>
      </c>
      <c r="AQ29669" s="94">
        <v>2</v>
      </c>
      <c r="AS29669" s="94">
        <v>-238</v>
      </c>
      <c r="AT29669" s="94">
        <v>294</v>
      </c>
      <c r="AU29669" s="94">
        <v>0</v>
      </c>
      <c r="AV29669" s="94">
        <v>-145</v>
      </c>
      <c r="AX29669" s="94">
        <v>29</v>
      </c>
      <c r="AY29669" s="94">
        <v>84</v>
      </c>
      <c r="AZ29669" s="94">
        <v>112</v>
      </c>
      <c r="BA29669" s="94">
        <v>86</v>
      </c>
      <c r="BB29669" s="94">
        <v>3</v>
      </c>
      <c r="BC29669" s="94">
        <v>43</v>
      </c>
      <c r="BD29669" s="94">
        <v>38</v>
      </c>
      <c r="BE29669" s="94">
        <v>70</v>
      </c>
      <c r="BF29669" s="94">
        <v>19</v>
      </c>
      <c r="BG29669" s="94">
        <v>843</v>
      </c>
      <c r="BH29669" s="94">
        <v>288</v>
      </c>
    </row>
    <row r="29670" spans="1:60">
      <c r="A29670" s="85" t="s">
        <v>107</v>
      </c>
      <c r="B29670" s="86">
        <v>43422.5</v>
      </c>
      <c r="C29670" s="87">
        <v>43422</v>
      </c>
      <c r="D29670" s="85">
        <v>5</v>
      </c>
      <c r="E29670" s="86">
        <v>43422.208333333336</v>
      </c>
      <c r="F29670" s="88" t="s">
        <v>427</v>
      </c>
      <c r="G29670" s="89" t="s">
        <v>428</v>
      </c>
      <c r="H29670" s="94">
        <v>1342</v>
      </c>
      <c r="I29670" s="94">
        <v>1402</v>
      </c>
      <c r="J29670" s="94">
        <v>1511</v>
      </c>
      <c r="K29670" s="94">
        <v>109</v>
      </c>
      <c r="O29670" s="94">
        <v>1402</v>
      </c>
      <c r="P29670" s="94">
        <v>1511</v>
      </c>
      <c r="Q29670" s="94">
        <v>109</v>
      </c>
      <c r="R29670" s="94">
        <v>934</v>
      </c>
      <c r="S29670" s="94">
        <v>531</v>
      </c>
      <c r="V29670" s="94">
        <v>0</v>
      </c>
      <c r="W29670" s="94">
        <v>0</v>
      </c>
      <c r="X29670" s="94">
        <v>44</v>
      </c>
      <c r="Y29670" s="94">
        <v>2</v>
      </c>
      <c r="AJ29670" s="94">
        <v>934</v>
      </c>
      <c r="AK29670" s="94">
        <v>531</v>
      </c>
      <c r="AN29670" s="94">
        <v>0</v>
      </c>
      <c r="AO29670" s="94">
        <v>0</v>
      </c>
      <c r="AP29670" s="94">
        <v>44</v>
      </c>
      <c r="AQ29670" s="94">
        <v>2</v>
      </c>
      <c r="AS29670" s="94">
        <v>-246</v>
      </c>
      <c r="AT29670" s="94">
        <v>289</v>
      </c>
      <c r="AU29670" s="94">
        <v>3</v>
      </c>
      <c r="AV29670" s="94">
        <v>-150</v>
      </c>
      <c r="AX29670" s="94">
        <v>16</v>
      </c>
      <c r="AY29670" s="94">
        <v>95</v>
      </c>
      <c r="AZ29670" s="94">
        <v>102</v>
      </c>
      <c r="BA29670" s="94">
        <v>85</v>
      </c>
      <c r="BB29670" s="94">
        <v>2</v>
      </c>
      <c r="BC29670" s="94">
        <v>43</v>
      </c>
      <c r="BD29670" s="94">
        <v>39</v>
      </c>
      <c r="BE29670" s="94">
        <v>69</v>
      </c>
      <c r="BF29670" s="94">
        <v>19</v>
      </c>
      <c r="BG29670" s="94">
        <v>854</v>
      </c>
      <c r="BH29670" s="94">
        <v>288</v>
      </c>
    </row>
    <row r="29671" spans="1:60">
      <c r="A29671" s="85" t="s">
        <v>107</v>
      </c>
      <c r="B29671" s="86">
        <v>43422.541666666664</v>
      </c>
      <c r="C29671" s="87">
        <v>43422</v>
      </c>
      <c r="D29671" s="85">
        <v>6</v>
      </c>
      <c r="E29671" s="86">
        <v>43422.25</v>
      </c>
      <c r="F29671" s="88" t="s">
        <v>427</v>
      </c>
      <c r="G29671" s="89" t="s">
        <v>428</v>
      </c>
      <c r="H29671" s="94">
        <v>1385</v>
      </c>
      <c r="I29671" s="94">
        <v>1438</v>
      </c>
      <c r="J29671" s="94">
        <v>1469</v>
      </c>
      <c r="K29671" s="94">
        <v>31</v>
      </c>
      <c r="O29671" s="94">
        <v>1438</v>
      </c>
      <c r="P29671" s="94">
        <v>1469</v>
      </c>
      <c r="Q29671" s="94">
        <v>31</v>
      </c>
      <c r="R29671" s="94">
        <v>909</v>
      </c>
      <c r="S29671" s="94">
        <v>512</v>
      </c>
      <c r="V29671" s="94">
        <v>0</v>
      </c>
      <c r="W29671" s="94">
        <v>0</v>
      </c>
      <c r="X29671" s="94">
        <v>46</v>
      </c>
      <c r="Y29671" s="94">
        <v>2</v>
      </c>
      <c r="AJ29671" s="94">
        <v>909</v>
      </c>
      <c r="AK29671" s="94">
        <v>512</v>
      </c>
      <c r="AN29671" s="94">
        <v>0</v>
      </c>
      <c r="AO29671" s="94">
        <v>0</v>
      </c>
      <c r="AP29671" s="94">
        <v>46</v>
      </c>
      <c r="AQ29671" s="94">
        <v>2</v>
      </c>
      <c r="AS29671" s="94">
        <v>-240</v>
      </c>
      <c r="AT29671" s="94">
        <v>266</v>
      </c>
      <c r="AU29671" s="94">
        <v>4</v>
      </c>
      <c r="AV29671" s="94">
        <v>-159</v>
      </c>
      <c r="AX29671" s="94">
        <v>-14</v>
      </c>
      <c r="AY29671" s="94">
        <v>114</v>
      </c>
      <c r="AZ29671" s="94">
        <v>60</v>
      </c>
      <c r="BA29671" s="94">
        <v>85</v>
      </c>
      <c r="BB29671" s="94">
        <v>3</v>
      </c>
      <c r="BC29671" s="94">
        <v>44</v>
      </c>
      <c r="BD29671" s="94">
        <v>40</v>
      </c>
      <c r="BE29671" s="94">
        <v>69</v>
      </c>
      <c r="BF29671" s="94">
        <v>20</v>
      </c>
      <c r="BG29671" s="94">
        <v>879</v>
      </c>
      <c r="BH29671" s="94">
        <v>295</v>
      </c>
    </row>
    <row r="29672" spans="1:60">
      <c r="A29672" s="85" t="s">
        <v>107</v>
      </c>
      <c r="B29672" s="86">
        <v>43422.583333333336</v>
      </c>
      <c r="C29672" s="87">
        <v>43422</v>
      </c>
      <c r="D29672" s="85">
        <v>7</v>
      </c>
      <c r="E29672" s="86">
        <v>43422.291666666664</v>
      </c>
      <c r="F29672" s="88" t="s">
        <v>427</v>
      </c>
      <c r="G29672" s="89" t="s">
        <v>428</v>
      </c>
      <c r="H29672" s="94">
        <v>1439</v>
      </c>
      <c r="I29672" s="94">
        <v>1493</v>
      </c>
      <c r="J29672" s="94">
        <v>1472</v>
      </c>
      <c r="K29672" s="94">
        <v>-21</v>
      </c>
      <c r="O29672" s="94">
        <v>1493</v>
      </c>
      <c r="P29672" s="94">
        <v>1472</v>
      </c>
      <c r="Q29672" s="94">
        <v>-21</v>
      </c>
      <c r="R29672" s="94">
        <v>920</v>
      </c>
      <c r="S29672" s="94">
        <v>534</v>
      </c>
      <c r="V29672" s="94">
        <v>0</v>
      </c>
      <c r="W29672" s="94">
        <v>0</v>
      </c>
      <c r="X29672" s="94">
        <v>16</v>
      </c>
      <c r="Y29672" s="94">
        <v>2</v>
      </c>
      <c r="AJ29672" s="94">
        <v>920</v>
      </c>
      <c r="AK29672" s="94">
        <v>534</v>
      </c>
      <c r="AN29672" s="94">
        <v>0</v>
      </c>
      <c r="AO29672" s="94">
        <v>0</v>
      </c>
      <c r="AP29672" s="94">
        <v>16</v>
      </c>
      <c r="AQ29672" s="94">
        <v>2</v>
      </c>
      <c r="AS29672" s="94">
        <v>-251</v>
      </c>
      <c r="AT29672" s="94">
        <v>276</v>
      </c>
      <c r="AU29672" s="94">
        <v>4</v>
      </c>
      <c r="AV29672" s="94">
        <v>-175</v>
      </c>
      <c r="AX29672" s="94">
        <v>-14</v>
      </c>
      <c r="AY29672" s="94">
        <v>129</v>
      </c>
      <c r="AZ29672" s="94">
        <v>10</v>
      </c>
      <c r="BA29672" s="94">
        <v>84</v>
      </c>
      <c r="BB29672" s="94">
        <v>3</v>
      </c>
      <c r="BC29672" s="94">
        <v>44</v>
      </c>
      <c r="BD29672" s="94">
        <v>41</v>
      </c>
      <c r="BE29672" s="94">
        <v>70</v>
      </c>
      <c r="BF29672" s="94">
        <v>21</v>
      </c>
      <c r="BG29672" s="94">
        <v>917</v>
      </c>
      <c r="BH29672" s="94">
        <v>311</v>
      </c>
    </row>
    <row r="29673" spans="1:60">
      <c r="A29673" s="85" t="s">
        <v>107</v>
      </c>
      <c r="B29673" s="86">
        <v>43422.625</v>
      </c>
      <c r="C29673" s="87">
        <v>43422</v>
      </c>
      <c r="D29673" s="85">
        <v>8</v>
      </c>
      <c r="E29673" s="86">
        <v>43422.333333333336</v>
      </c>
      <c r="F29673" s="88" t="s">
        <v>427</v>
      </c>
      <c r="G29673" s="89" t="s">
        <v>428</v>
      </c>
      <c r="H29673" s="94">
        <v>1451</v>
      </c>
      <c r="I29673" s="94">
        <v>1516</v>
      </c>
      <c r="J29673" s="94">
        <v>1497</v>
      </c>
      <c r="K29673" s="94">
        <v>-19</v>
      </c>
      <c r="O29673" s="94">
        <v>1516</v>
      </c>
      <c r="P29673" s="94">
        <v>1497</v>
      </c>
      <c r="Q29673" s="94">
        <v>-19</v>
      </c>
      <c r="R29673" s="94">
        <v>925</v>
      </c>
      <c r="S29673" s="94">
        <v>534</v>
      </c>
      <c r="V29673" s="94">
        <v>0</v>
      </c>
      <c r="W29673" s="94">
        <v>26</v>
      </c>
      <c r="X29673" s="94">
        <v>10</v>
      </c>
      <c r="Y29673" s="94">
        <v>2</v>
      </c>
      <c r="AJ29673" s="94">
        <v>925</v>
      </c>
      <c r="AK29673" s="94">
        <v>534</v>
      </c>
      <c r="AN29673" s="94">
        <v>0</v>
      </c>
      <c r="AO29673" s="94">
        <v>26</v>
      </c>
      <c r="AP29673" s="94">
        <v>10</v>
      </c>
      <c r="AQ29673" s="94">
        <v>2</v>
      </c>
      <c r="AS29673" s="94">
        <v>-284</v>
      </c>
      <c r="AT29673" s="94">
        <v>276</v>
      </c>
      <c r="AU29673" s="94">
        <v>4</v>
      </c>
      <c r="AV29673" s="94">
        <v>-170</v>
      </c>
      <c r="AX29673" s="94">
        <v>15</v>
      </c>
      <c r="AY29673" s="94">
        <v>115</v>
      </c>
      <c r="AZ29673" s="94">
        <v>25</v>
      </c>
      <c r="BA29673" s="94">
        <v>85</v>
      </c>
      <c r="BB29673" s="94">
        <v>2</v>
      </c>
      <c r="BC29673" s="94">
        <v>43</v>
      </c>
      <c r="BD29673" s="94">
        <v>41</v>
      </c>
      <c r="BE29673" s="94">
        <v>70</v>
      </c>
      <c r="BF29673" s="94">
        <v>21</v>
      </c>
      <c r="BG29673" s="94">
        <v>935</v>
      </c>
      <c r="BH29673" s="94">
        <v>319</v>
      </c>
    </row>
    <row r="29674" spans="1:60">
      <c r="A29674" s="85" t="s">
        <v>107</v>
      </c>
      <c r="B29674" s="86">
        <v>43422.666666666664</v>
      </c>
      <c r="C29674" s="87">
        <v>43422</v>
      </c>
      <c r="D29674" s="85">
        <v>9</v>
      </c>
      <c r="E29674" s="86">
        <v>43422.375</v>
      </c>
      <c r="F29674" s="88" t="s">
        <v>427</v>
      </c>
      <c r="G29674" s="89" t="s">
        <v>428</v>
      </c>
      <c r="H29674" s="94">
        <v>1451</v>
      </c>
      <c r="I29674" s="94">
        <v>1523</v>
      </c>
      <c r="J29674" s="94">
        <v>1603</v>
      </c>
      <c r="K29674" s="94">
        <v>80</v>
      </c>
      <c r="O29674" s="94">
        <v>1523</v>
      </c>
      <c r="P29674" s="94">
        <v>1603</v>
      </c>
      <c r="Q29674" s="94">
        <v>80</v>
      </c>
      <c r="R29674" s="94">
        <v>924</v>
      </c>
      <c r="S29674" s="94">
        <v>576</v>
      </c>
      <c r="V29674" s="94">
        <v>0</v>
      </c>
      <c r="W29674" s="94">
        <v>86</v>
      </c>
      <c r="X29674" s="94">
        <v>15</v>
      </c>
      <c r="Y29674" s="94">
        <v>2</v>
      </c>
      <c r="AJ29674" s="94">
        <v>924</v>
      </c>
      <c r="AK29674" s="94">
        <v>576</v>
      </c>
      <c r="AN29674" s="94">
        <v>0</v>
      </c>
      <c r="AO29674" s="94">
        <v>86</v>
      </c>
      <c r="AP29674" s="94">
        <v>15</v>
      </c>
      <c r="AQ29674" s="94">
        <v>2</v>
      </c>
      <c r="AS29674" s="94">
        <v>-266</v>
      </c>
      <c r="AT29674" s="94">
        <v>331</v>
      </c>
      <c r="AU29674" s="94">
        <v>4</v>
      </c>
      <c r="AV29674" s="94">
        <v>-159</v>
      </c>
      <c r="AX29674" s="94">
        <v>17</v>
      </c>
      <c r="AY29674" s="94">
        <v>85</v>
      </c>
      <c r="AZ29674" s="94">
        <v>68</v>
      </c>
      <c r="BA29674" s="94">
        <v>85</v>
      </c>
      <c r="BB29674" s="94">
        <v>3</v>
      </c>
      <c r="BC29674" s="94">
        <v>42</v>
      </c>
      <c r="BD29674" s="94">
        <v>37</v>
      </c>
      <c r="BE29674" s="94">
        <v>68</v>
      </c>
      <c r="BF29674" s="94">
        <v>21</v>
      </c>
      <c r="BG29674" s="94">
        <v>939</v>
      </c>
      <c r="BH29674" s="94">
        <v>323</v>
      </c>
    </row>
    <row r="29675" spans="1:60">
      <c r="A29675" s="85" t="s">
        <v>107</v>
      </c>
      <c r="B29675" s="86">
        <v>43422.708333333336</v>
      </c>
      <c r="C29675" s="87">
        <v>43422</v>
      </c>
      <c r="D29675" s="85">
        <v>10</v>
      </c>
      <c r="E29675" s="86">
        <v>43422.416666666664</v>
      </c>
      <c r="F29675" s="88" t="s">
        <v>427</v>
      </c>
      <c r="G29675" s="89" t="s">
        <v>428</v>
      </c>
      <c r="H29675" s="94">
        <v>1440</v>
      </c>
      <c r="I29675" s="94">
        <v>1499</v>
      </c>
      <c r="J29675" s="94">
        <v>1555</v>
      </c>
      <c r="K29675" s="94">
        <v>56</v>
      </c>
      <c r="O29675" s="94">
        <v>1499</v>
      </c>
      <c r="P29675" s="94">
        <v>1555</v>
      </c>
      <c r="Q29675" s="94">
        <v>56</v>
      </c>
      <c r="R29675" s="94">
        <v>915</v>
      </c>
      <c r="S29675" s="94">
        <v>510</v>
      </c>
      <c r="V29675" s="94">
        <v>0</v>
      </c>
      <c r="W29675" s="94">
        <v>118</v>
      </c>
      <c r="X29675" s="94">
        <v>10</v>
      </c>
      <c r="Y29675" s="94">
        <v>2</v>
      </c>
      <c r="AJ29675" s="94">
        <v>915</v>
      </c>
      <c r="AK29675" s="94">
        <v>510</v>
      </c>
      <c r="AN29675" s="94">
        <v>0</v>
      </c>
      <c r="AO29675" s="94">
        <v>118</v>
      </c>
      <c r="AP29675" s="94">
        <v>10</v>
      </c>
      <c r="AQ29675" s="94">
        <v>2</v>
      </c>
      <c r="AS29675" s="94">
        <v>-300</v>
      </c>
      <c r="AT29675" s="94">
        <v>283</v>
      </c>
      <c r="AU29675" s="94">
        <v>4</v>
      </c>
      <c r="AV29675" s="94">
        <v>-148</v>
      </c>
      <c r="AX29675" s="94">
        <v>40</v>
      </c>
      <c r="AY29675" s="94">
        <v>82</v>
      </c>
      <c r="AZ29675" s="94">
        <v>95</v>
      </c>
      <c r="BA29675" s="94">
        <v>80</v>
      </c>
      <c r="BB29675" s="94">
        <v>2</v>
      </c>
      <c r="BC29675" s="94">
        <v>42</v>
      </c>
      <c r="BD29675" s="94">
        <v>32</v>
      </c>
      <c r="BE29675" s="94">
        <v>67</v>
      </c>
      <c r="BF29675" s="94">
        <v>21</v>
      </c>
      <c r="BG29675" s="94">
        <v>933</v>
      </c>
      <c r="BH29675" s="94">
        <v>316</v>
      </c>
    </row>
    <row r="29676" spans="1:60">
      <c r="A29676" s="85" t="s">
        <v>107</v>
      </c>
      <c r="B29676" s="86">
        <v>43422.75</v>
      </c>
      <c r="C29676" s="87">
        <v>43422</v>
      </c>
      <c r="D29676" s="85">
        <v>11</v>
      </c>
      <c r="E29676" s="86">
        <v>43422.458333333336</v>
      </c>
      <c r="F29676" s="88" t="s">
        <v>427</v>
      </c>
      <c r="G29676" s="89" t="s">
        <v>428</v>
      </c>
      <c r="H29676" s="94">
        <v>1422</v>
      </c>
      <c r="I29676" s="94">
        <v>1460</v>
      </c>
      <c r="J29676" s="94">
        <v>1543</v>
      </c>
      <c r="K29676" s="94">
        <v>83</v>
      </c>
      <c r="O29676" s="94">
        <v>1460</v>
      </c>
      <c r="P29676" s="94">
        <v>1543</v>
      </c>
      <c r="Q29676" s="94">
        <v>83</v>
      </c>
      <c r="R29676" s="94">
        <v>900</v>
      </c>
      <c r="S29676" s="94">
        <v>502</v>
      </c>
      <c r="V29676" s="94">
        <v>0</v>
      </c>
      <c r="W29676" s="94">
        <v>133</v>
      </c>
      <c r="X29676" s="94">
        <v>6</v>
      </c>
      <c r="Y29676" s="94">
        <v>2</v>
      </c>
      <c r="AJ29676" s="94">
        <v>900</v>
      </c>
      <c r="AK29676" s="94">
        <v>502</v>
      </c>
      <c r="AN29676" s="94">
        <v>0</v>
      </c>
      <c r="AO29676" s="94">
        <v>133</v>
      </c>
      <c r="AP29676" s="94">
        <v>6</v>
      </c>
      <c r="AQ29676" s="94">
        <v>2</v>
      </c>
      <c r="AS29676" s="94">
        <v>-287</v>
      </c>
      <c r="AT29676" s="94">
        <v>275</v>
      </c>
      <c r="AU29676" s="94">
        <v>3</v>
      </c>
      <c r="AV29676" s="94">
        <v>-143</v>
      </c>
      <c r="AX29676" s="94">
        <v>40</v>
      </c>
      <c r="AY29676" s="94">
        <v>65</v>
      </c>
      <c r="AZ29676" s="94">
        <v>130</v>
      </c>
      <c r="BA29676" s="94">
        <v>82</v>
      </c>
      <c r="BB29676" s="94">
        <v>2</v>
      </c>
      <c r="BC29676" s="94">
        <v>42</v>
      </c>
      <c r="BD29676" s="94">
        <v>31</v>
      </c>
      <c r="BE29676" s="94">
        <v>66</v>
      </c>
      <c r="BF29676" s="94">
        <v>19</v>
      </c>
      <c r="BG29676" s="94">
        <v>907</v>
      </c>
      <c r="BH29676" s="94">
        <v>302</v>
      </c>
    </row>
    <row r="29677" spans="1:60">
      <c r="A29677" s="85" t="s">
        <v>107</v>
      </c>
      <c r="B29677" s="86">
        <v>43422.791666666664</v>
      </c>
      <c r="C29677" s="87">
        <v>43422</v>
      </c>
      <c r="D29677" s="85">
        <v>12</v>
      </c>
      <c r="E29677" s="86">
        <v>43422.5</v>
      </c>
      <c r="F29677" s="88" t="s">
        <v>427</v>
      </c>
      <c r="G29677" s="89" t="s">
        <v>428</v>
      </c>
      <c r="H29677" s="94">
        <v>1410</v>
      </c>
      <c r="I29677" s="94">
        <v>1440</v>
      </c>
      <c r="J29677" s="94">
        <v>1528</v>
      </c>
      <c r="K29677" s="94">
        <v>88</v>
      </c>
      <c r="O29677" s="94">
        <v>1440</v>
      </c>
      <c r="P29677" s="94">
        <v>1528</v>
      </c>
      <c r="Q29677" s="94">
        <v>88</v>
      </c>
      <c r="R29677" s="94">
        <v>908</v>
      </c>
      <c r="S29677" s="94">
        <v>480</v>
      </c>
      <c r="V29677" s="94">
        <v>0</v>
      </c>
      <c r="W29677" s="94">
        <v>137</v>
      </c>
      <c r="X29677" s="94">
        <v>1</v>
      </c>
      <c r="Y29677" s="94">
        <v>2</v>
      </c>
      <c r="AJ29677" s="94">
        <v>908</v>
      </c>
      <c r="AK29677" s="94">
        <v>480</v>
      </c>
      <c r="AN29677" s="94">
        <v>0</v>
      </c>
      <c r="AO29677" s="94">
        <v>137</v>
      </c>
      <c r="AP29677" s="94">
        <v>1</v>
      </c>
      <c r="AQ29677" s="94">
        <v>2</v>
      </c>
      <c r="AS29677" s="94">
        <v>-288</v>
      </c>
      <c r="AT29677" s="94">
        <v>250</v>
      </c>
      <c r="AU29677" s="94">
        <v>4</v>
      </c>
      <c r="AV29677" s="94">
        <v>-133</v>
      </c>
      <c r="AX29677" s="94">
        <v>39</v>
      </c>
      <c r="AY29677" s="94">
        <v>38</v>
      </c>
      <c r="AZ29677" s="94">
        <v>178</v>
      </c>
      <c r="BA29677" s="94">
        <v>84</v>
      </c>
      <c r="BB29677" s="94">
        <v>2</v>
      </c>
      <c r="BC29677" s="94">
        <v>42</v>
      </c>
      <c r="BD29677" s="94">
        <v>29</v>
      </c>
      <c r="BE29677" s="94">
        <v>66</v>
      </c>
      <c r="BF29677" s="94">
        <v>18</v>
      </c>
      <c r="BG29677" s="94">
        <v>899</v>
      </c>
      <c r="BH29677" s="94">
        <v>291</v>
      </c>
    </row>
    <row r="29678" spans="1:60">
      <c r="A29678" s="85" t="s">
        <v>107</v>
      </c>
      <c r="B29678" s="86">
        <v>43422.833333333336</v>
      </c>
      <c r="C29678" s="87">
        <v>43422</v>
      </c>
      <c r="D29678" s="85">
        <v>13</v>
      </c>
      <c r="E29678" s="86">
        <v>43422.541666666664</v>
      </c>
      <c r="F29678" s="88" t="s">
        <v>427</v>
      </c>
      <c r="G29678" s="89" t="s">
        <v>428</v>
      </c>
      <c r="H29678" s="94">
        <v>1391</v>
      </c>
      <c r="I29678" s="94">
        <v>1419</v>
      </c>
      <c r="J29678" s="94">
        <v>1544</v>
      </c>
      <c r="K29678" s="94">
        <v>125</v>
      </c>
      <c r="O29678" s="94">
        <v>1419</v>
      </c>
      <c r="P29678" s="94">
        <v>1544</v>
      </c>
      <c r="Q29678" s="94">
        <v>125</v>
      </c>
      <c r="R29678" s="94">
        <v>918</v>
      </c>
      <c r="S29678" s="94">
        <v>455</v>
      </c>
      <c r="V29678" s="94">
        <v>0</v>
      </c>
      <c r="W29678" s="94">
        <v>133</v>
      </c>
      <c r="X29678" s="94">
        <v>36</v>
      </c>
      <c r="Y29678" s="94">
        <v>2</v>
      </c>
      <c r="AJ29678" s="94">
        <v>918</v>
      </c>
      <c r="AK29678" s="94">
        <v>455</v>
      </c>
      <c r="AN29678" s="94">
        <v>0</v>
      </c>
      <c r="AO29678" s="94">
        <v>133</v>
      </c>
      <c r="AP29678" s="94">
        <v>36</v>
      </c>
      <c r="AQ29678" s="94">
        <v>2</v>
      </c>
      <c r="AS29678" s="94">
        <v>-280</v>
      </c>
      <c r="AT29678" s="94">
        <v>236</v>
      </c>
      <c r="AU29678" s="94">
        <v>4</v>
      </c>
      <c r="AV29678" s="94">
        <v>-125</v>
      </c>
      <c r="AX29678" s="94">
        <v>40</v>
      </c>
      <c r="AY29678" s="94">
        <v>53</v>
      </c>
      <c r="AZ29678" s="94">
        <v>197</v>
      </c>
      <c r="BA29678" s="94">
        <v>84</v>
      </c>
      <c r="BB29678" s="94">
        <v>2</v>
      </c>
      <c r="BC29678" s="94">
        <v>42</v>
      </c>
      <c r="BD29678" s="94">
        <v>29</v>
      </c>
      <c r="BE29678" s="94">
        <v>65</v>
      </c>
      <c r="BF29678" s="94">
        <v>18</v>
      </c>
      <c r="BG29678" s="94">
        <v>888</v>
      </c>
      <c r="BH29678" s="94">
        <v>282</v>
      </c>
    </row>
    <row r="29679" spans="1:60">
      <c r="A29679" s="85" t="s">
        <v>107</v>
      </c>
      <c r="B29679" s="86">
        <v>43422.875</v>
      </c>
      <c r="C29679" s="87">
        <v>43422</v>
      </c>
      <c r="D29679" s="85">
        <v>14</v>
      </c>
      <c r="E29679" s="86">
        <v>43422.583333333336</v>
      </c>
      <c r="F29679" s="88" t="s">
        <v>427</v>
      </c>
      <c r="G29679" s="89" t="s">
        <v>428</v>
      </c>
      <c r="H29679" s="94">
        <v>1379</v>
      </c>
      <c r="I29679" s="94">
        <v>1409</v>
      </c>
      <c r="J29679" s="94">
        <v>1590</v>
      </c>
      <c r="K29679" s="94">
        <v>181</v>
      </c>
      <c r="O29679" s="94">
        <v>1409</v>
      </c>
      <c r="P29679" s="94">
        <v>1590</v>
      </c>
      <c r="Q29679" s="94">
        <v>181</v>
      </c>
      <c r="R29679" s="94">
        <v>910</v>
      </c>
      <c r="S29679" s="94">
        <v>433</v>
      </c>
      <c r="V29679" s="94">
        <v>0</v>
      </c>
      <c r="W29679" s="94">
        <v>135</v>
      </c>
      <c r="X29679" s="94">
        <v>110</v>
      </c>
      <c r="Y29679" s="94">
        <v>2</v>
      </c>
      <c r="AJ29679" s="94">
        <v>910</v>
      </c>
      <c r="AK29679" s="94">
        <v>433</v>
      </c>
      <c r="AN29679" s="94">
        <v>0</v>
      </c>
      <c r="AO29679" s="94">
        <v>135</v>
      </c>
      <c r="AP29679" s="94">
        <v>110</v>
      </c>
      <c r="AQ29679" s="94">
        <v>2</v>
      </c>
      <c r="AS29679" s="94">
        <v>-237</v>
      </c>
      <c r="AT29679" s="94">
        <v>224</v>
      </c>
      <c r="AU29679" s="94">
        <v>4</v>
      </c>
      <c r="AV29679" s="94">
        <v>-121</v>
      </c>
      <c r="AX29679" s="94">
        <v>40</v>
      </c>
      <c r="AY29679" s="94">
        <v>49</v>
      </c>
      <c r="AZ29679" s="94">
        <v>222</v>
      </c>
      <c r="BA29679" s="94">
        <v>83</v>
      </c>
      <c r="BB29679" s="94">
        <v>2</v>
      </c>
      <c r="BC29679" s="94">
        <v>42</v>
      </c>
      <c r="BD29679" s="94">
        <v>28</v>
      </c>
      <c r="BE29679" s="94">
        <v>65</v>
      </c>
      <c r="BF29679" s="94">
        <v>17</v>
      </c>
      <c r="BG29679" s="94">
        <v>881</v>
      </c>
      <c r="BH29679" s="94">
        <v>280</v>
      </c>
    </row>
    <row r="29680" spans="1:60">
      <c r="A29680" s="85" t="s">
        <v>107</v>
      </c>
      <c r="B29680" s="86">
        <v>43422.916666666664</v>
      </c>
      <c r="C29680" s="87">
        <v>43422</v>
      </c>
      <c r="D29680" s="85">
        <v>15</v>
      </c>
      <c r="E29680" s="86">
        <v>43422.625</v>
      </c>
      <c r="F29680" s="88" t="s">
        <v>427</v>
      </c>
      <c r="G29680" s="89" t="s">
        <v>428</v>
      </c>
      <c r="H29680" s="94">
        <v>1381</v>
      </c>
      <c r="I29680" s="94">
        <v>1408</v>
      </c>
      <c r="J29680" s="94">
        <v>1622</v>
      </c>
      <c r="K29680" s="94">
        <v>214</v>
      </c>
      <c r="O29680" s="94">
        <v>1408</v>
      </c>
      <c r="P29680" s="94">
        <v>1622</v>
      </c>
      <c r="Q29680" s="94">
        <v>214</v>
      </c>
      <c r="R29680" s="94">
        <v>935</v>
      </c>
      <c r="S29680" s="94">
        <v>451</v>
      </c>
      <c r="V29680" s="94">
        <v>0</v>
      </c>
      <c r="W29680" s="94">
        <v>127</v>
      </c>
      <c r="X29680" s="94">
        <v>107</v>
      </c>
      <c r="Y29680" s="94">
        <v>2</v>
      </c>
      <c r="AJ29680" s="94">
        <v>935</v>
      </c>
      <c r="AK29680" s="94">
        <v>451</v>
      </c>
      <c r="AN29680" s="94">
        <v>0</v>
      </c>
      <c r="AO29680" s="94">
        <v>127</v>
      </c>
      <c r="AP29680" s="94">
        <v>107</v>
      </c>
      <c r="AQ29680" s="94">
        <v>2</v>
      </c>
      <c r="AS29680" s="94">
        <v>-248</v>
      </c>
      <c r="AT29680" s="94">
        <v>235</v>
      </c>
      <c r="AU29680" s="94">
        <v>3</v>
      </c>
      <c r="AV29680" s="94">
        <v>-114</v>
      </c>
      <c r="AX29680" s="94">
        <v>40</v>
      </c>
      <c r="AY29680" s="94">
        <v>46</v>
      </c>
      <c r="AZ29680" s="94">
        <v>252</v>
      </c>
      <c r="BA29680" s="94">
        <v>83</v>
      </c>
      <c r="BB29680" s="94">
        <v>2</v>
      </c>
      <c r="BC29680" s="94">
        <v>43</v>
      </c>
      <c r="BD29680" s="94">
        <v>28</v>
      </c>
      <c r="BE29680" s="94">
        <v>65</v>
      </c>
      <c r="BF29680" s="94">
        <v>17</v>
      </c>
      <c r="BG29680" s="94">
        <v>893</v>
      </c>
      <c r="BH29680" s="94">
        <v>269</v>
      </c>
    </row>
    <row r="29681" spans="1:60">
      <c r="A29681" s="85" t="s">
        <v>107</v>
      </c>
      <c r="B29681" s="86">
        <v>43422.958333333336</v>
      </c>
      <c r="C29681" s="87">
        <v>43422</v>
      </c>
      <c r="D29681" s="85">
        <v>16</v>
      </c>
      <c r="E29681" s="86">
        <v>43422.666666666664</v>
      </c>
      <c r="F29681" s="88" t="s">
        <v>427</v>
      </c>
      <c r="G29681" s="89" t="s">
        <v>428</v>
      </c>
      <c r="H29681" s="94">
        <v>1409</v>
      </c>
      <c r="I29681" s="94">
        <v>1428</v>
      </c>
      <c r="J29681" s="94">
        <v>1662</v>
      </c>
      <c r="K29681" s="94">
        <v>234</v>
      </c>
      <c r="O29681" s="94">
        <v>1428</v>
      </c>
      <c r="P29681" s="94">
        <v>1662</v>
      </c>
      <c r="Q29681" s="94">
        <v>234</v>
      </c>
      <c r="R29681" s="94">
        <v>942</v>
      </c>
      <c r="S29681" s="94">
        <v>455</v>
      </c>
      <c r="V29681" s="94">
        <v>0</v>
      </c>
      <c r="W29681" s="94">
        <v>102</v>
      </c>
      <c r="X29681" s="94">
        <v>161</v>
      </c>
      <c r="Y29681" s="94">
        <v>2</v>
      </c>
      <c r="AJ29681" s="94">
        <v>942</v>
      </c>
      <c r="AK29681" s="94">
        <v>455</v>
      </c>
      <c r="AN29681" s="94">
        <v>0</v>
      </c>
      <c r="AO29681" s="94">
        <v>102</v>
      </c>
      <c r="AP29681" s="94">
        <v>161</v>
      </c>
      <c r="AQ29681" s="94">
        <v>2</v>
      </c>
      <c r="AS29681" s="94">
        <v>-248</v>
      </c>
      <c r="AT29681" s="94">
        <v>244</v>
      </c>
      <c r="AU29681" s="94">
        <v>3</v>
      </c>
      <c r="AV29681" s="94">
        <v>-114</v>
      </c>
      <c r="AX29681" s="94">
        <v>39</v>
      </c>
      <c r="AY29681" s="94">
        <v>67</v>
      </c>
      <c r="AZ29681" s="94">
        <v>243</v>
      </c>
      <c r="BA29681" s="94">
        <v>84</v>
      </c>
      <c r="BB29681" s="94">
        <v>2</v>
      </c>
      <c r="BC29681" s="94">
        <v>43</v>
      </c>
      <c r="BD29681" s="94">
        <v>30</v>
      </c>
      <c r="BE29681" s="94">
        <v>66</v>
      </c>
      <c r="BF29681" s="94">
        <v>17</v>
      </c>
      <c r="BG29681" s="94">
        <v>907</v>
      </c>
      <c r="BH29681" s="94">
        <v>272</v>
      </c>
    </row>
    <row r="29682" spans="1:60">
      <c r="A29682" s="85" t="s">
        <v>107</v>
      </c>
      <c r="B29682" s="86">
        <v>43423</v>
      </c>
      <c r="C29682" s="87">
        <v>43422</v>
      </c>
      <c r="D29682" s="85">
        <v>17</v>
      </c>
      <c r="E29682" s="86">
        <v>43422.708333333336</v>
      </c>
      <c r="F29682" s="88" t="s">
        <v>427</v>
      </c>
      <c r="G29682" s="89" t="s">
        <v>428</v>
      </c>
      <c r="H29682" s="94">
        <v>1502</v>
      </c>
      <c r="I29682" s="94">
        <v>1490</v>
      </c>
      <c r="J29682" s="94">
        <v>1713</v>
      </c>
      <c r="K29682" s="94">
        <v>223</v>
      </c>
      <c r="O29682" s="94">
        <v>1490</v>
      </c>
      <c r="P29682" s="94">
        <v>1713</v>
      </c>
      <c r="Q29682" s="94">
        <v>223</v>
      </c>
      <c r="R29682" s="94">
        <v>969</v>
      </c>
      <c r="S29682" s="94">
        <v>503</v>
      </c>
      <c r="V29682" s="94">
        <v>0</v>
      </c>
      <c r="W29682" s="94">
        <v>16</v>
      </c>
      <c r="X29682" s="94">
        <v>223</v>
      </c>
      <c r="Y29682" s="94">
        <v>2</v>
      </c>
      <c r="AJ29682" s="94">
        <v>969</v>
      </c>
      <c r="AK29682" s="94">
        <v>503</v>
      </c>
      <c r="AN29682" s="94">
        <v>0</v>
      </c>
      <c r="AO29682" s="94">
        <v>16</v>
      </c>
      <c r="AP29682" s="94">
        <v>223</v>
      </c>
      <c r="AQ29682" s="94">
        <v>2</v>
      </c>
      <c r="AS29682" s="94">
        <v>-229</v>
      </c>
      <c r="AT29682" s="94">
        <v>254</v>
      </c>
      <c r="AU29682" s="94">
        <v>4</v>
      </c>
      <c r="AV29682" s="94">
        <v>-131</v>
      </c>
      <c r="AX29682" s="94">
        <v>16</v>
      </c>
      <c r="AY29682" s="94">
        <v>110</v>
      </c>
      <c r="AZ29682" s="94">
        <v>199</v>
      </c>
      <c r="BA29682" s="94">
        <v>79</v>
      </c>
      <c r="BB29682" s="94">
        <v>2</v>
      </c>
      <c r="BC29682" s="94">
        <v>43</v>
      </c>
      <c r="BD29682" s="94">
        <v>35</v>
      </c>
      <c r="BE29682" s="94">
        <v>67</v>
      </c>
      <c r="BF29682" s="94">
        <v>17</v>
      </c>
      <c r="BG29682" s="94">
        <v>970</v>
      </c>
      <c r="BH29682" s="94">
        <v>274</v>
      </c>
    </row>
    <row r="29683" spans="1:60">
      <c r="A29683" s="85" t="s">
        <v>107</v>
      </c>
      <c r="B29683" s="86">
        <v>43423.041666666664</v>
      </c>
      <c r="C29683" s="87">
        <v>43422</v>
      </c>
      <c r="D29683" s="85">
        <v>18</v>
      </c>
      <c r="E29683" s="86">
        <v>43422.75</v>
      </c>
      <c r="F29683" s="88" t="s">
        <v>427</v>
      </c>
      <c r="G29683" s="89" t="s">
        <v>428</v>
      </c>
      <c r="H29683" s="94">
        <v>1641</v>
      </c>
      <c r="I29683" s="94">
        <v>1657</v>
      </c>
      <c r="J29683" s="94">
        <v>1812</v>
      </c>
      <c r="K29683" s="94">
        <v>155</v>
      </c>
      <c r="O29683" s="94">
        <v>1657</v>
      </c>
      <c r="P29683" s="94">
        <v>1812</v>
      </c>
      <c r="Q29683" s="94">
        <v>155</v>
      </c>
      <c r="R29683" s="94">
        <v>994</v>
      </c>
      <c r="S29683" s="94">
        <v>554</v>
      </c>
      <c r="V29683" s="94">
        <v>0</v>
      </c>
      <c r="W29683" s="94">
        <v>0</v>
      </c>
      <c r="X29683" s="94">
        <v>262</v>
      </c>
      <c r="Y29683" s="94">
        <v>2</v>
      </c>
      <c r="AJ29683" s="94">
        <v>994</v>
      </c>
      <c r="AK29683" s="94">
        <v>554</v>
      </c>
      <c r="AN29683" s="94">
        <v>0</v>
      </c>
      <c r="AO29683" s="94">
        <v>0</v>
      </c>
      <c r="AP29683" s="94">
        <v>262</v>
      </c>
      <c r="AQ29683" s="94">
        <v>2</v>
      </c>
      <c r="AS29683" s="94">
        <v>-211</v>
      </c>
      <c r="AT29683" s="94">
        <v>280</v>
      </c>
      <c r="AU29683" s="94">
        <v>3</v>
      </c>
      <c r="AV29683" s="94">
        <v>-168</v>
      </c>
      <c r="AX29683" s="94">
        <v>-14</v>
      </c>
      <c r="AY29683" s="94">
        <v>121</v>
      </c>
      <c r="AZ29683" s="94">
        <v>144</v>
      </c>
      <c r="BA29683" s="94">
        <v>82</v>
      </c>
      <c r="BB29683" s="94">
        <v>3</v>
      </c>
      <c r="BC29683" s="94">
        <v>44</v>
      </c>
      <c r="BD29683" s="94">
        <v>41</v>
      </c>
      <c r="BE29683" s="94">
        <v>70</v>
      </c>
      <c r="BF29683" s="94">
        <v>20</v>
      </c>
      <c r="BG29683" s="94">
        <v>1079</v>
      </c>
      <c r="BH29683" s="94">
        <v>313</v>
      </c>
    </row>
    <row r="29684" spans="1:60">
      <c r="A29684" s="85" t="s">
        <v>107</v>
      </c>
      <c r="B29684" s="86">
        <v>43423.083333333336</v>
      </c>
      <c r="C29684" s="87">
        <v>43422</v>
      </c>
      <c r="D29684" s="85">
        <v>19</v>
      </c>
      <c r="E29684" s="86">
        <v>43422.791666666664</v>
      </c>
      <c r="F29684" s="88" t="s">
        <v>427</v>
      </c>
      <c r="G29684" s="89" t="s">
        <v>428</v>
      </c>
      <c r="H29684" s="94">
        <v>1697</v>
      </c>
      <c r="I29684" s="94">
        <v>1708</v>
      </c>
      <c r="J29684" s="94">
        <v>1691</v>
      </c>
      <c r="K29684" s="94">
        <v>-17</v>
      </c>
      <c r="O29684" s="94">
        <v>1708</v>
      </c>
      <c r="P29684" s="94">
        <v>1691</v>
      </c>
      <c r="Q29684" s="94">
        <v>-17</v>
      </c>
      <c r="R29684" s="94">
        <v>999</v>
      </c>
      <c r="S29684" s="94">
        <v>537</v>
      </c>
      <c r="V29684" s="94">
        <v>0</v>
      </c>
      <c r="W29684" s="94">
        <v>0</v>
      </c>
      <c r="X29684" s="94">
        <v>153</v>
      </c>
      <c r="Y29684" s="94">
        <v>2</v>
      </c>
      <c r="AJ29684" s="94">
        <v>999</v>
      </c>
      <c r="AK29684" s="94">
        <v>537</v>
      </c>
      <c r="AN29684" s="94">
        <v>0</v>
      </c>
      <c r="AO29684" s="94">
        <v>0</v>
      </c>
      <c r="AP29684" s="94">
        <v>153</v>
      </c>
      <c r="AQ29684" s="94">
        <v>2</v>
      </c>
      <c r="AS29684" s="94">
        <v>-285</v>
      </c>
      <c r="AT29684" s="94">
        <v>264</v>
      </c>
      <c r="AU29684" s="94">
        <v>3</v>
      </c>
      <c r="AV29684" s="94">
        <v>-187</v>
      </c>
      <c r="AX29684" s="94">
        <v>-14</v>
      </c>
      <c r="AY29684" s="94">
        <v>123</v>
      </c>
      <c r="AZ29684" s="94">
        <v>79</v>
      </c>
      <c r="BA29684" s="94">
        <v>83</v>
      </c>
      <c r="BB29684" s="94">
        <v>3</v>
      </c>
      <c r="BC29684" s="94">
        <v>44</v>
      </c>
      <c r="BD29684" s="94">
        <v>43</v>
      </c>
      <c r="BE29684" s="94">
        <v>70</v>
      </c>
      <c r="BF29684" s="94">
        <v>21</v>
      </c>
      <c r="BG29684" s="94">
        <v>1108</v>
      </c>
      <c r="BH29684" s="94">
        <v>330</v>
      </c>
    </row>
    <row r="29685" spans="1:60">
      <c r="A29685" s="85" t="s">
        <v>107</v>
      </c>
      <c r="B29685" s="86">
        <v>43423.125</v>
      </c>
      <c r="C29685" s="87">
        <v>43422</v>
      </c>
      <c r="D29685" s="85">
        <v>20</v>
      </c>
      <c r="E29685" s="86">
        <v>43422.833333333336</v>
      </c>
      <c r="F29685" s="88" t="s">
        <v>427</v>
      </c>
      <c r="G29685" s="89" t="s">
        <v>428</v>
      </c>
      <c r="H29685" s="94">
        <v>1703</v>
      </c>
      <c r="I29685" s="94">
        <v>1704</v>
      </c>
      <c r="J29685" s="94">
        <v>1703</v>
      </c>
      <c r="K29685" s="94">
        <v>-1</v>
      </c>
      <c r="O29685" s="94">
        <v>1704</v>
      </c>
      <c r="P29685" s="94">
        <v>1703</v>
      </c>
      <c r="Q29685" s="94">
        <v>-1</v>
      </c>
      <c r="R29685" s="94">
        <v>996</v>
      </c>
      <c r="S29685" s="94">
        <v>532</v>
      </c>
      <c r="V29685" s="94">
        <v>0</v>
      </c>
      <c r="W29685" s="94">
        <v>0</v>
      </c>
      <c r="X29685" s="94">
        <v>173</v>
      </c>
      <c r="Y29685" s="94">
        <v>2</v>
      </c>
      <c r="AJ29685" s="94">
        <v>996</v>
      </c>
      <c r="AK29685" s="94">
        <v>532</v>
      </c>
      <c r="AN29685" s="94">
        <v>0</v>
      </c>
      <c r="AO29685" s="94">
        <v>0</v>
      </c>
      <c r="AP29685" s="94">
        <v>173</v>
      </c>
      <c r="AQ29685" s="94">
        <v>2</v>
      </c>
      <c r="AS29685" s="94">
        <v>-283</v>
      </c>
      <c r="AT29685" s="94">
        <v>258</v>
      </c>
      <c r="AU29685" s="94">
        <v>1</v>
      </c>
      <c r="AV29685" s="94">
        <v>-173</v>
      </c>
      <c r="AX29685" s="94">
        <v>-14</v>
      </c>
      <c r="AY29685" s="94">
        <v>107</v>
      </c>
      <c r="AZ29685" s="94">
        <v>103</v>
      </c>
      <c r="BA29685" s="94">
        <v>81</v>
      </c>
      <c r="BB29685" s="94">
        <v>3</v>
      </c>
      <c r="BC29685" s="94">
        <v>44</v>
      </c>
      <c r="BD29685" s="94">
        <v>45</v>
      </c>
      <c r="BE29685" s="94">
        <v>70</v>
      </c>
      <c r="BF29685" s="94">
        <v>22</v>
      </c>
      <c r="BG29685" s="94">
        <v>1104</v>
      </c>
      <c r="BH29685" s="94">
        <v>330</v>
      </c>
    </row>
    <row r="29686" spans="1:60">
      <c r="A29686" s="85" t="s">
        <v>107</v>
      </c>
      <c r="B29686" s="86">
        <v>43423.166666666664</v>
      </c>
      <c r="C29686" s="87">
        <v>43422</v>
      </c>
      <c r="D29686" s="85">
        <v>21</v>
      </c>
      <c r="E29686" s="86">
        <v>43422.875</v>
      </c>
      <c r="F29686" s="88" t="s">
        <v>427</v>
      </c>
      <c r="G29686" s="89" t="s">
        <v>428</v>
      </c>
      <c r="H29686" s="94">
        <v>1683</v>
      </c>
      <c r="I29686" s="94">
        <v>1681</v>
      </c>
      <c r="J29686" s="94">
        <v>1729</v>
      </c>
      <c r="K29686" s="94">
        <v>48</v>
      </c>
      <c r="O29686" s="94">
        <v>1681</v>
      </c>
      <c r="P29686" s="94">
        <v>1729</v>
      </c>
      <c r="Q29686" s="94">
        <v>48</v>
      </c>
      <c r="R29686" s="94">
        <v>973</v>
      </c>
      <c r="S29686" s="94">
        <v>524</v>
      </c>
      <c r="V29686" s="94">
        <v>0</v>
      </c>
      <c r="W29686" s="94">
        <v>0</v>
      </c>
      <c r="X29686" s="94">
        <v>230</v>
      </c>
      <c r="Y29686" s="94">
        <v>2</v>
      </c>
      <c r="AJ29686" s="94">
        <v>973</v>
      </c>
      <c r="AK29686" s="94">
        <v>524</v>
      </c>
      <c r="AN29686" s="94">
        <v>0</v>
      </c>
      <c r="AO29686" s="94">
        <v>0</v>
      </c>
      <c r="AP29686" s="94">
        <v>230</v>
      </c>
      <c r="AQ29686" s="94">
        <v>2</v>
      </c>
      <c r="AS29686" s="94">
        <v>-262</v>
      </c>
      <c r="AT29686" s="94">
        <v>256</v>
      </c>
      <c r="AU29686" s="94">
        <v>-14</v>
      </c>
      <c r="AV29686" s="94">
        <v>-158</v>
      </c>
      <c r="AX29686" s="94">
        <v>-14</v>
      </c>
      <c r="AY29686" s="94">
        <v>122</v>
      </c>
      <c r="AZ29686" s="94">
        <v>118</v>
      </c>
      <c r="BA29686" s="94">
        <v>80</v>
      </c>
      <c r="BB29686" s="94">
        <v>3</v>
      </c>
      <c r="BC29686" s="94">
        <v>43</v>
      </c>
      <c r="BD29686" s="94">
        <v>45</v>
      </c>
      <c r="BE29686" s="94">
        <v>69</v>
      </c>
      <c r="BF29686" s="94">
        <v>22</v>
      </c>
      <c r="BG29686" s="94">
        <v>1086</v>
      </c>
      <c r="BH29686" s="94">
        <v>329</v>
      </c>
    </row>
    <row r="29687" spans="1:60">
      <c r="A29687" s="85" t="s">
        <v>107</v>
      </c>
      <c r="B29687" s="86">
        <v>43423.208333333336</v>
      </c>
      <c r="C29687" s="87">
        <v>43422</v>
      </c>
      <c r="D29687" s="85">
        <v>22</v>
      </c>
      <c r="E29687" s="86">
        <v>43422.916666666664</v>
      </c>
      <c r="F29687" s="88" t="s">
        <v>427</v>
      </c>
      <c r="G29687" s="89" t="s">
        <v>428</v>
      </c>
      <c r="H29687" s="94">
        <v>1626</v>
      </c>
      <c r="I29687" s="94">
        <v>1605</v>
      </c>
      <c r="J29687" s="94">
        <v>1809</v>
      </c>
      <c r="K29687" s="94">
        <v>204</v>
      </c>
      <c r="O29687" s="94">
        <v>1605</v>
      </c>
      <c r="P29687" s="94">
        <v>1809</v>
      </c>
      <c r="Q29687" s="94">
        <v>204</v>
      </c>
      <c r="R29687" s="94">
        <v>960</v>
      </c>
      <c r="S29687" s="94">
        <v>528</v>
      </c>
      <c r="V29687" s="94">
        <v>0</v>
      </c>
      <c r="W29687" s="94">
        <v>0</v>
      </c>
      <c r="X29687" s="94">
        <v>319</v>
      </c>
      <c r="Y29687" s="94">
        <v>2</v>
      </c>
      <c r="AJ29687" s="94">
        <v>960</v>
      </c>
      <c r="AK29687" s="94">
        <v>528</v>
      </c>
      <c r="AN29687" s="94">
        <v>0</v>
      </c>
      <c r="AO29687" s="94">
        <v>0</v>
      </c>
      <c r="AP29687" s="94">
        <v>319</v>
      </c>
      <c r="AQ29687" s="94">
        <v>2</v>
      </c>
      <c r="AS29687" s="94">
        <v>-158</v>
      </c>
      <c r="AT29687" s="94">
        <v>252</v>
      </c>
      <c r="AU29687" s="94">
        <v>-37</v>
      </c>
      <c r="AV29687" s="94">
        <v>-141</v>
      </c>
      <c r="AX29687" s="94">
        <v>-14</v>
      </c>
      <c r="AY29687" s="94">
        <v>122</v>
      </c>
      <c r="AZ29687" s="94">
        <v>180</v>
      </c>
      <c r="BA29687" s="94">
        <v>82</v>
      </c>
      <c r="BB29687" s="94">
        <v>3</v>
      </c>
      <c r="BC29687" s="94">
        <v>43</v>
      </c>
      <c r="BD29687" s="94">
        <v>44</v>
      </c>
      <c r="BE29687" s="94">
        <v>68</v>
      </c>
      <c r="BF29687" s="94">
        <v>22</v>
      </c>
      <c r="BG29687" s="94">
        <v>1029</v>
      </c>
      <c r="BH29687" s="94">
        <v>310</v>
      </c>
    </row>
    <row r="29688" spans="1:60">
      <c r="A29688" s="85" t="s">
        <v>107</v>
      </c>
      <c r="B29688" s="86">
        <v>43423.25</v>
      </c>
      <c r="C29688" s="87">
        <v>43422</v>
      </c>
      <c r="D29688" s="85">
        <v>23</v>
      </c>
      <c r="E29688" s="86">
        <v>43422.958333333336</v>
      </c>
      <c r="F29688" s="88" t="s">
        <v>427</v>
      </c>
      <c r="G29688" s="89" t="s">
        <v>428</v>
      </c>
      <c r="H29688" s="94">
        <v>1531</v>
      </c>
      <c r="I29688" s="94">
        <v>1519</v>
      </c>
      <c r="J29688" s="94">
        <v>1816</v>
      </c>
      <c r="K29688" s="94">
        <v>297</v>
      </c>
      <c r="O29688" s="94">
        <v>1519</v>
      </c>
      <c r="P29688" s="94">
        <v>1816</v>
      </c>
      <c r="Q29688" s="94">
        <v>297</v>
      </c>
      <c r="R29688" s="94">
        <v>967</v>
      </c>
      <c r="S29688" s="94">
        <v>527</v>
      </c>
      <c r="V29688" s="94">
        <v>0</v>
      </c>
      <c r="W29688" s="94">
        <v>0</v>
      </c>
      <c r="X29688" s="94">
        <v>320</v>
      </c>
      <c r="Y29688" s="94">
        <v>2</v>
      </c>
      <c r="AJ29688" s="94">
        <v>967</v>
      </c>
      <c r="AK29688" s="94">
        <v>527</v>
      </c>
      <c r="AN29688" s="94">
        <v>0</v>
      </c>
      <c r="AO29688" s="94">
        <v>0</v>
      </c>
      <c r="AP29688" s="94">
        <v>320</v>
      </c>
      <c r="AQ29688" s="94">
        <v>2</v>
      </c>
      <c r="AS29688" s="94">
        <v>-124</v>
      </c>
      <c r="AT29688" s="94">
        <v>269</v>
      </c>
      <c r="AU29688" s="94">
        <v>-33</v>
      </c>
      <c r="AV29688" s="94">
        <v>-130</v>
      </c>
      <c r="AX29688" s="94">
        <v>-14</v>
      </c>
      <c r="AY29688" s="94">
        <v>101</v>
      </c>
      <c r="AZ29688" s="94">
        <v>228</v>
      </c>
      <c r="BA29688" s="94">
        <v>82</v>
      </c>
      <c r="BB29688" s="94">
        <v>3</v>
      </c>
      <c r="BC29688" s="94">
        <v>43</v>
      </c>
      <c r="BD29688" s="94">
        <v>42</v>
      </c>
      <c r="BE29688" s="94">
        <v>67</v>
      </c>
      <c r="BF29688" s="94">
        <v>21</v>
      </c>
      <c r="BG29688" s="94">
        <v>957</v>
      </c>
      <c r="BH29688" s="94">
        <v>300</v>
      </c>
    </row>
    <row r="29689" spans="1:60">
      <c r="A29689" s="85" t="s">
        <v>107</v>
      </c>
      <c r="B29689" s="86">
        <v>43423.291666666664</v>
      </c>
      <c r="C29689" s="87">
        <v>43422</v>
      </c>
      <c r="D29689" s="85">
        <v>24</v>
      </c>
      <c r="E29689" s="86">
        <v>43423</v>
      </c>
      <c r="F29689" s="88" t="s">
        <v>427</v>
      </c>
      <c r="G29689" s="89" t="s">
        <v>428</v>
      </c>
      <c r="H29689" s="94">
        <v>1461</v>
      </c>
      <c r="I29689" s="94">
        <v>1444</v>
      </c>
      <c r="J29689" s="94">
        <v>1838</v>
      </c>
      <c r="K29689" s="94">
        <v>394</v>
      </c>
      <c r="O29689" s="94">
        <v>1444</v>
      </c>
      <c r="P29689" s="94">
        <v>1838</v>
      </c>
      <c r="Q29689" s="94">
        <v>394</v>
      </c>
      <c r="R29689" s="94">
        <v>976</v>
      </c>
      <c r="S29689" s="94">
        <v>517</v>
      </c>
      <c r="V29689" s="94">
        <v>0</v>
      </c>
      <c r="W29689" s="94">
        <v>0</v>
      </c>
      <c r="X29689" s="94">
        <v>343</v>
      </c>
      <c r="Y29689" s="94">
        <v>2</v>
      </c>
      <c r="AJ29689" s="94">
        <v>976</v>
      </c>
      <c r="AK29689" s="94">
        <v>517</v>
      </c>
      <c r="AN29689" s="94">
        <v>0</v>
      </c>
      <c r="AO29689" s="94">
        <v>0</v>
      </c>
      <c r="AP29689" s="94">
        <v>343</v>
      </c>
      <c r="AQ29689" s="94">
        <v>2</v>
      </c>
      <c r="AS29689" s="94">
        <v>-61</v>
      </c>
      <c r="AT29689" s="94">
        <v>274</v>
      </c>
      <c r="AU29689" s="94">
        <v>-49</v>
      </c>
      <c r="AV29689" s="94">
        <v>-127</v>
      </c>
      <c r="AX29689" s="94">
        <v>-14</v>
      </c>
      <c r="AY29689" s="94">
        <v>146</v>
      </c>
      <c r="AZ29689" s="94">
        <v>225</v>
      </c>
      <c r="BA29689" s="94">
        <v>81</v>
      </c>
      <c r="BB29689" s="94">
        <v>3</v>
      </c>
      <c r="BC29689" s="94">
        <v>43</v>
      </c>
      <c r="BD29689" s="94">
        <v>40</v>
      </c>
      <c r="BE29689" s="94">
        <v>68</v>
      </c>
      <c r="BF29689" s="94">
        <v>20</v>
      </c>
      <c r="BG29689" s="94">
        <v>893</v>
      </c>
      <c r="BH29689" s="94">
        <v>294</v>
      </c>
    </row>
    <row r="29690" spans="1:60">
      <c r="A29690" s="85" t="s">
        <v>107</v>
      </c>
      <c r="B29690" s="86">
        <v>43423.333333333336</v>
      </c>
      <c r="C29690" s="87">
        <v>43423</v>
      </c>
      <c r="D29690" s="85">
        <v>1</v>
      </c>
      <c r="E29690" s="86">
        <v>43423.041666666664</v>
      </c>
      <c r="F29690" s="88" t="s">
        <v>427</v>
      </c>
      <c r="G29690" s="89" t="s">
        <v>428</v>
      </c>
      <c r="H29690" s="94">
        <v>1410</v>
      </c>
      <c r="I29690" s="94">
        <v>1397</v>
      </c>
      <c r="J29690" s="94">
        <v>1855</v>
      </c>
      <c r="K29690" s="94">
        <v>458</v>
      </c>
      <c r="O29690" s="94">
        <v>1397</v>
      </c>
      <c r="P29690" s="94">
        <v>1855</v>
      </c>
      <c r="Q29690" s="94">
        <v>458</v>
      </c>
      <c r="R29690" s="94">
        <v>956</v>
      </c>
      <c r="S29690" s="94">
        <v>516</v>
      </c>
      <c r="V29690" s="94">
        <v>0</v>
      </c>
      <c r="W29690" s="94">
        <v>0</v>
      </c>
      <c r="X29690" s="94">
        <v>381</v>
      </c>
      <c r="Y29690" s="94">
        <v>2</v>
      </c>
      <c r="AJ29690" s="94">
        <v>956</v>
      </c>
      <c r="AK29690" s="94">
        <v>516</v>
      </c>
      <c r="AN29690" s="94">
        <v>0</v>
      </c>
      <c r="AO29690" s="94">
        <v>0</v>
      </c>
      <c r="AP29690" s="94">
        <v>381</v>
      </c>
      <c r="AQ29690" s="94">
        <v>2</v>
      </c>
      <c r="AS29690" s="94">
        <v>-2</v>
      </c>
      <c r="AT29690" s="94">
        <v>275</v>
      </c>
      <c r="AU29690" s="94">
        <v>-106</v>
      </c>
      <c r="AV29690" s="94">
        <v>-114</v>
      </c>
      <c r="AX29690" s="94">
        <v>-12</v>
      </c>
      <c r="AY29690" s="94">
        <v>147</v>
      </c>
      <c r="AZ29690" s="94">
        <v>270</v>
      </c>
      <c r="BA29690" s="94">
        <v>80</v>
      </c>
      <c r="BB29690" s="94">
        <v>3</v>
      </c>
      <c r="BC29690" s="94">
        <v>43</v>
      </c>
      <c r="BD29690" s="94">
        <v>40</v>
      </c>
      <c r="BE29690" s="94">
        <v>68</v>
      </c>
      <c r="BF29690" s="94">
        <v>19</v>
      </c>
      <c r="BG29690" s="94">
        <v>856</v>
      </c>
      <c r="BH29690" s="94">
        <v>283</v>
      </c>
    </row>
    <row r="29691" spans="1:60">
      <c r="A29691" s="85" t="s">
        <v>107</v>
      </c>
      <c r="B29691" s="86">
        <v>43423.375</v>
      </c>
      <c r="C29691" s="87">
        <v>43423</v>
      </c>
      <c r="D29691" s="85">
        <v>2</v>
      </c>
      <c r="E29691" s="86">
        <v>43423.083333333336</v>
      </c>
      <c r="F29691" s="88" t="s">
        <v>427</v>
      </c>
      <c r="G29691" s="89" t="s">
        <v>428</v>
      </c>
      <c r="H29691" s="94">
        <v>1393</v>
      </c>
      <c r="I29691" s="94">
        <v>1375</v>
      </c>
      <c r="J29691" s="94">
        <v>1926</v>
      </c>
      <c r="K29691" s="94">
        <v>551</v>
      </c>
      <c r="O29691" s="94">
        <v>1375</v>
      </c>
      <c r="P29691" s="94">
        <v>1926</v>
      </c>
      <c r="Q29691" s="94">
        <v>551</v>
      </c>
      <c r="R29691" s="94">
        <v>939</v>
      </c>
      <c r="S29691" s="94">
        <v>552</v>
      </c>
      <c r="V29691" s="94">
        <v>0</v>
      </c>
      <c r="W29691" s="94">
        <v>0</v>
      </c>
      <c r="X29691" s="94">
        <v>433</v>
      </c>
      <c r="Y29691" s="94">
        <v>2</v>
      </c>
      <c r="AJ29691" s="94">
        <v>939</v>
      </c>
      <c r="AK29691" s="94">
        <v>552</v>
      </c>
      <c r="AN29691" s="94">
        <v>0</v>
      </c>
      <c r="AO29691" s="94">
        <v>0</v>
      </c>
      <c r="AP29691" s="94">
        <v>433</v>
      </c>
      <c r="AQ29691" s="94">
        <v>2</v>
      </c>
      <c r="AS29691" s="94">
        <v>62</v>
      </c>
      <c r="AT29691" s="94">
        <v>330</v>
      </c>
      <c r="AU29691" s="94">
        <v>-211</v>
      </c>
      <c r="AV29691" s="94">
        <v>-116</v>
      </c>
      <c r="AX29691" s="94">
        <v>34</v>
      </c>
      <c r="AY29691" s="94">
        <v>149</v>
      </c>
      <c r="AZ29691" s="94">
        <v>303</v>
      </c>
      <c r="BA29691" s="94">
        <v>71</v>
      </c>
      <c r="BB29691" s="94">
        <v>3</v>
      </c>
      <c r="BC29691" s="94">
        <v>43</v>
      </c>
      <c r="BD29691" s="94">
        <v>39</v>
      </c>
      <c r="BE29691" s="94">
        <v>69</v>
      </c>
      <c r="BF29691" s="94">
        <v>19</v>
      </c>
      <c r="BG29691" s="94">
        <v>848</v>
      </c>
      <c r="BH29691" s="94">
        <v>280</v>
      </c>
    </row>
    <row r="29692" spans="1:60">
      <c r="A29692" s="85" t="s">
        <v>107</v>
      </c>
      <c r="B29692" s="86">
        <v>43423.416666666664</v>
      </c>
      <c r="C29692" s="87">
        <v>43423</v>
      </c>
      <c r="D29692" s="85">
        <v>3</v>
      </c>
      <c r="E29692" s="86">
        <v>43423.125</v>
      </c>
      <c r="F29692" s="88" t="s">
        <v>427</v>
      </c>
      <c r="G29692" s="89" t="s">
        <v>428</v>
      </c>
      <c r="H29692" s="94">
        <v>1397</v>
      </c>
      <c r="I29692" s="94">
        <v>1377</v>
      </c>
      <c r="J29692" s="94">
        <v>2000</v>
      </c>
      <c r="K29692" s="94">
        <v>623</v>
      </c>
      <c r="O29692" s="94">
        <v>1377</v>
      </c>
      <c r="P29692" s="94">
        <v>2000</v>
      </c>
      <c r="Q29692" s="94">
        <v>623</v>
      </c>
      <c r="R29692" s="94">
        <v>941</v>
      </c>
      <c r="S29692" s="94">
        <v>549</v>
      </c>
      <c r="V29692" s="94">
        <v>0</v>
      </c>
      <c r="W29692" s="94">
        <v>0</v>
      </c>
      <c r="X29692" s="94">
        <v>508</v>
      </c>
      <c r="Y29692" s="94">
        <v>2</v>
      </c>
      <c r="AJ29692" s="94">
        <v>941</v>
      </c>
      <c r="AK29692" s="94">
        <v>549</v>
      </c>
      <c r="AN29692" s="94">
        <v>0</v>
      </c>
      <c r="AO29692" s="94">
        <v>0</v>
      </c>
      <c r="AP29692" s="94">
        <v>508</v>
      </c>
      <c r="AQ29692" s="94">
        <v>2</v>
      </c>
      <c r="AS29692" s="94">
        <v>129</v>
      </c>
      <c r="AT29692" s="94">
        <v>333</v>
      </c>
      <c r="AU29692" s="94">
        <v>-260</v>
      </c>
      <c r="AV29692" s="94">
        <v>-114</v>
      </c>
      <c r="AX29692" s="94">
        <v>34</v>
      </c>
      <c r="AY29692" s="94">
        <v>185</v>
      </c>
      <c r="AZ29692" s="94">
        <v>316</v>
      </c>
      <c r="BA29692" s="94">
        <v>68</v>
      </c>
      <c r="BB29692" s="94">
        <v>3</v>
      </c>
      <c r="BC29692" s="94">
        <v>43</v>
      </c>
      <c r="BD29692" s="94">
        <v>39</v>
      </c>
      <c r="BE29692" s="94">
        <v>69</v>
      </c>
      <c r="BF29692" s="94">
        <v>19</v>
      </c>
      <c r="BG29692" s="94">
        <v>854</v>
      </c>
      <c r="BH29692" s="94">
        <v>279</v>
      </c>
    </row>
    <row r="29693" spans="1:60">
      <c r="A29693" s="85" t="s">
        <v>107</v>
      </c>
      <c r="B29693" s="86">
        <v>43423.458333333336</v>
      </c>
      <c r="C29693" s="87">
        <v>43423</v>
      </c>
      <c r="D29693" s="85">
        <v>4</v>
      </c>
      <c r="E29693" s="86">
        <v>43423.166666666664</v>
      </c>
      <c r="F29693" s="88" t="s">
        <v>427</v>
      </c>
      <c r="G29693" s="89" t="s">
        <v>428</v>
      </c>
      <c r="H29693" s="94">
        <v>1412</v>
      </c>
      <c r="I29693" s="94">
        <v>1382</v>
      </c>
      <c r="J29693" s="94">
        <v>2008</v>
      </c>
      <c r="K29693" s="94">
        <v>626</v>
      </c>
      <c r="O29693" s="94">
        <v>1382</v>
      </c>
      <c r="P29693" s="94">
        <v>2008</v>
      </c>
      <c r="Q29693" s="94">
        <v>626</v>
      </c>
      <c r="R29693" s="94">
        <v>964</v>
      </c>
      <c r="S29693" s="94">
        <v>527</v>
      </c>
      <c r="V29693" s="94">
        <v>0</v>
      </c>
      <c r="W29693" s="94">
        <v>0</v>
      </c>
      <c r="X29693" s="94">
        <v>515</v>
      </c>
      <c r="Y29693" s="94">
        <v>2</v>
      </c>
      <c r="AJ29693" s="94">
        <v>964</v>
      </c>
      <c r="AK29693" s="94">
        <v>527</v>
      </c>
      <c r="AN29693" s="94">
        <v>0</v>
      </c>
      <c r="AO29693" s="94">
        <v>0</v>
      </c>
      <c r="AP29693" s="94">
        <v>515</v>
      </c>
      <c r="AQ29693" s="94">
        <v>2</v>
      </c>
      <c r="AS29693" s="94">
        <v>115</v>
      </c>
      <c r="AT29693" s="94">
        <v>319</v>
      </c>
      <c r="AU29693" s="94">
        <v>-253</v>
      </c>
      <c r="AV29693" s="94">
        <v>-110</v>
      </c>
      <c r="AX29693" s="94">
        <v>29</v>
      </c>
      <c r="AY29693" s="94">
        <v>192</v>
      </c>
      <c r="AZ29693" s="94">
        <v>334</v>
      </c>
      <c r="BA29693" s="94">
        <v>68</v>
      </c>
      <c r="BB29693" s="94">
        <v>3</v>
      </c>
      <c r="BC29693" s="94">
        <v>44</v>
      </c>
      <c r="BD29693" s="94">
        <v>40</v>
      </c>
      <c r="BE29693" s="94">
        <v>69</v>
      </c>
      <c r="BF29693" s="94">
        <v>20</v>
      </c>
      <c r="BG29693" s="94">
        <v>854</v>
      </c>
      <c r="BH29693" s="94">
        <v>280</v>
      </c>
    </row>
    <row r="29694" spans="1:60">
      <c r="A29694" s="85" t="s">
        <v>107</v>
      </c>
      <c r="B29694" s="86">
        <v>43423.5</v>
      </c>
      <c r="C29694" s="87">
        <v>43423</v>
      </c>
      <c r="D29694" s="85">
        <v>5</v>
      </c>
      <c r="E29694" s="86">
        <v>43423.208333333336</v>
      </c>
      <c r="F29694" s="88" t="s">
        <v>427</v>
      </c>
      <c r="G29694" s="89" t="s">
        <v>428</v>
      </c>
      <c r="H29694" s="94">
        <v>1449</v>
      </c>
      <c r="I29694" s="94">
        <v>1423</v>
      </c>
      <c r="J29694" s="94">
        <v>2003</v>
      </c>
      <c r="K29694" s="94">
        <v>580</v>
      </c>
      <c r="O29694" s="94">
        <v>1423</v>
      </c>
      <c r="P29694" s="94">
        <v>2003</v>
      </c>
      <c r="Q29694" s="94">
        <v>580</v>
      </c>
      <c r="R29694" s="94">
        <v>996</v>
      </c>
      <c r="S29694" s="94">
        <v>515</v>
      </c>
      <c r="V29694" s="94">
        <v>0</v>
      </c>
      <c r="W29694" s="94">
        <v>0</v>
      </c>
      <c r="X29694" s="94">
        <v>490</v>
      </c>
      <c r="Y29694" s="94">
        <v>2</v>
      </c>
      <c r="AJ29694" s="94">
        <v>996</v>
      </c>
      <c r="AK29694" s="94">
        <v>515</v>
      </c>
      <c r="AN29694" s="94">
        <v>0</v>
      </c>
      <c r="AO29694" s="94">
        <v>0</v>
      </c>
      <c r="AP29694" s="94">
        <v>490</v>
      </c>
      <c r="AQ29694" s="94">
        <v>2</v>
      </c>
      <c r="AS29694" s="94">
        <v>80</v>
      </c>
      <c r="AT29694" s="94">
        <v>296</v>
      </c>
      <c r="AU29694" s="94">
        <v>-241</v>
      </c>
      <c r="AV29694" s="94">
        <v>-108</v>
      </c>
      <c r="AX29694" s="94">
        <v>16</v>
      </c>
      <c r="AY29694" s="94">
        <v>184</v>
      </c>
      <c r="AZ29694" s="94">
        <v>353</v>
      </c>
      <c r="BA29694" s="94">
        <v>67</v>
      </c>
      <c r="BB29694" s="94">
        <v>3</v>
      </c>
      <c r="BC29694" s="94">
        <v>44</v>
      </c>
      <c r="BD29694" s="94">
        <v>41</v>
      </c>
      <c r="BE29694" s="94">
        <v>70</v>
      </c>
      <c r="BF29694" s="94">
        <v>20</v>
      </c>
      <c r="BG29694" s="94">
        <v>886</v>
      </c>
      <c r="BH29694" s="94">
        <v>289</v>
      </c>
    </row>
    <row r="29695" spans="1:60">
      <c r="A29695" s="85" t="s">
        <v>107</v>
      </c>
      <c r="B29695" s="86">
        <v>43423.541666666664</v>
      </c>
      <c r="C29695" s="87">
        <v>43423</v>
      </c>
      <c r="D29695" s="85">
        <v>6</v>
      </c>
      <c r="E29695" s="86">
        <v>43423.25</v>
      </c>
      <c r="F29695" s="88" t="s">
        <v>427</v>
      </c>
      <c r="G29695" s="89" t="s">
        <v>428</v>
      </c>
      <c r="H29695" s="94">
        <v>1548</v>
      </c>
      <c r="I29695" s="94">
        <v>1508</v>
      </c>
      <c r="J29695" s="94">
        <v>1994</v>
      </c>
      <c r="K29695" s="94">
        <v>486</v>
      </c>
      <c r="O29695" s="94">
        <v>1508</v>
      </c>
      <c r="P29695" s="94">
        <v>1994</v>
      </c>
      <c r="Q29695" s="94">
        <v>486</v>
      </c>
      <c r="R29695" s="94">
        <v>986</v>
      </c>
      <c r="S29695" s="94">
        <v>523</v>
      </c>
      <c r="V29695" s="94">
        <v>0</v>
      </c>
      <c r="W29695" s="94">
        <v>0</v>
      </c>
      <c r="X29695" s="94">
        <v>483</v>
      </c>
      <c r="Y29695" s="94">
        <v>2</v>
      </c>
      <c r="AJ29695" s="94">
        <v>986</v>
      </c>
      <c r="AK29695" s="94">
        <v>523</v>
      </c>
      <c r="AN29695" s="94">
        <v>0</v>
      </c>
      <c r="AO29695" s="94">
        <v>0</v>
      </c>
      <c r="AP29695" s="94">
        <v>483</v>
      </c>
      <c r="AQ29695" s="94">
        <v>2</v>
      </c>
      <c r="AS29695" s="94">
        <v>21</v>
      </c>
      <c r="AT29695" s="94">
        <v>294</v>
      </c>
      <c r="AU29695" s="94">
        <v>-189</v>
      </c>
      <c r="AV29695" s="94">
        <v>-121</v>
      </c>
      <c r="AX29695" s="94">
        <v>-14</v>
      </c>
      <c r="AY29695" s="94">
        <v>195</v>
      </c>
      <c r="AZ29695" s="94">
        <v>300</v>
      </c>
      <c r="BA29695" s="94">
        <v>68</v>
      </c>
      <c r="BB29695" s="94">
        <v>3</v>
      </c>
      <c r="BC29695" s="94">
        <v>46</v>
      </c>
      <c r="BD29695" s="94">
        <v>43</v>
      </c>
      <c r="BE29695" s="94">
        <v>72</v>
      </c>
      <c r="BF29695" s="94">
        <v>22</v>
      </c>
      <c r="BG29695" s="94">
        <v>945</v>
      </c>
      <c r="BH29695" s="94">
        <v>306</v>
      </c>
    </row>
    <row r="29696" spans="1:60">
      <c r="A29696" s="85" t="s">
        <v>107</v>
      </c>
      <c r="B29696" s="86">
        <v>43423.583333333336</v>
      </c>
      <c r="C29696" s="87">
        <v>43423</v>
      </c>
      <c r="D29696" s="85">
        <v>7</v>
      </c>
      <c r="E29696" s="86">
        <v>43423.291666666664</v>
      </c>
      <c r="F29696" s="88" t="s">
        <v>427</v>
      </c>
      <c r="G29696" s="89" t="s">
        <v>428</v>
      </c>
      <c r="H29696" s="94">
        <v>1675</v>
      </c>
      <c r="I29696" s="94">
        <v>1633</v>
      </c>
      <c r="J29696" s="94">
        <v>1976</v>
      </c>
      <c r="K29696" s="94">
        <v>343</v>
      </c>
      <c r="O29696" s="94">
        <v>1633</v>
      </c>
      <c r="P29696" s="94">
        <v>1976</v>
      </c>
      <c r="Q29696" s="94">
        <v>343</v>
      </c>
      <c r="R29696" s="94">
        <v>992</v>
      </c>
      <c r="S29696" s="94">
        <v>526</v>
      </c>
      <c r="V29696" s="94">
        <v>0</v>
      </c>
      <c r="W29696" s="94">
        <v>0</v>
      </c>
      <c r="X29696" s="94">
        <v>456</v>
      </c>
      <c r="Y29696" s="94">
        <v>2</v>
      </c>
      <c r="AJ29696" s="94">
        <v>992</v>
      </c>
      <c r="AK29696" s="94">
        <v>526</v>
      </c>
      <c r="AN29696" s="94">
        <v>0</v>
      </c>
      <c r="AO29696" s="94">
        <v>0</v>
      </c>
      <c r="AP29696" s="94">
        <v>456</v>
      </c>
      <c r="AQ29696" s="94">
        <v>2</v>
      </c>
      <c r="AS29696" s="94">
        <v>-88</v>
      </c>
      <c r="AT29696" s="94">
        <v>279</v>
      </c>
      <c r="AU29696" s="94">
        <v>-87</v>
      </c>
      <c r="AV29696" s="94">
        <v>-141</v>
      </c>
      <c r="AX29696" s="94">
        <v>-14</v>
      </c>
      <c r="AY29696" s="94">
        <v>171</v>
      </c>
      <c r="AZ29696" s="94">
        <v>223</v>
      </c>
      <c r="BA29696" s="94">
        <v>66</v>
      </c>
      <c r="BB29696" s="94">
        <v>3</v>
      </c>
      <c r="BC29696" s="94">
        <v>49</v>
      </c>
      <c r="BD29696" s="94">
        <v>45</v>
      </c>
      <c r="BE29696" s="94">
        <v>75</v>
      </c>
      <c r="BF29696" s="94">
        <v>24</v>
      </c>
      <c r="BG29696" s="94">
        <v>1041</v>
      </c>
      <c r="BH29696" s="94">
        <v>328</v>
      </c>
    </row>
    <row r="29697" spans="1:60">
      <c r="A29697" s="85" t="s">
        <v>107</v>
      </c>
      <c r="B29697" s="86">
        <v>43423.625</v>
      </c>
      <c r="C29697" s="87">
        <v>43423</v>
      </c>
      <c r="D29697" s="85">
        <v>8</v>
      </c>
      <c r="E29697" s="86">
        <v>43423.333333333336</v>
      </c>
      <c r="F29697" s="88" t="s">
        <v>427</v>
      </c>
      <c r="G29697" s="89" t="s">
        <v>428</v>
      </c>
      <c r="H29697" s="94">
        <v>1688</v>
      </c>
      <c r="I29697" s="94">
        <v>1648</v>
      </c>
      <c r="J29697" s="94">
        <v>1959</v>
      </c>
      <c r="K29697" s="94">
        <v>311</v>
      </c>
      <c r="O29697" s="94">
        <v>1648</v>
      </c>
      <c r="P29697" s="94">
        <v>1959</v>
      </c>
      <c r="Q29697" s="94">
        <v>311</v>
      </c>
      <c r="R29697" s="94">
        <v>1008</v>
      </c>
      <c r="S29697" s="94">
        <v>528</v>
      </c>
      <c r="V29697" s="94">
        <v>0</v>
      </c>
      <c r="W29697" s="94">
        <v>42</v>
      </c>
      <c r="X29697" s="94">
        <v>379</v>
      </c>
      <c r="Y29697" s="94">
        <v>2</v>
      </c>
      <c r="AJ29697" s="94">
        <v>1008</v>
      </c>
      <c r="AK29697" s="94">
        <v>528</v>
      </c>
      <c r="AN29697" s="94">
        <v>0</v>
      </c>
      <c r="AO29697" s="94">
        <v>42</v>
      </c>
      <c r="AP29697" s="94">
        <v>379</v>
      </c>
      <c r="AQ29697" s="94">
        <v>2</v>
      </c>
      <c r="AS29697" s="94">
        <v>-132</v>
      </c>
      <c r="AT29697" s="94">
        <v>303</v>
      </c>
      <c r="AU29697" s="94">
        <v>-78</v>
      </c>
      <c r="AV29697" s="94">
        <v>-148</v>
      </c>
      <c r="AX29697" s="94">
        <v>15</v>
      </c>
      <c r="AY29697" s="94">
        <v>131</v>
      </c>
      <c r="AZ29697" s="94">
        <v>220</v>
      </c>
      <c r="BA29697" s="94">
        <v>61</v>
      </c>
      <c r="BB29697" s="94">
        <v>3</v>
      </c>
      <c r="BC29697" s="94">
        <v>50</v>
      </c>
      <c r="BD29697" s="94">
        <v>46</v>
      </c>
      <c r="BE29697" s="94">
        <v>75</v>
      </c>
      <c r="BF29697" s="94">
        <v>24</v>
      </c>
      <c r="BG29697" s="94">
        <v>1063</v>
      </c>
      <c r="BH29697" s="94">
        <v>327</v>
      </c>
    </row>
    <row r="29698" spans="1:60">
      <c r="A29698" s="85" t="s">
        <v>107</v>
      </c>
      <c r="B29698" s="86">
        <v>43423.666666666664</v>
      </c>
      <c r="C29698" s="87">
        <v>43423</v>
      </c>
      <c r="D29698" s="85">
        <v>9</v>
      </c>
      <c r="E29698" s="86">
        <v>43423.375</v>
      </c>
      <c r="F29698" s="88" t="s">
        <v>427</v>
      </c>
      <c r="G29698" s="89" t="s">
        <v>428</v>
      </c>
      <c r="H29698" s="94">
        <v>1646</v>
      </c>
      <c r="I29698" s="94">
        <v>1603</v>
      </c>
      <c r="J29698" s="94">
        <v>2026</v>
      </c>
      <c r="K29698" s="94">
        <v>423</v>
      </c>
      <c r="O29698" s="94">
        <v>1603</v>
      </c>
      <c r="P29698" s="94">
        <v>2026</v>
      </c>
      <c r="Q29698" s="94">
        <v>423</v>
      </c>
      <c r="R29698" s="94">
        <v>998</v>
      </c>
      <c r="S29698" s="94">
        <v>539</v>
      </c>
      <c r="V29698" s="94">
        <v>0</v>
      </c>
      <c r="W29698" s="94">
        <v>140</v>
      </c>
      <c r="X29698" s="94">
        <v>347</v>
      </c>
      <c r="Y29698" s="94">
        <v>2</v>
      </c>
      <c r="AJ29698" s="94">
        <v>998</v>
      </c>
      <c r="AK29698" s="94">
        <v>539</v>
      </c>
      <c r="AN29698" s="94">
        <v>0</v>
      </c>
      <c r="AO29698" s="94">
        <v>140</v>
      </c>
      <c r="AP29698" s="94">
        <v>347</v>
      </c>
      <c r="AQ29698" s="94">
        <v>2</v>
      </c>
      <c r="AS29698" s="94">
        <v>-90</v>
      </c>
      <c r="AT29698" s="94">
        <v>339</v>
      </c>
      <c r="AU29698" s="94">
        <v>-67</v>
      </c>
      <c r="AV29698" s="94">
        <v>-134</v>
      </c>
      <c r="AX29698" s="94">
        <v>17</v>
      </c>
      <c r="AY29698" s="94">
        <v>89</v>
      </c>
      <c r="AZ29698" s="94">
        <v>269</v>
      </c>
      <c r="BA29698" s="94">
        <v>64</v>
      </c>
      <c r="BB29698" s="94">
        <v>3</v>
      </c>
      <c r="BC29698" s="94">
        <v>51</v>
      </c>
      <c r="BD29698" s="94">
        <v>41</v>
      </c>
      <c r="BE29698" s="94">
        <v>75</v>
      </c>
      <c r="BF29698" s="94">
        <v>23</v>
      </c>
      <c r="BG29698" s="94">
        <v>1029</v>
      </c>
      <c r="BH29698" s="94">
        <v>308</v>
      </c>
    </row>
    <row r="29699" spans="1:60">
      <c r="A29699" s="85" t="s">
        <v>107</v>
      </c>
      <c r="B29699" s="86">
        <v>43423.708333333336</v>
      </c>
      <c r="C29699" s="87">
        <v>43423</v>
      </c>
      <c r="D29699" s="85">
        <v>10</v>
      </c>
      <c r="E29699" s="86">
        <v>43423.416666666664</v>
      </c>
      <c r="F29699" s="88" t="s">
        <v>427</v>
      </c>
      <c r="G29699" s="89" t="s">
        <v>428</v>
      </c>
      <c r="H29699" s="94">
        <v>1611</v>
      </c>
      <c r="I29699" s="94">
        <v>1563</v>
      </c>
      <c r="J29699" s="94">
        <v>1948</v>
      </c>
      <c r="K29699" s="94">
        <v>385</v>
      </c>
      <c r="O29699" s="94">
        <v>1563</v>
      </c>
      <c r="P29699" s="94">
        <v>1948</v>
      </c>
      <c r="Q29699" s="94">
        <v>385</v>
      </c>
      <c r="R29699" s="94">
        <v>949</v>
      </c>
      <c r="S29699" s="94">
        <v>513</v>
      </c>
      <c r="V29699" s="94">
        <v>0</v>
      </c>
      <c r="W29699" s="94">
        <v>163</v>
      </c>
      <c r="X29699" s="94">
        <v>321</v>
      </c>
      <c r="Y29699" s="94">
        <v>2</v>
      </c>
      <c r="AJ29699" s="94">
        <v>949</v>
      </c>
      <c r="AK29699" s="94">
        <v>513</v>
      </c>
      <c r="AN29699" s="94">
        <v>0</v>
      </c>
      <c r="AO29699" s="94">
        <v>163</v>
      </c>
      <c r="AP29699" s="94">
        <v>321</v>
      </c>
      <c r="AQ29699" s="94">
        <v>2</v>
      </c>
      <c r="AS29699" s="94">
        <v>-112</v>
      </c>
      <c r="AT29699" s="94">
        <v>328</v>
      </c>
      <c r="AU29699" s="94">
        <v>-109</v>
      </c>
      <c r="AV29699" s="94">
        <v>-113</v>
      </c>
      <c r="AX29699" s="94">
        <v>39</v>
      </c>
      <c r="AY29699" s="94">
        <v>62</v>
      </c>
      <c r="AZ29699" s="94">
        <v>290</v>
      </c>
      <c r="BA29699" s="94">
        <v>62</v>
      </c>
      <c r="BB29699" s="94">
        <v>3</v>
      </c>
      <c r="BC29699" s="94">
        <v>52</v>
      </c>
      <c r="BD29699" s="94">
        <v>37</v>
      </c>
      <c r="BE29699" s="94">
        <v>75</v>
      </c>
      <c r="BF29699" s="94">
        <v>22</v>
      </c>
      <c r="BG29699" s="94">
        <v>1001</v>
      </c>
      <c r="BH29699" s="94">
        <v>301</v>
      </c>
    </row>
    <row r="29700" spans="1:60">
      <c r="A29700" s="85" t="s">
        <v>107</v>
      </c>
      <c r="B29700" s="86">
        <v>43423.75</v>
      </c>
      <c r="C29700" s="87">
        <v>43423</v>
      </c>
      <c r="D29700" s="85">
        <v>11</v>
      </c>
      <c r="E29700" s="86">
        <v>43423.458333333336</v>
      </c>
      <c r="F29700" s="88" t="s">
        <v>427</v>
      </c>
      <c r="G29700" s="89" t="s">
        <v>428</v>
      </c>
      <c r="H29700" s="94">
        <v>1576</v>
      </c>
      <c r="I29700" s="94">
        <v>1526</v>
      </c>
      <c r="J29700" s="94">
        <v>1830</v>
      </c>
      <c r="K29700" s="94">
        <v>304</v>
      </c>
      <c r="O29700" s="94">
        <v>1526</v>
      </c>
      <c r="P29700" s="94">
        <v>1830</v>
      </c>
      <c r="Q29700" s="94">
        <v>304</v>
      </c>
      <c r="R29700" s="94">
        <v>905</v>
      </c>
      <c r="S29700" s="94">
        <v>496</v>
      </c>
      <c r="V29700" s="94">
        <v>0</v>
      </c>
      <c r="W29700" s="94">
        <v>169</v>
      </c>
      <c r="X29700" s="94">
        <v>258</v>
      </c>
      <c r="Y29700" s="94">
        <v>2</v>
      </c>
      <c r="AJ29700" s="94">
        <v>905</v>
      </c>
      <c r="AK29700" s="94">
        <v>496</v>
      </c>
      <c r="AN29700" s="94">
        <v>0</v>
      </c>
      <c r="AO29700" s="94">
        <v>169</v>
      </c>
      <c r="AP29700" s="94">
        <v>258</v>
      </c>
      <c r="AQ29700" s="94">
        <v>2</v>
      </c>
      <c r="AS29700" s="94">
        <v>-81</v>
      </c>
      <c r="AT29700" s="94">
        <v>317</v>
      </c>
      <c r="AU29700" s="94">
        <v>-213</v>
      </c>
      <c r="AV29700" s="94">
        <v>-106</v>
      </c>
      <c r="AX29700" s="94">
        <v>40</v>
      </c>
      <c r="AY29700" s="94">
        <v>57</v>
      </c>
      <c r="AZ29700" s="94">
        <v>290</v>
      </c>
      <c r="BA29700" s="94">
        <v>61</v>
      </c>
      <c r="BB29700" s="94">
        <v>3</v>
      </c>
      <c r="BC29700" s="94">
        <v>53</v>
      </c>
      <c r="BD29700" s="94">
        <v>34</v>
      </c>
      <c r="BE29700" s="94">
        <v>71</v>
      </c>
      <c r="BF29700" s="94">
        <v>21</v>
      </c>
      <c r="BG29700" s="94">
        <v>977</v>
      </c>
      <c r="BH29700" s="94">
        <v>292</v>
      </c>
    </row>
    <row r="29701" spans="1:60">
      <c r="A29701" s="85" t="s">
        <v>107</v>
      </c>
      <c r="B29701" s="86">
        <v>43423.791666666664</v>
      </c>
      <c r="C29701" s="87">
        <v>43423</v>
      </c>
      <c r="D29701" s="85">
        <v>12</v>
      </c>
      <c r="E29701" s="86">
        <v>43423.5</v>
      </c>
      <c r="F29701" s="88" t="s">
        <v>427</v>
      </c>
      <c r="G29701" s="89" t="s">
        <v>428</v>
      </c>
      <c r="H29701" s="94">
        <v>1556</v>
      </c>
      <c r="I29701" s="94">
        <v>1497</v>
      </c>
      <c r="J29701" s="94">
        <v>1835</v>
      </c>
      <c r="K29701" s="94">
        <v>338</v>
      </c>
      <c r="O29701" s="94">
        <v>1497</v>
      </c>
      <c r="P29701" s="94">
        <v>1835</v>
      </c>
      <c r="Q29701" s="94">
        <v>338</v>
      </c>
      <c r="R29701" s="94">
        <v>914</v>
      </c>
      <c r="S29701" s="94">
        <v>496</v>
      </c>
      <c r="V29701" s="94">
        <v>0</v>
      </c>
      <c r="W29701" s="94">
        <v>170</v>
      </c>
      <c r="X29701" s="94">
        <v>253</v>
      </c>
      <c r="Y29701" s="94">
        <v>2</v>
      </c>
      <c r="AJ29701" s="94">
        <v>914</v>
      </c>
      <c r="AK29701" s="94">
        <v>496</v>
      </c>
      <c r="AN29701" s="94">
        <v>0</v>
      </c>
      <c r="AO29701" s="94">
        <v>170</v>
      </c>
      <c r="AP29701" s="94">
        <v>253</v>
      </c>
      <c r="AQ29701" s="94">
        <v>2</v>
      </c>
      <c r="AS29701" s="94">
        <v>-98</v>
      </c>
      <c r="AT29701" s="94">
        <v>331</v>
      </c>
      <c r="AU29701" s="94">
        <v>-180</v>
      </c>
      <c r="AV29701" s="94">
        <v>-95</v>
      </c>
      <c r="AX29701" s="94">
        <v>40</v>
      </c>
      <c r="AY29701" s="94">
        <v>22</v>
      </c>
      <c r="AZ29701" s="94">
        <v>318</v>
      </c>
      <c r="BA29701" s="94">
        <v>61</v>
      </c>
      <c r="BB29701" s="94">
        <v>3</v>
      </c>
      <c r="BC29701" s="94">
        <v>53</v>
      </c>
      <c r="BD29701" s="94">
        <v>31</v>
      </c>
      <c r="BE29701" s="94">
        <v>72</v>
      </c>
      <c r="BF29701" s="94">
        <v>20</v>
      </c>
      <c r="BG29701" s="94">
        <v>963</v>
      </c>
      <c r="BH29701" s="94">
        <v>280</v>
      </c>
    </row>
    <row r="29702" spans="1:60">
      <c r="A29702" s="85" t="s">
        <v>107</v>
      </c>
      <c r="B29702" s="86">
        <v>43423.833333333336</v>
      </c>
      <c r="C29702" s="87">
        <v>43423</v>
      </c>
      <c r="D29702" s="85">
        <v>13</v>
      </c>
      <c r="E29702" s="86">
        <v>43423.541666666664</v>
      </c>
      <c r="F29702" s="88" t="s">
        <v>427</v>
      </c>
      <c r="G29702" s="89" t="s">
        <v>428</v>
      </c>
      <c r="H29702" s="94">
        <v>1526</v>
      </c>
      <c r="I29702" s="94">
        <v>1467</v>
      </c>
      <c r="J29702" s="94">
        <v>1823</v>
      </c>
      <c r="K29702" s="94">
        <v>356</v>
      </c>
      <c r="O29702" s="94">
        <v>1467</v>
      </c>
      <c r="P29702" s="94">
        <v>1823</v>
      </c>
      <c r="Q29702" s="94">
        <v>356</v>
      </c>
      <c r="R29702" s="94">
        <v>966</v>
      </c>
      <c r="S29702" s="94">
        <v>493</v>
      </c>
      <c r="V29702" s="94">
        <v>0</v>
      </c>
      <c r="W29702" s="94">
        <v>168</v>
      </c>
      <c r="X29702" s="94">
        <v>194</v>
      </c>
      <c r="Y29702" s="94">
        <v>2</v>
      </c>
      <c r="AJ29702" s="94">
        <v>966</v>
      </c>
      <c r="AK29702" s="94">
        <v>493</v>
      </c>
      <c r="AN29702" s="94">
        <v>0</v>
      </c>
      <c r="AO29702" s="94">
        <v>168</v>
      </c>
      <c r="AP29702" s="94">
        <v>194</v>
      </c>
      <c r="AQ29702" s="94">
        <v>2</v>
      </c>
      <c r="AS29702" s="94">
        <v>-140</v>
      </c>
      <c r="AT29702" s="94">
        <v>322</v>
      </c>
      <c r="AU29702" s="94">
        <v>-127</v>
      </c>
      <c r="AV29702" s="94">
        <v>-86</v>
      </c>
      <c r="AX29702" s="94">
        <v>40</v>
      </c>
      <c r="AY29702" s="94">
        <v>-14</v>
      </c>
      <c r="AZ29702" s="94">
        <v>361</v>
      </c>
      <c r="BA29702" s="94">
        <v>62</v>
      </c>
      <c r="BB29702" s="94">
        <v>3</v>
      </c>
      <c r="BC29702" s="94">
        <v>53</v>
      </c>
      <c r="BD29702" s="94">
        <v>30</v>
      </c>
      <c r="BE29702" s="94">
        <v>72</v>
      </c>
      <c r="BF29702" s="94">
        <v>19</v>
      </c>
      <c r="BG29702" s="94">
        <v>942</v>
      </c>
      <c r="BH29702" s="94">
        <v>272</v>
      </c>
    </row>
    <row r="29703" spans="1:60">
      <c r="A29703" s="85" t="s">
        <v>107</v>
      </c>
      <c r="B29703" s="86">
        <v>43423.875</v>
      </c>
      <c r="C29703" s="87">
        <v>43423</v>
      </c>
      <c r="D29703" s="85">
        <v>14</v>
      </c>
      <c r="E29703" s="86">
        <v>43423.583333333336</v>
      </c>
      <c r="F29703" s="88" t="s">
        <v>427</v>
      </c>
      <c r="G29703" s="89" t="s">
        <v>428</v>
      </c>
      <c r="H29703" s="94">
        <v>1516</v>
      </c>
      <c r="I29703" s="94">
        <v>1462</v>
      </c>
      <c r="J29703" s="94">
        <v>1818</v>
      </c>
      <c r="K29703" s="94">
        <v>356</v>
      </c>
      <c r="O29703" s="94">
        <v>1462</v>
      </c>
      <c r="P29703" s="94">
        <v>1818</v>
      </c>
      <c r="Q29703" s="94">
        <v>356</v>
      </c>
      <c r="R29703" s="94">
        <v>997</v>
      </c>
      <c r="S29703" s="94">
        <v>495</v>
      </c>
      <c r="V29703" s="94">
        <v>0</v>
      </c>
      <c r="W29703" s="94">
        <v>167</v>
      </c>
      <c r="X29703" s="94">
        <v>157</v>
      </c>
      <c r="Y29703" s="94">
        <v>2</v>
      </c>
      <c r="AJ29703" s="94">
        <v>997</v>
      </c>
      <c r="AK29703" s="94">
        <v>495</v>
      </c>
      <c r="AN29703" s="94">
        <v>0</v>
      </c>
      <c r="AO29703" s="94">
        <v>167</v>
      </c>
      <c r="AP29703" s="94">
        <v>157</v>
      </c>
      <c r="AQ29703" s="94">
        <v>2</v>
      </c>
      <c r="AS29703" s="94">
        <v>-140</v>
      </c>
      <c r="AT29703" s="94">
        <v>338</v>
      </c>
      <c r="AU29703" s="94">
        <v>-91</v>
      </c>
      <c r="AV29703" s="94">
        <v>-104</v>
      </c>
      <c r="AX29703" s="94">
        <v>40</v>
      </c>
      <c r="AY29703" s="94">
        <v>15</v>
      </c>
      <c r="AZ29703" s="94">
        <v>298</v>
      </c>
      <c r="BA29703" s="94">
        <v>61</v>
      </c>
      <c r="BB29703" s="94">
        <v>3</v>
      </c>
      <c r="BC29703" s="94">
        <v>53</v>
      </c>
      <c r="BD29703" s="94">
        <v>29</v>
      </c>
      <c r="BE29703" s="94">
        <v>72</v>
      </c>
      <c r="BF29703" s="94">
        <v>18</v>
      </c>
      <c r="BG29703" s="94">
        <v>946</v>
      </c>
      <c r="BH29703" s="94">
        <v>265</v>
      </c>
    </row>
    <row r="29704" spans="1:60">
      <c r="A29704" s="85" t="s">
        <v>107</v>
      </c>
      <c r="B29704" s="86">
        <v>43423.916666666664</v>
      </c>
      <c r="C29704" s="87">
        <v>43423</v>
      </c>
      <c r="D29704" s="85">
        <v>15</v>
      </c>
      <c r="E29704" s="86">
        <v>43423.625</v>
      </c>
      <c r="F29704" s="88" t="s">
        <v>427</v>
      </c>
      <c r="G29704" s="89" t="s">
        <v>428</v>
      </c>
      <c r="H29704" s="94">
        <v>1521</v>
      </c>
      <c r="I29704" s="94">
        <v>1457</v>
      </c>
      <c r="J29704" s="94">
        <v>1794</v>
      </c>
      <c r="K29704" s="94">
        <v>337</v>
      </c>
      <c r="O29704" s="94">
        <v>1457</v>
      </c>
      <c r="P29704" s="94">
        <v>1794</v>
      </c>
      <c r="Q29704" s="94">
        <v>337</v>
      </c>
      <c r="R29704" s="94">
        <v>998</v>
      </c>
      <c r="S29704" s="94">
        <v>507</v>
      </c>
      <c r="V29704" s="94">
        <v>0</v>
      </c>
      <c r="W29704" s="94">
        <v>155</v>
      </c>
      <c r="X29704" s="94">
        <v>132</v>
      </c>
      <c r="Y29704" s="94">
        <v>2</v>
      </c>
      <c r="AJ29704" s="94">
        <v>998</v>
      </c>
      <c r="AK29704" s="94">
        <v>507</v>
      </c>
      <c r="AN29704" s="94">
        <v>0</v>
      </c>
      <c r="AO29704" s="94">
        <v>155</v>
      </c>
      <c r="AP29704" s="94">
        <v>132</v>
      </c>
      <c r="AQ29704" s="94">
        <v>2</v>
      </c>
      <c r="AS29704" s="94">
        <v>-132</v>
      </c>
      <c r="AT29704" s="94">
        <v>346</v>
      </c>
      <c r="AU29704" s="94">
        <v>-73</v>
      </c>
      <c r="AV29704" s="94">
        <v>-118</v>
      </c>
      <c r="AX29704" s="94">
        <v>40</v>
      </c>
      <c r="AY29704" s="94">
        <v>58</v>
      </c>
      <c r="AZ29704" s="94">
        <v>216</v>
      </c>
      <c r="BA29704" s="94">
        <v>62</v>
      </c>
      <c r="BB29704" s="94">
        <v>3</v>
      </c>
      <c r="BC29704" s="94">
        <v>52</v>
      </c>
      <c r="BD29704" s="94">
        <v>29</v>
      </c>
      <c r="BE29704" s="94">
        <v>72</v>
      </c>
      <c r="BF29704" s="94">
        <v>18</v>
      </c>
      <c r="BG29704" s="94">
        <v>938</v>
      </c>
      <c r="BH29704" s="94">
        <v>273</v>
      </c>
    </row>
    <row r="29705" spans="1:60">
      <c r="A29705" s="85" t="s">
        <v>107</v>
      </c>
      <c r="B29705" s="86">
        <v>43423.958333333336</v>
      </c>
      <c r="C29705" s="87">
        <v>43423</v>
      </c>
      <c r="D29705" s="85">
        <v>16</v>
      </c>
      <c r="E29705" s="86">
        <v>43423.666666666664</v>
      </c>
      <c r="F29705" s="88" t="s">
        <v>427</v>
      </c>
      <c r="G29705" s="89" t="s">
        <v>428</v>
      </c>
      <c r="H29705" s="94">
        <v>1533</v>
      </c>
      <c r="I29705" s="94">
        <v>1490</v>
      </c>
      <c r="J29705" s="94">
        <v>1768</v>
      </c>
      <c r="K29705" s="94">
        <v>278</v>
      </c>
      <c r="O29705" s="94">
        <v>1490</v>
      </c>
      <c r="P29705" s="94">
        <v>1768</v>
      </c>
      <c r="Q29705" s="94">
        <v>278</v>
      </c>
      <c r="R29705" s="94">
        <v>954</v>
      </c>
      <c r="S29705" s="94">
        <v>622</v>
      </c>
      <c r="V29705" s="94">
        <v>0</v>
      </c>
      <c r="W29705" s="94">
        <v>113</v>
      </c>
      <c r="X29705" s="94">
        <v>77</v>
      </c>
      <c r="Y29705" s="94">
        <v>2</v>
      </c>
      <c r="AJ29705" s="94">
        <v>954</v>
      </c>
      <c r="AK29705" s="94">
        <v>622</v>
      </c>
      <c r="AN29705" s="94">
        <v>0</v>
      </c>
      <c r="AO29705" s="94">
        <v>113</v>
      </c>
      <c r="AP29705" s="94">
        <v>77</v>
      </c>
      <c r="AQ29705" s="94">
        <v>2</v>
      </c>
      <c r="AS29705" s="94">
        <v>-161</v>
      </c>
      <c r="AT29705" s="94">
        <v>427</v>
      </c>
      <c r="AU29705" s="94">
        <v>-66</v>
      </c>
      <c r="AV29705" s="94">
        <v>-117</v>
      </c>
      <c r="AX29705" s="94">
        <v>39</v>
      </c>
      <c r="AY29705" s="94">
        <v>-21</v>
      </c>
      <c r="AZ29705" s="94">
        <v>177</v>
      </c>
      <c r="BA29705" s="94">
        <v>62</v>
      </c>
      <c r="BB29705" s="94">
        <v>3</v>
      </c>
      <c r="BC29705" s="94">
        <v>51</v>
      </c>
      <c r="BD29705" s="94">
        <v>31</v>
      </c>
      <c r="BE29705" s="94">
        <v>72</v>
      </c>
      <c r="BF29705" s="94">
        <v>18</v>
      </c>
      <c r="BG29705" s="94">
        <v>968</v>
      </c>
      <c r="BH29705" s="94">
        <v>271</v>
      </c>
    </row>
    <row r="29706" spans="1:60">
      <c r="A29706" s="85" t="s">
        <v>107</v>
      </c>
      <c r="B29706" s="86">
        <v>43424</v>
      </c>
      <c r="C29706" s="87">
        <v>43423</v>
      </c>
      <c r="D29706" s="85">
        <v>17</v>
      </c>
      <c r="E29706" s="86">
        <v>43423.708333333336</v>
      </c>
      <c r="F29706" s="88" t="s">
        <v>427</v>
      </c>
      <c r="G29706" s="89" t="s">
        <v>428</v>
      </c>
      <c r="H29706" s="94">
        <v>1586</v>
      </c>
      <c r="I29706" s="94">
        <v>1554</v>
      </c>
      <c r="J29706" s="94">
        <v>1819</v>
      </c>
      <c r="K29706" s="94">
        <v>265</v>
      </c>
      <c r="O29706" s="94">
        <v>1554</v>
      </c>
      <c r="P29706" s="94">
        <v>1819</v>
      </c>
      <c r="Q29706" s="94">
        <v>265</v>
      </c>
      <c r="R29706" s="94">
        <v>931</v>
      </c>
      <c r="S29706" s="94">
        <v>794</v>
      </c>
      <c r="V29706" s="94">
        <v>0</v>
      </c>
      <c r="W29706" s="94">
        <v>25</v>
      </c>
      <c r="X29706" s="94">
        <v>68</v>
      </c>
      <c r="Y29706" s="94">
        <v>1</v>
      </c>
      <c r="AJ29706" s="94">
        <v>931</v>
      </c>
      <c r="AK29706" s="94">
        <v>794</v>
      </c>
      <c r="AN29706" s="94">
        <v>0</v>
      </c>
      <c r="AO29706" s="94">
        <v>25</v>
      </c>
      <c r="AP29706" s="94">
        <v>68</v>
      </c>
      <c r="AQ29706" s="94">
        <v>1</v>
      </c>
      <c r="AS29706" s="94">
        <v>-155</v>
      </c>
      <c r="AT29706" s="94">
        <v>534</v>
      </c>
      <c r="AU29706" s="94">
        <v>-45</v>
      </c>
      <c r="AV29706" s="94">
        <v>-129</v>
      </c>
      <c r="AX29706" s="94">
        <v>16</v>
      </c>
      <c r="AY29706" s="94">
        <v>-123</v>
      </c>
      <c r="AZ29706" s="94">
        <v>167</v>
      </c>
      <c r="BA29706" s="94">
        <v>61</v>
      </c>
      <c r="BB29706" s="94">
        <v>3</v>
      </c>
      <c r="BC29706" s="94">
        <v>50</v>
      </c>
      <c r="BD29706" s="94">
        <v>37</v>
      </c>
      <c r="BE29706" s="94">
        <v>72</v>
      </c>
      <c r="BF29706" s="94">
        <v>18</v>
      </c>
      <c r="BG29706" s="94">
        <v>1017</v>
      </c>
      <c r="BH29706" s="94">
        <v>282</v>
      </c>
    </row>
    <row r="29707" spans="1:60">
      <c r="A29707" s="85" t="s">
        <v>107</v>
      </c>
      <c r="B29707" s="86">
        <v>43424.041666666664</v>
      </c>
      <c r="C29707" s="87">
        <v>43423</v>
      </c>
      <c r="D29707" s="85">
        <v>18</v>
      </c>
      <c r="E29707" s="86">
        <v>43423.75</v>
      </c>
      <c r="F29707" s="88" t="s">
        <v>427</v>
      </c>
      <c r="G29707" s="89" t="s">
        <v>428</v>
      </c>
      <c r="H29707" s="94">
        <v>1713</v>
      </c>
      <c r="I29707" s="94">
        <v>1699</v>
      </c>
      <c r="J29707" s="94">
        <v>1819</v>
      </c>
      <c r="K29707" s="94">
        <v>120</v>
      </c>
      <c r="O29707" s="94">
        <v>1699</v>
      </c>
      <c r="P29707" s="94">
        <v>1819</v>
      </c>
      <c r="Q29707" s="94">
        <v>120</v>
      </c>
      <c r="R29707" s="94">
        <v>977</v>
      </c>
      <c r="S29707" s="94">
        <v>703</v>
      </c>
      <c r="V29707" s="94">
        <v>0</v>
      </c>
      <c r="W29707" s="94">
        <v>6</v>
      </c>
      <c r="X29707" s="94">
        <v>131</v>
      </c>
      <c r="Y29707" s="94">
        <v>2</v>
      </c>
      <c r="AJ29707" s="94">
        <v>977</v>
      </c>
      <c r="AK29707" s="94">
        <v>703</v>
      </c>
      <c r="AN29707" s="94">
        <v>0</v>
      </c>
      <c r="AO29707" s="94">
        <v>6</v>
      </c>
      <c r="AP29707" s="94">
        <v>131</v>
      </c>
      <c r="AQ29707" s="94">
        <v>2</v>
      </c>
      <c r="AS29707" s="94">
        <v>-184</v>
      </c>
      <c r="AT29707" s="94">
        <v>428</v>
      </c>
      <c r="AU29707" s="94">
        <v>-44</v>
      </c>
      <c r="AV29707" s="94">
        <v>-149</v>
      </c>
      <c r="AX29707" s="94">
        <v>15</v>
      </c>
      <c r="AY29707" s="94">
        <v>-63</v>
      </c>
      <c r="AZ29707" s="94">
        <v>117</v>
      </c>
      <c r="BA29707" s="94">
        <v>65</v>
      </c>
      <c r="BB29707" s="94">
        <v>3</v>
      </c>
      <c r="BC29707" s="94">
        <v>49</v>
      </c>
      <c r="BD29707" s="94">
        <v>42</v>
      </c>
      <c r="BE29707" s="94">
        <v>73</v>
      </c>
      <c r="BF29707" s="94">
        <v>22</v>
      </c>
      <c r="BG29707" s="94">
        <v>1115</v>
      </c>
      <c r="BH29707" s="94">
        <v>317</v>
      </c>
    </row>
    <row r="29708" spans="1:60">
      <c r="A29708" s="85" t="s">
        <v>107</v>
      </c>
      <c r="B29708" s="86">
        <v>43424.083333333336</v>
      </c>
      <c r="C29708" s="87">
        <v>43423</v>
      </c>
      <c r="D29708" s="85">
        <v>19</v>
      </c>
      <c r="E29708" s="86">
        <v>43423.791666666664</v>
      </c>
      <c r="F29708" s="88" t="s">
        <v>427</v>
      </c>
      <c r="G29708" s="89" t="s">
        <v>428</v>
      </c>
      <c r="H29708" s="94">
        <v>1776</v>
      </c>
      <c r="I29708" s="94">
        <v>1710</v>
      </c>
      <c r="J29708" s="94">
        <v>1749</v>
      </c>
      <c r="K29708" s="94">
        <v>39</v>
      </c>
      <c r="O29708" s="94">
        <v>1710</v>
      </c>
      <c r="P29708" s="94">
        <v>1749</v>
      </c>
      <c r="Q29708" s="94">
        <v>39</v>
      </c>
      <c r="R29708" s="94">
        <v>959</v>
      </c>
      <c r="S29708" s="94">
        <v>570</v>
      </c>
      <c r="V29708" s="94">
        <v>0</v>
      </c>
      <c r="W29708" s="94">
        <v>2</v>
      </c>
      <c r="X29708" s="94">
        <v>216</v>
      </c>
      <c r="Y29708" s="94">
        <v>2</v>
      </c>
      <c r="AJ29708" s="94">
        <v>959</v>
      </c>
      <c r="AK29708" s="94">
        <v>570</v>
      </c>
      <c r="AN29708" s="94">
        <v>0</v>
      </c>
      <c r="AO29708" s="94">
        <v>2</v>
      </c>
      <c r="AP29708" s="94">
        <v>216</v>
      </c>
      <c r="AQ29708" s="94">
        <v>2</v>
      </c>
      <c r="AS29708" s="94">
        <v>-130</v>
      </c>
      <c r="AT29708" s="94">
        <v>305</v>
      </c>
      <c r="AU29708" s="94">
        <v>-47</v>
      </c>
      <c r="AV29708" s="94">
        <v>-164</v>
      </c>
      <c r="AX29708" s="94">
        <v>-14</v>
      </c>
      <c r="AY29708" s="94">
        <v>8</v>
      </c>
      <c r="AZ29708" s="94">
        <v>81</v>
      </c>
      <c r="BA29708" s="94">
        <v>62</v>
      </c>
      <c r="BB29708" s="94">
        <v>3</v>
      </c>
      <c r="BC29708" s="94">
        <v>46</v>
      </c>
      <c r="BD29708" s="94">
        <v>45</v>
      </c>
      <c r="BE29708" s="94">
        <v>73</v>
      </c>
      <c r="BF29708" s="94">
        <v>24</v>
      </c>
      <c r="BG29708" s="94">
        <v>1114</v>
      </c>
      <c r="BH29708" s="94">
        <v>336</v>
      </c>
    </row>
    <row r="29709" spans="1:60">
      <c r="A29709" s="85" t="s">
        <v>107</v>
      </c>
      <c r="B29709" s="86">
        <v>43424.125</v>
      </c>
      <c r="C29709" s="87">
        <v>43423</v>
      </c>
      <c r="D29709" s="85">
        <v>20</v>
      </c>
      <c r="E29709" s="86">
        <v>43423.833333333336</v>
      </c>
      <c r="F29709" s="88" t="s">
        <v>427</v>
      </c>
      <c r="G29709" s="89" t="s">
        <v>428</v>
      </c>
      <c r="H29709" s="94">
        <v>1779</v>
      </c>
      <c r="I29709" s="94">
        <v>1724</v>
      </c>
      <c r="J29709" s="94">
        <v>1782</v>
      </c>
      <c r="K29709" s="94">
        <v>58</v>
      </c>
      <c r="O29709" s="94">
        <v>1724</v>
      </c>
      <c r="P29709" s="94">
        <v>1782</v>
      </c>
      <c r="Q29709" s="94">
        <v>58</v>
      </c>
      <c r="R29709" s="94">
        <v>990</v>
      </c>
      <c r="S29709" s="94">
        <v>528</v>
      </c>
      <c r="V29709" s="94">
        <v>0</v>
      </c>
      <c r="W29709" s="94">
        <v>0</v>
      </c>
      <c r="X29709" s="94">
        <v>262</v>
      </c>
      <c r="Y29709" s="94">
        <v>2</v>
      </c>
      <c r="AJ29709" s="94">
        <v>990</v>
      </c>
      <c r="AK29709" s="94">
        <v>528</v>
      </c>
      <c r="AN29709" s="94">
        <v>0</v>
      </c>
      <c r="AO29709" s="94">
        <v>0</v>
      </c>
      <c r="AP29709" s="94">
        <v>262</v>
      </c>
      <c r="AQ29709" s="94">
        <v>2</v>
      </c>
      <c r="AS29709" s="94">
        <v>-118</v>
      </c>
      <c r="AT29709" s="94">
        <v>264</v>
      </c>
      <c r="AU29709" s="94">
        <v>-40</v>
      </c>
      <c r="AV29709" s="94">
        <v>-160</v>
      </c>
      <c r="AX29709" s="94">
        <v>-14</v>
      </c>
      <c r="AY29709" s="94">
        <v>46</v>
      </c>
      <c r="AZ29709" s="94">
        <v>80</v>
      </c>
      <c r="BA29709" s="94">
        <v>62</v>
      </c>
      <c r="BB29709" s="94">
        <v>3</v>
      </c>
      <c r="BC29709" s="94">
        <v>45</v>
      </c>
      <c r="BD29709" s="94">
        <v>46</v>
      </c>
      <c r="BE29709" s="94">
        <v>72</v>
      </c>
      <c r="BF29709" s="94">
        <v>24</v>
      </c>
      <c r="BG29709" s="94">
        <v>1132</v>
      </c>
      <c r="BH29709" s="94">
        <v>334</v>
      </c>
    </row>
    <row r="29710" spans="1:60">
      <c r="A29710" s="85" t="s">
        <v>107</v>
      </c>
      <c r="B29710" s="86">
        <v>43424.166666666664</v>
      </c>
      <c r="C29710" s="87">
        <v>43423</v>
      </c>
      <c r="D29710" s="85">
        <v>21</v>
      </c>
      <c r="E29710" s="86">
        <v>43423.875</v>
      </c>
      <c r="F29710" s="88" t="s">
        <v>427</v>
      </c>
      <c r="G29710" s="89" t="s">
        <v>428</v>
      </c>
      <c r="H29710" s="94">
        <v>1762</v>
      </c>
      <c r="I29710" s="94">
        <v>1714</v>
      </c>
      <c r="J29710" s="94">
        <v>1832</v>
      </c>
      <c r="K29710" s="94">
        <v>118</v>
      </c>
      <c r="O29710" s="94">
        <v>1714</v>
      </c>
      <c r="P29710" s="94">
        <v>1832</v>
      </c>
      <c r="Q29710" s="94">
        <v>118</v>
      </c>
      <c r="R29710" s="94">
        <v>1017</v>
      </c>
      <c r="S29710" s="94">
        <v>551</v>
      </c>
      <c r="V29710" s="94">
        <v>0</v>
      </c>
      <c r="W29710" s="94">
        <v>0</v>
      </c>
      <c r="X29710" s="94">
        <v>262</v>
      </c>
      <c r="Y29710" s="94">
        <v>2</v>
      </c>
      <c r="AJ29710" s="94">
        <v>1017</v>
      </c>
      <c r="AK29710" s="94">
        <v>551</v>
      </c>
      <c r="AN29710" s="94">
        <v>0</v>
      </c>
      <c r="AO29710" s="94">
        <v>0</v>
      </c>
      <c r="AP29710" s="94">
        <v>262</v>
      </c>
      <c r="AQ29710" s="94">
        <v>2</v>
      </c>
      <c r="AS29710" s="94">
        <v>-110</v>
      </c>
      <c r="AT29710" s="94">
        <v>279</v>
      </c>
      <c r="AU29710" s="94">
        <v>-36</v>
      </c>
      <c r="AV29710" s="94">
        <v>-153</v>
      </c>
      <c r="AX29710" s="94">
        <v>-14</v>
      </c>
      <c r="AY29710" s="94">
        <v>33</v>
      </c>
      <c r="AZ29710" s="94">
        <v>119</v>
      </c>
      <c r="BA29710" s="94">
        <v>61</v>
      </c>
      <c r="BB29710" s="94">
        <v>3</v>
      </c>
      <c r="BC29710" s="94">
        <v>45</v>
      </c>
      <c r="BD29710" s="94">
        <v>46</v>
      </c>
      <c r="BE29710" s="94">
        <v>70</v>
      </c>
      <c r="BF29710" s="94">
        <v>25</v>
      </c>
      <c r="BG29710" s="94">
        <v>1127</v>
      </c>
      <c r="BH29710" s="94">
        <v>332</v>
      </c>
    </row>
    <row r="29711" spans="1:60">
      <c r="A29711" s="85" t="s">
        <v>107</v>
      </c>
      <c r="B29711" s="86">
        <v>43424.208333333336</v>
      </c>
      <c r="C29711" s="87">
        <v>43423</v>
      </c>
      <c r="D29711" s="85">
        <v>22</v>
      </c>
      <c r="E29711" s="86">
        <v>43423.916666666664</v>
      </c>
      <c r="F29711" s="88" t="s">
        <v>427</v>
      </c>
      <c r="G29711" s="89" t="s">
        <v>428</v>
      </c>
      <c r="H29711" s="94">
        <v>1698</v>
      </c>
      <c r="I29711" s="94">
        <v>1660</v>
      </c>
      <c r="J29711" s="94">
        <v>1775</v>
      </c>
      <c r="K29711" s="94">
        <v>115</v>
      </c>
      <c r="O29711" s="94">
        <v>1660</v>
      </c>
      <c r="P29711" s="94">
        <v>1775</v>
      </c>
      <c r="Q29711" s="94">
        <v>115</v>
      </c>
      <c r="R29711" s="94">
        <v>1018</v>
      </c>
      <c r="S29711" s="94">
        <v>534</v>
      </c>
      <c r="V29711" s="94">
        <v>0</v>
      </c>
      <c r="W29711" s="94">
        <v>0</v>
      </c>
      <c r="X29711" s="94">
        <v>221</v>
      </c>
      <c r="Y29711" s="94">
        <v>2</v>
      </c>
      <c r="AJ29711" s="94">
        <v>1018</v>
      </c>
      <c r="AK29711" s="94">
        <v>534</v>
      </c>
      <c r="AN29711" s="94">
        <v>0</v>
      </c>
      <c r="AO29711" s="94">
        <v>0</v>
      </c>
      <c r="AP29711" s="94">
        <v>221</v>
      </c>
      <c r="AQ29711" s="94">
        <v>2</v>
      </c>
      <c r="AS29711" s="94">
        <v>-111</v>
      </c>
      <c r="AT29711" s="94">
        <v>289</v>
      </c>
      <c r="AU29711" s="94">
        <v>-27</v>
      </c>
      <c r="AV29711" s="94">
        <v>-153</v>
      </c>
      <c r="AX29711" s="94">
        <v>-14</v>
      </c>
      <c r="AY29711" s="94">
        <v>22</v>
      </c>
      <c r="AZ29711" s="94">
        <v>109</v>
      </c>
      <c r="BA29711" s="94">
        <v>65</v>
      </c>
      <c r="BB29711" s="94">
        <v>3</v>
      </c>
      <c r="BC29711" s="94">
        <v>44</v>
      </c>
      <c r="BD29711" s="94">
        <v>43</v>
      </c>
      <c r="BE29711" s="94">
        <v>69</v>
      </c>
      <c r="BF29711" s="94">
        <v>25</v>
      </c>
      <c r="BG29711" s="94">
        <v>1085</v>
      </c>
      <c r="BH29711" s="94">
        <v>324</v>
      </c>
    </row>
    <row r="29712" spans="1:60">
      <c r="A29712" s="85" t="s">
        <v>107</v>
      </c>
      <c r="B29712" s="86">
        <v>43424.25</v>
      </c>
      <c r="C29712" s="87">
        <v>43423</v>
      </c>
      <c r="D29712" s="85">
        <v>23</v>
      </c>
      <c r="E29712" s="86">
        <v>43423.958333333336</v>
      </c>
      <c r="F29712" s="88" t="s">
        <v>427</v>
      </c>
      <c r="G29712" s="89" t="s">
        <v>428</v>
      </c>
      <c r="H29712" s="94">
        <v>1591</v>
      </c>
      <c r="I29712" s="94">
        <v>1568</v>
      </c>
      <c r="J29712" s="94">
        <v>1795</v>
      </c>
      <c r="K29712" s="94">
        <v>227</v>
      </c>
      <c r="O29712" s="94">
        <v>1568</v>
      </c>
      <c r="P29712" s="94">
        <v>1795</v>
      </c>
      <c r="Q29712" s="94">
        <v>227</v>
      </c>
      <c r="R29712" s="94">
        <v>1025</v>
      </c>
      <c r="S29712" s="94">
        <v>580</v>
      </c>
      <c r="V29712" s="94">
        <v>0</v>
      </c>
      <c r="W29712" s="94">
        <v>0</v>
      </c>
      <c r="X29712" s="94">
        <v>188</v>
      </c>
      <c r="Y29712" s="94">
        <v>2</v>
      </c>
      <c r="AJ29712" s="94">
        <v>1025</v>
      </c>
      <c r="AK29712" s="94">
        <v>580</v>
      </c>
      <c r="AN29712" s="94">
        <v>0</v>
      </c>
      <c r="AO29712" s="94">
        <v>0</v>
      </c>
      <c r="AP29712" s="94">
        <v>188</v>
      </c>
      <c r="AQ29712" s="94">
        <v>2</v>
      </c>
      <c r="AS29712" s="94">
        <v>-62</v>
      </c>
      <c r="AT29712" s="94">
        <v>329</v>
      </c>
      <c r="AU29712" s="94">
        <v>-12</v>
      </c>
      <c r="AV29712" s="94">
        <v>-151</v>
      </c>
      <c r="AX29712" s="94">
        <v>-13</v>
      </c>
      <c r="AY29712" s="94">
        <v>14</v>
      </c>
      <c r="AZ29712" s="94">
        <v>122</v>
      </c>
      <c r="BA29712" s="94">
        <v>67</v>
      </c>
      <c r="BB29712" s="94">
        <v>3</v>
      </c>
      <c r="BC29712" s="94">
        <v>45</v>
      </c>
      <c r="BD29712" s="94">
        <v>41</v>
      </c>
      <c r="BE29712" s="94">
        <v>68</v>
      </c>
      <c r="BF29712" s="94">
        <v>24</v>
      </c>
      <c r="BG29712" s="94">
        <v>1004</v>
      </c>
      <c r="BH29712" s="94">
        <v>314</v>
      </c>
    </row>
    <row r="29713" spans="1:60">
      <c r="A29713" s="85" t="s">
        <v>107</v>
      </c>
      <c r="B29713" s="86">
        <v>43424.291666666664</v>
      </c>
      <c r="C29713" s="87">
        <v>43423</v>
      </c>
      <c r="D29713" s="85">
        <v>24</v>
      </c>
      <c r="E29713" s="86">
        <v>43424</v>
      </c>
      <c r="F29713" s="88" t="s">
        <v>427</v>
      </c>
      <c r="G29713" s="89" t="s">
        <v>428</v>
      </c>
      <c r="H29713" s="94">
        <v>1505</v>
      </c>
      <c r="I29713" s="94">
        <v>1479</v>
      </c>
      <c r="J29713" s="94">
        <v>1773</v>
      </c>
      <c r="K29713" s="94">
        <v>294</v>
      </c>
      <c r="O29713" s="94">
        <v>1479</v>
      </c>
      <c r="P29713" s="94">
        <v>1773</v>
      </c>
      <c r="Q29713" s="94">
        <v>294</v>
      </c>
      <c r="R29713" s="94">
        <v>1026</v>
      </c>
      <c r="S29713" s="94">
        <v>597</v>
      </c>
      <c r="V29713" s="94">
        <v>0</v>
      </c>
      <c r="W29713" s="94">
        <v>0</v>
      </c>
      <c r="X29713" s="94">
        <v>148</v>
      </c>
      <c r="Y29713" s="94">
        <v>2</v>
      </c>
      <c r="AJ29713" s="94">
        <v>1026</v>
      </c>
      <c r="AK29713" s="94">
        <v>597</v>
      </c>
      <c r="AN29713" s="94">
        <v>0</v>
      </c>
      <c r="AO29713" s="94">
        <v>0</v>
      </c>
      <c r="AP29713" s="94">
        <v>148</v>
      </c>
      <c r="AQ29713" s="94">
        <v>2</v>
      </c>
      <c r="AS29713" s="94">
        <v>-64</v>
      </c>
      <c r="AT29713" s="94">
        <v>348</v>
      </c>
      <c r="AU29713" s="94">
        <v>-12</v>
      </c>
      <c r="AV29713" s="94">
        <v>-143</v>
      </c>
      <c r="AX29713" s="94">
        <v>15</v>
      </c>
      <c r="AY29713" s="94">
        <v>2</v>
      </c>
      <c r="AZ29713" s="94">
        <v>148</v>
      </c>
      <c r="BA29713" s="94">
        <v>68</v>
      </c>
      <c r="BB29713" s="94">
        <v>3</v>
      </c>
      <c r="BC29713" s="94">
        <v>45</v>
      </c>
      <c r="BD29713" s="94">
        <v>39</v>
      </c>
      <c r="BE29713" s="94">
        <v>67</v>
      </c>
      <c r="BF29713" s="94">
        <v>24</v>
      </c>
      <c r="BG29713" s="94">
        <v>932</v>
      </c>
      <c r="BH29713" s="94">
        <v>302</v>
      </c>
    </row>
    <row r="29714" spans="1:60">
      <c r="A29714" s="85" t="s">
        <v>107</v>
      </c>
      <c r="B29714" s="86">
        <v>43424.333333333336</v>
      </c>
      <c r="C29714" s="87">
        <v>43424</v>
      </c>
      <c r="D29714" s="85">
        <v>1</v>
      </c>
      <c r="E29714" s="86">
        <v>43424.041666666664</v>
      </c>
      <c r="F29714" s="88" t="s">
        <v>427</v>
      </c>
      <c r="G29714" s="89" t="s">
        <v>428</v>
      </c>
      <c r="H29714" s="94">
        <v>1439</v>
      </c>
      <c r="I29714" s="94">
        <v>1428</v>
      </c>
      <c r="J29714" s="94">
        <v>1687</v>
      </c>
      <c r="K29714" s="94">
        <v>259</v>
      </c>
      <c r="O29714" s="94">
        <v>1428</v>
      </c>
      <c r="P29714" s="94">
        <v>1687</v>
      </c>
      <c r="Q29714" s="94">
        <v>259</v>
      </c>
      <c r="R29714" s="94">
        <v>1018</v>
      </c>
      <c r="S29714" s="94">
        <v>553</v>
      </c>
      <c r="V29714" s="94">
        <v>0</v>
      </c>
      <c r="W29714" s="94">
        <v>0</v>
      </c>
      <c r="X29714" s="94">
        <v>114</v>
      </c>
      <c r="Y29714" s="94">
        <v>2</v>
      </c>
      <c r="AJ29714" s="94">
        <v>1018</v>
      </c>
      <c r="AK29714" s="94">
        <v>553</v>
      </c>
      <c r="AN29714" s="94">
        <v>0</v>
      </c>
      <c r="AO29714" s="94">
        <v>0</v>
      </c>
      <c r="AP29714" s="94">
        <v>114</v>
      </c>
      <c r="AQ29714" s="94">
        <v>2</v>
      </c>
      <c r="AS29714" s="94">
        <v>-102</v>
      </c>
      <c r="AT29714" s="94">
        <v>322</v>
      </c>
      <c r="AU29714" s="94">
        <v>-10</v>
      </c>
      <c r="AV29714" s="94">
        <v>-130</v>
      </c>
      <c r="AX29714" s="94">
        <v>17</v>
      </c>
      <c r="AY29714" s="94">
        <v>1</v>
      </c>
      <c r="AZ29714" s="94">
        <v>161</v>
      </c>
      <c r="BA29714" s="94">
        <v>67</v>
      </c>
      <c r="BB29714" s="94">
        <v>3</v>
      </c>
      <c r="BC29714" s="94">
        <v>45</v>
      </c>
      <c r="BD29714" s="94">
        <v>38</v>
      </c>
      <c r="BE29714" s="94">
        <v>69</v>
      </c>
      <c r="BF29714" s="94">
        <v>24</v>
      </c>
      <c r="BG29714" s="94">
        <v>889</v>
      </c>
      <c r="BH29714" s="94">
        <v>295</v>
      </c>
    </row>
    <row r="29715" spans="1:60">
      <c r="A29715" s="85" t="s">
        <v>107</v>
      </c>
      <c r="B29715" s="86">
        <v>43424.375</v>
      </c>
      <c r="C29715" s="87">
        <v>43424</v>
      </c>
      <c r="D29715" s="85">
        <v>2</v>
      </c>
      <c r="E29715" s="86">
        <v>43424.083333333336</v>
      </c>
      <c r="F29715" s="88" t="s">
        <v>427</v>
      </c>
      <c r="G29715" s="89" t="s">
        <v>428</v>
      </c>
      <c r="H29715" s="94">
        <v>1418</v>
      </c>
      <c r="I29715" s="94">
        <v>1413</v>
      </c>
      <c r="J29715" s="94">
        <v>1684</v>
      </c>
      <c r="K29715" s="94">
        <v>271</v>
      </c>
      <c r="O29715" s="94">
        <v>1413</v>
      </c>
      <c r="P29715" s="94">
        <v>1684</v>
      </c>
      <c r="Q29715" s="94">
        <v>271</v>
      </c>
      <c r="R29715" s="94">
        <v>1008</v>
      </c>
      <c r="S29715" s="94">
        <v>577</v>
      </c>
      <c r="V29715" s="94">
        <v>0</v>
      </c>
      <c r="W29715" s="94">
        <v>0</v>
      </c>
      <c r="X29715" s="94">
        <v>97</v>
      </c>
      <c r="Y29715" s="94">
        <v>2</v>
      </c>
      <c r="AJ29715" s="94">
        <v>1008</v>
      </c>
      <c r="AK29715" s="94">
        <v>577</v>
      </c>
      <c r="AN29715" s="94">
        <v>0</v>
      </c>
      <c r="AO29715" s="94">
        <v>0</v>
      </c>
      <c r="AP29715" s="94">
        <v>97</v>
      </c>
      <c r="AQ29715" s="94">
        <v>2</v>
      </c>
      <c r="AS29715" s="94">
        <v>-80</v>
      </c>
      <c r="AT29715" s="94">
        <v>340</v>
      </c>
      <c r="AU29715" s="94">
        <v>-6</v>
      </c>
      <c r="AV29715" s="94">
        <v>-147</v>
      </c>
      <c r="AX29715" s="94">
        <v>34</v>
      </c>
      <c r="AY29715" s="94">
        <v>2</v>
      </c>
      <c r="AZ29715" s="94">
        <v>128</v>
      </c>
      <c r="BA29715" s="94">
        <v>66</v>
      </c>
      <c r="BB29715" s="94">
        <v>3</v>
      </c>
      <c r="BC29715" s="94">
        <v>45</v>
      </c>
      <c r="BD29715" s="94">
        <v>38</v>
      </c>
      <c r="BE29715" s="94">
        <v>69</v>
      </c>
      <c r="BF29715" s="94">
        <v>23</v>
      </c>
      <c r="BG29715" s="94">
        <v>872</v>
      </c>
      <c r="BH29715" s="94">
        <v>297</v>
      </c>
    </row>
    <row r="29716" spans="1:60">
      <c r="A29716" s="85" t="s">
        <v>107</v>
      </c>
      <c r="B29716" s="86">
        <v>43424.416666666664</v>
      </c>
      <c r="C29716" s="87">
        <v>43424</v>
      </c>
      <c r="D29716" s="85">
        <v>3</v>
      </c>
      <c r="E29716" s="86">
        <v>43424.125</v>
      </c>
      <c r="F29716" s="88" t="s">
        <v>427</v>
      </c>
      <c r="G29716" s="89" t="s">
        <v>428</v>
      </c>
      <c r="H29716" s="94">
        <v>1410</v>
      </c>
      <c r="I29716" s="94">
        <v>1418</v>
      </c>
      <c r="J29716" s="94">
        <v>1645</v>
      </c>
      <c r="K29716" s="94">
        <v>227</v>
      </c>
      <c r="O29716" s="94">
        <v>1418</v>
      </c>
      <c r="P29716" s="94">
        <v>1645</v>
      </c>
      <c r="Q29716" s="94">
        <v>227</v>
      </c>
      <c r="R29716" s="94">
        <v>973</v>
      </c>
      <c r="S29716" s="94">
        <v>585</v>
      </c>
      <c r="V29716" s="94">
        <v>0</v>
      </c>
      <c r="W29716" s="94">
        <v>0</v>
      </c>
      <c r="X29716" s="94">
        <v>85</v>
      </c>
      <c r="Y29716" s="94">
        <v>2</v>
      </c>
      <c r="AJ29716" s="94">
        <v>973</v>
      </c>
      <c r="AK29716" s="94">
        <v>585</v>
      </c>
      <c r="AN29716" s="94">
        <v>0</v>
      </c>
      <c r="AO29716" s="94">
        <v>0</v>
      </c>
      <c r="AP29716" s="94">
        <v>85</v>
      </c>
      <c r="AQ29716" s="94">
        <v>2</v>
      </c>
      <c r="AS29716" s="94">
        <v>-148</v>
      </c>
      <c r="AT29716" s="94">
        <v>393</v>
      </c>
      <c r="AU29716" s="94">
        <v>-13</v>
      </c>
      <c r="AV29716" s="94">
        <v>-141</v>
      </c>
      <c r="AX29716" s="94">
        <v>35</v>
      </c>
      <c r="AY29716" s="94">
        <v>-54</v>
      </c>
      <c r="AZ29716" s="94">
        <v>155</v>
      </c>
      <c r="BA29716" s="94">
        <v>67</v>
      </c>
      <c r="BB29716" s="94">
        <v>3</v>
      </c>
      <c r="BC29716" s="94">
        <v>45</v>
      </c>
      <c r="BD29716" s="94">
        <v>38</v>
      </c>
      <c r="BE29716" s="94">
        <v>70</v>
      </c>
      <c r="BF29716" s="94">
        <v>23</v>
      </c>
      <c r="BG29716" s="94">
        <v>867</v>
      </c>
      <c r="BH29716" s="94">
        <v>306</v>
      </c>
    </row>
    <row r="29717" spans="1:60">
      <c r="A29717" s="85" t="s">
        <v>107</v>
      </c>
      <c r="B29717" s="86">
        <v>43424.458333333336</v>
      </c>
      <c r="C29717" s="87">
        <v>43424</v>
      </c>
      <c r="D29717" s="85">
        <v>4</v>
      </c>
      <c r="E29717" s="86">
        <v>43424.166666666664</v>
      </c>
      <c r="F29717" s="88" t="s">
        <v>427</v>
      </c>
      <c r="G29717" s="89" t="s">
        <v>428</v>
      </c>
      <c r="H29717" s="94">
        <v>1421</v>
      </c>
      <c r="I29717" s="94">
        <v>1413</v>
      </c>
      <c r="J29717" s="94">
        <v>1637</v>
      </c>
      <c r="K29717" s="94">
        <v>224</v>
      </c>
      <c r="O29717" s="94">
        <v>1413</v>
      </c>
      <c r="P29717" s="94">
        <v>1637</v>
      </c>
      <c r="Q29717" s="94">
        <v>224</v>
      </c>
      <c r="R29717" s="94">
        <v>966</v>
      </c>
      <c r="S29717" s="94">
        <v>588</v>
      </c>
      <c r="V29717" s="94">
        <v>0</v>
      </c>
      <c r="W29717" s="94">
        <v>0</v>
      </c>
      <c r="X29717" s="94">
        <v>81</v>
      </c>
      <c r="Y29717" s="94">
        <v>2</v>
      </c>
      <c r="AJ29717" s="94">
        <v>966</v>
      </c>
      <c r="AK29717" s="94">
        <v>588</v>
      </c>
      <c r="AN29717" s="94">
        <v>0</v>
      </c>
      <c r="AO29717" s="94">
        <v>0</v>
      </c>
      <c r="AP29717" s="94">
        <v>81</v>
      </c>
      <c r="AQ29717" s="94">
        <v>2</v>
      </c>
      <c r="AS29717" s="94">
        <v>-133</v>
      </c>
      <c r="AT29717" s="94">
        <v>392</v>
      </c>
      <c r="AU29717" s="94">
        <v>-38</v>
      </c>
      <c r="AV29717" s="94">
        <v>-143</v>
      </c>
      <c r="AX29717" s="94">
        <v>29</v>
      </c>
      <c r="AY29717" s="94">
        <v>-58</v>
      </c>
      <c r="AZ29717" s="94">
        <v>175</v>
      </c>
      <c r="BA29717" s="94">
        <v>68</v>
      </c>
      <c r="BB29717" s="94">
        <v>3</v>
      </c>
      <c r="BC29717" s="94">
        <v>45</v>
      </c>
      <c r="BD29717" s="94">
        <v>39</v>
      </c>
      <c r="BE29717" s="94">
        <v>69</v>
      </c>
      <c r="BF29717" s="94">
        <v>24</v>
      </c>
      <c r="BG29717" s="94">
        <v>873</v>
      </c>
      <c r="BH29717" s="94">
        <v>293</v>
      </c>
    </row>
    <row r="29718" spans="1:60">
      <c r="A29718" s="85" t="s">
        <v>107</v>
      </c>
      <c r="B29718" s="86">
        <v>43424.5</v>
      </c>
      <c r="C29718" s="87">
        <v>43424</v>
      </c>
      <c r="D29718" s="85">
        <v>5</v>
      </c>
      <c r="E29718" s="86">
        <v>43424.208333333336</v>
      </c>
      <c r="F29718" s="88" t="s">
        <v>427</v>
      </c>
      <c r="G29718" s="89" t="s">
        <v>428</v>
      </c>
      <c r="H29718" s="94">
        <v>1460</v>
      </c>
      <c r="I29718" s="94">
        <v>1456</v>
      </c>
      <c r="J29718" s="94">
        <v>1664</v>
      </c>
      <c r="K29718" s="94">
        <v>208</v>
      </c>
      <c r="O29718" s="94">
        <v>1456</v>
      </c>
      <c r="P29718" s="94">
        <v>1664</v>
      </c>
      <c r="Q29718" s="94">
        <v>208</v>
      </c>
      <c r="R29718" s="94">
        <v>972</v>
      </c>
      <c r="S29718" s="94">
        <v>630</v>
      </c>
      <c r="V29718" s="94">
        <v>0</v>
      </c>
      <c r="W29718" s="94">
        <v>0</v>
      </c>
      <c r="X29718" s="94">
        <v>60</v>
      </c>
      <c r="Y29718" s="94">
        <v>2</v>
      </c>
      <c r="AJ29718" s="94">
        <v>972</v>
      </c>
      <c r="AK29718" s="94">
        <v>630</v>
      </c>
      <c r="AN29718" s="94">
        <v>0</v>
      </c>
      <c r="AO29718" s="94">
        <v>0</v>
      </c>
      <c r="AP29718" s="94">
        <v>60</v>
      </c>
      <c r="AQ29718" s="94">
        <v>2</v>
      </c>
      <c r="AS29718" s="94">
        <v>-136</v>
      </c>
      <c r="AT29718" s="94">
        <v>427</v>
      </c>
      <c r="AU29718" s="94">
        <v>-72</v>
      </c>
      <c r="AV29718" s="94">
        <v>-143</v>
      </c>
      <c r="AX29718" s="94">
        <v>15</v>
      </c>
      <c r="AY29718" s="94">
        <v>-61</v>
      </c>
      <c r="AZ29718" s="94">
        <v>178</v>
      </c>
      <c r="BA29718" s="94">
        <v>68</v>
      </c>
      <c r="BB29718" s="94">
        <v>3</v>
      </c>
      <c r="BC29718" s="94">
        <v>46</v>
      </c>
      <c r="BD29718" s="94">
        <v>39</v>
      </c>
      <c r="BE29718" s="94">
        <v>70</v>
      </c>
      <c r="BF29718" s="94">
        <v>24</v>
      </c>
      <c r="BG29718" s="94">
        <v>901</v>
      </c>
      <c r="BH29718" s="94">
        <v>306</v>
      </c>
    </row>
    <row r="29719" spans="1:60">
      <c r="A29719" s="85" t="s">
        <v>107</v>
      </c>
      <c r="B29719" s="86">
        <v>43424.541666666664</v>
      </c>
      <c r="C29719" s="87">
        <v>43424</v>
      </c>
      <c r="D29719" s="85">
        <v>6</v>
      </c>
      <c r="E29719" s="86">
        <v>43424.25</v>
      </c>
      <c r="F29719" s="88" t="s">
        <v>427</v>
      </c>
      <c r="G29719" s="89" t="s">
        <v>428</v>
      </c>
      <c r="H29719" s="94">
        <v>1563</v>
      </c>
      <c r="I29719" s="94">
        <v>1539</v>
      </c>
      <c r="J29719" s="94">
        <v>1593</v>
      </c>
      <c r="K29719" s="94">
        <v>54</v>
      </c>
      <c r="O29719" s="94">
        <v>1539</v>
      </c>
      <c r="P29719" s="94">
        <v>1593</v>
      </c>
      <c r="Q29719" s="94">
        <v>54</v>
      </c>
      <c r="R29719" s="94">
        <v>961</v>
      </c>
      <c r="S29719" s="94">
        <v>571</v>
      </c>
      <c r="V29719" s="94">
        <v>0</v>
      </c>
      <c r="W29719" s="94">
        <v>0</v>
      </c>
      <c r="X29719" s="94">
        <v>59</v>
      </c>
      <c r="Y29719" s="94">
        <v>2</v>
      </c>
      <c r="AJ29719" s="94">
        <v>961</v>
      </c>
      <c r="AK29719" s="94">
        <v>571</v>
      </c>
      <c r="AN29719" s="94">
        <v>0</v>
      </c>
      <c r="AO29719" s="94">
        <v>0</v>
      </c>
      <c r="AP29719" s="94">
        <v>59</v>
      </c>
      <c r="AQ29719" s="94">
        <v>2</v>
      </c>
      <c r="AS29719" s="94">
        <v>-165</v>
      </c>
      <c r="AT29719" s="94">
        <v>379</v>
      </c>
      <c r="AU29719" s="94">
        <v>-99</v>
      </c>
      <c r="AV29719" s="94">
        <v>-139</v>
      </c>
      <c r="AX29719" s="94">
        <v>-14</v>
      </c>
      <c r="AY29719" s="94">
        <v>-57</v>
      </c>
      <c r="AZ29719" s="94">
        <v>149</v>
      </c>
      <c r="BA29719" s="94">
        <v>68</v>
      </c>
      <c r="BB29719" s="94">
        <v>3</v>
      </c>
      <c r="BC29719" s="94">
        <v>48</v>
      </c>
      <c r="BD29719" s="94">
        <v>41</v>
      </c>
      <c r="BE29719" s="94">
        <v>71</v>
      </c>
      <c r="BF29719" s="94">
        <v>26</v>
      </c>
      <c r="BG29719" s="94">
        <v>965</v>
      </c>
      <c r="BH29719" s="94">
        <v>318</v>
      </c>
    </row>
    <row r="29720" spans="1:60">
      <c r="A29720" s="85" t="s">
        <v>107</v>
      </c>
      <c r="B29720" s="86">
        <v>43424.583333333336</v>
      </c>
      <c r="C29720" s="87">
        <v>43424</v>
      </c>
      <c r="D29720" s="85">
        <v>7</v>
      </c>
      <c r="E29720" s="86">
        <v>43424.291666666664</v>
      </c>
      <c r="F29720" s="88" t="s">
        <v>427</v>
      </c>
      <c r="G29720" s="89" t="s">
        <v>428</v>
      </c>
      <c r="H29720" s="94">
        <v>1685</v>
      </c>
      <c r="I29720" s="94">
        <v>1662</v>
      </c>
      <c r="J29720" s="94">
        <v>1561</v>
      </c>
      <c r="K29720" s="94">
        <v>-101</v>
      </c>
      <c r="O29720" s="94">
        <v>1662</v>
      </c>
      <c r="P29720" s="94">
        <v>1561</v>
      </c>
      <c r="Q29720" s="94">
        <v>-101</v>
      </c>
      <c r="R29720" s="94">
        <v>977</v>
      </c>
      <c r="S29720" s="94">
        <v>539</v>
      </c>
      <c r="V29720" s="94">
        <v>0</v>
      </c>
      <c r="W29720" s="94">
        <v>0</v>
      </c>
      <c r="X29720" s="94">
        <v>43</v>
      </c>
      <c r="Y29720" s="94">
        <v>2</v>
      </c>
      <c r="AJ29720" s="94">
        <v>977</v>
      </c>
      <c r="AK29720" s="94">
        <v>539</v>
      </c>
      <c r="AN29720" s="94">
        <v>0</v>
      </c>
      <c r="AO29720" s="94">
        <v>0</v>
      </c>
      <c r="AP29720" s="94">
        <v>43</v>
      </c>
      <c r="AQ29720" s="94">
        <v>2</v>
      </c>
      <c r="AS29720" s="94">
        <v>-219</v>
      </c>
      <c r="AT29720" s="94">
        <v>330</v>
      </c>
      <c r="AU29720" s="94">
        <v>-119</v>
      </c>
      <c r="AV29720" s="94">
        <v>-141</v>
      </c>
      <c r="AX29720" s="94">
        <v>-13</v>
      </c>
      <c r="AY29720" s="94">
        <v>-77</v>
      </c>
      <c r="AZ29720" s="94">
        <v>138</v>
      </c>
      <c r="BA29720" s="94">
        <v>68</v>
      </c>
      <c r="BB29720" s="94">
        <v>3</v>
      </c>
      <c r="BC29720" s="94">
        <v>51</v>
      </c>
      <c r="BD29720" s="94">
        <v>44</v>
      </c>
      <c r="BE29720" s="94">
        <v>74</v>
      </c>
      <c r="BF29720" s="94">
        <v>28</v>
      </c>
      <c r="BG29720" s="94">
        <v>1062</v>
      </c>
      <c r="BH29720" s="94">
        <v>333</v>
      </c>
    </row>
    <row r="29721" spans="1:60">
      <c r="A29721" s="85" t="s">
        <v>107</v>
      </c>
      <c r="B29721" s="86">
        <v>43424.625</v>
      </c>
      <c r="C29721" s="87">
        <v>43424</v>
      </c>
      <c r="D29721" s="85">
        <v>8</v>
      </c>
      <c r="E29721" s="86">
        <v>43424.333333333336</v>
      </c>
      <c r="F29721" s="88" t="s">
        <v>427</v>
      </c>
      <c r="G29721" s="89" t="s">
        <v>428</v>
      </c>
      <c r="H29721" s="94">
        <v>1691</v>
      </c>
      <c r="I29721" s="94">
        <v>1682</v>
      </c>
      <c r="J29721" s="94">
        <v>1661</v>
      </c>
      <c r="K29721" s="94">
        <v>-21</v>
      </c>
      <c r="O29721" s="94">
        <v>1682</v>
      </c>
      <c r="P29721" s="94">
        <v>1661</v>
      </c>
      <c r="Q29721" s="94">
        <v>-21</v>
      </c>
      <c r="R29721" s="94">
        <v>993</v>
      </c>
      <c r="S29721" s="94">
        <v>551</v>
      </c>
      <c r="V29721" s="94">
        <v>0</v>
      </c>
      <c r="W29721" s="94">
        <v>43</v>
      </c>
      <c r="X29721" s="94">
        <v>72</v>
      </c>
      <c r="Y29721" s="94">
        <v>2</v>
      </c>
      <c r="AJ29721" s="94">
        <v>993</v>
      </c>
      <c r="AK29721" s="94">
        <v>551</v>
      </c>
      <c r="AN29721" s="94">
        <v>0</v>
      </c>
      <c r="AO29721" s="94">
        <v>43</v>
      </c>
      <c r="AP29721" s="94">
        <v>72</v>
      </c>
      <c r="AQ29721" s="94">
        <v>2</v>
      </c>
      <c r="AS29721" s="94">
        <v>-169</v>
      </c>
      <c r="AT29721" s="94">
        <v>345</v>
      </c>
      <c r="AU29721" s="94">
        <v>-123</v>
      </c>
      <c r="AV29721" s="94">
        <v>-147</v>
      </c>
      <c r="AX29721" s="94">
        <v>13</v>
      </c>
      <c r="AY29721" s="94">
        <v>-100</v>
      </c>
      <c r="AZ29721" s="94">
        <v>160</v>
      </c>
      <c r="BA29721" s="94">
        <v>65</v>
      </c>
      <c r="BB29721" s="94">
        <v>3</v>
      </c>
      <c r="BC29721" s="94">
        <v>53</v>
      </c>
      <c r="BD29721" s="94">
        <v>45</v>
      </c>
      <c r="BE29721" s="94">
        <v>73</v>
      </c>
      <c r="BF29721" s="94">
        <v>27</v>
      </c>
      <c r="BG29721" s="94">
        <v>1076</v>
      </c>
      <c r="BH29721" s="94">
        <v>340</v>
      </c>
    </row>
    <row r="29722" spans="1:60">
      <c r="A29722" s="85" t="s">
        <v>107</v>
      </c>
      <c r="B29722" s="86">
        <v>43424.666666666664</v>
      </c>
      <c r="C29722" s="87">
        <v>43424</v>
      </c>
      <c r="D29722" s="85">
        <v>9</v>
      </c>
      <c r="E29722" s="86">
        <v>43424.375</v>
      </c>
      <c r="F29722" s="88" t="s">
        <v>427</v>
      </c>
      <c r="G29722" s="89" t="s">
        <v>428</v>
      </c>
      <c r="H29722" s="94">
        <v>1645</v>
      </c>
      <c r="I29722" s="94">
        <v>1639</v>
      </c>
      <c r="J29722" s="94">
        <v>1745</v>
      </c>
      <c r="K29722" s="94">
        <v>106</v>
      </c>
      <c r="O29722" s="94">
        <v>1639</v>
      </c>
      <c r="P29722" s="94">
        <v>1745</v>
      </c>
      <c r="Q29722" s="94">
        <v>106</v>
      </c>
      <c r="R29722" s="94">
        <v>979</v>
      </c>
      <c r="S29722" s="94">
        <v>542</v>
      </c>
      <c r="V29722" s="94">
        <v>0</v>
      </c>
      <c r="W29722" s="94">
        <v>126</v>
      </c>
      <c r="X29722" s="94">
        <v>96</v>
      </c>
      <c r="Y29722" s="94">
        <v>2</v>
      </c>
      <c r="AJ29722" s="94">
        <v>979</v>
      </c>
      <c r="AK29722" s="94">
        <v>542</v>
      </c>
      <c r="AN29722" s="94">
        <v>0</v>
      </c>
      <c r="AO29722" s="94">
        <v>126</v>
      </c>
      <c r="AP29722" s="94">
        <v>96</v>
      </c>
      <c r="AQ29722" s="94">
        <v>2</v>
      </c>
      <c r="AS29722" s="94">
        <v>-152</v>
      </c>
      <c r="AT29722" s="94">
        <v>366</v>
      </c>
      <c r="AU29722" s="94">
        <v>-71</v>
      </c>
      <c r="AV29722" s="94">
        <v>-125</v>
      </c>
      <c r="AX29722" s="94">
        <v>17</v>
      </c>
      <c r="AY29722" s="94">
        <v>-154</v>
      </c>
      <c r="AZ29722" s="94">
        <v>225</v>
      </c>
      <c r="BA29722" s="94">
        <v>66</v>
      </c>
      <c r="BB29722" s="94">
        <v>3</v>
      </c>
      <c r="BC29722" s="94">
        <v>53</v>
      </c>
      <c r="BD29722" s="94">
        <v>41</v>
      </c>
      <c r="BE29722" s="94">
        <v>73</v>
      </c>
      <c r="BF29722" s="94">
        <v>27</v>
      </c>
      <c r="BG29722" s="94">
        <v>1047</v>
      </c>
      <c r="BH29722" s="94">
        <v>326</v>
      </c>
    </row>
    <row r="29723" spans="1:60">
      <c r="A29723" s="85" t="s">
        <v>107</v>
      </c>
      <c r="B29723" s="86">
        <v>43424.708333333336</v>
      </c>
      <c r="C29723" s="87">
        <v>43424</v>
      </c>
      <c r="D29723" s="85">
        <v>10</v>
      </c>
      <c r="E29723" s="86">
        <v>43424.416666666664</v>
      </c>
      <c r="F29723" s="88" t="s">
        <v>427</v>
      </c>
      <c r="G29723" s="89" t="s">
        <v>428</v>
      </c>
      <c r="H29723" s="94">
        <v>1600</v>
      </c>
      <c r="I29723" s="94">
        <v>1589</v>
      </c>
      <c r="J29723" s="94">
        <v>1800</v>
      </c>
      <c r="K29723" s="94">
        <v>211</v>
      </c>
      <c r="O29723" s="94">
        <v>1589</v>
      </c>
      <c r="P29723" s="94">
        <v>1800</v>
      </c>
      <c r="Q29723" s="94">
        <v>211</v>
      </c>
      <c r="R29723" s="94">
        <v>977</v>
      </c>
      <c r="S29723" s="94">
        <v>565</v>
      </c>
      <c r="V29723" s="94">
        <v>0</v>
      </c>
      <c r="W29723" s="94">
        <v>149</v>
      </c>
      <c r="X29723" s="94">
        <v>107</v>
      </c>
      <c r="Y29723" s="94">
        <v>2</v>
      </c>
      <c r="AJ29723" s="94">
        <v>977</v>
      </c>
      <c r="AK29723" s="94">
        <v>565</v>
      </c>
      <c r="AN29723" s="94">
        <v>0</v>
      </c>
      <c r="AO29723" s="94">
        <v>149</v>
      </c>
      <c r="AP29723" s="94">
        <v>107</v>
      </c>
      <c r="AQ29723" s="94">
        <v>2</v>
      </c>
      <c r="AS29723" s="94">
        <v>-155</v>
      </c>
      <c r="AT29723" s="94">
        <v>401</v>
      </c>
      <c r="AU29723" s="94">
        <v>-124</v>
      </c>
      <c r="AV29723" s="94">
        <v>-105</v>
      </c>
      <c r="AX29723" s="94">
        <v>39</v>
      </c>
      <c r="AY29723" s="94">
        <v>-156</v>
      </c>
      <c r="AZ29723" s="94">
        <v>311</v>
      </c>
      <c r="BA29723" s="94">
        <v>63</v>
      </c>
      <c r="BB29723" s="94">
        <v>3</v>
      </c>
      <c r="BC29723" s="94">
        <v>53</v>
      </c>
      <c r="BD29723" s="94">
        <v>37</v>
      </c>
      <c r="BE29723" s="94">
        <v>72</v>
      </c>
      <c r="BF29723" s="94">
        <v>25</v>
      </c>
      <c r="BG29723" s="94">
        <v>1018</v>
      </c>
      <c r="BH29723" s="94">
        <v>309</v>
      </c>
    </row>
    <row r="29724" spans="1:60">
      <c r="A29724" s="85" t="s">
        <v>107</v>
      </c>
      <c r="B29724" s="86">
        <v>43424.75</v>
      </c>
      <c r="C29724" s="87">
        <v>43424</v>
      </c>
      <c r="D29724" s="85">
        <v>11</v>
      </c>
      <c r="E29724" s="86">
        <v>43424.458333333336</v>
      </c>
      <c r="F29724" s="88" t="s">
        <v>427</v>
      </c>
      <c r="G29724" s="89" t="s">
        <v>428</v>
      </c>
      <c r="H29724" s="94">
        <v>1563</v>
      </c>
      <c r="I29724" s="94">
        <v>1557</v>
      </c>
      <c r="J29724" s="94">
        <v>1784</v>
      </c>
      <c r="K29724" s="94">
        <v>227</v>
      </c>
      <c r="O29724" s="94">
        <v>1557</v>
      </c>
      <c r="P29724" s="94">
        <v>1784</v>
      </c>
      <c r="Q29724" s="94">
        <v>227</v>
      </c>
      <c r="R29724" s="94">
        <v>923</v>
      </c>
      <c r="S29724" s="94">
        <v>533</v>
      </c>
      <c r="V29724" s="94">
        <v>0</v>
      </c>
      <c r="W29724" s="94">
        <v>152</v>
      </c>
      <c r="X29724" s="94">
        <v>174</v>
      </c>
      <c r="Y29724" s="94">
        <v>2</v>
      </c>
      <c r="AJ29724" s="94">
        <v>923</v>
      </c>
      <c r="AK29724" s="94">
        <v>533</v>
      </c>
      <c r="AN29724" s="94">
        <v>0</v>
      </c>
      <c r="AO29724" s="94">
        <v>152</v>
      </c>
      <c r="AP29724" s="94">
        <v>174</v>
      </c>
      <c r="AQ29724" s="94">
        <v>2</v>
      </c>
      <c r="AS29724" s="94">
        <v>-123</v>
      </c>
      <c r="AT29724" s="94">
        <v>399</v>
      </c>
      <c r="AU29724" s="94">
        <v>-197</v>
      </c>
      <c r="AV29724" s="94">
        <v>-94</v>
      </c>
      <c r="AX29724" s="94">
        <v>40</v>
      </c>
      <c r="AY29724" s="94">
        <v>-107</v>
      </c>
      <c r="AZ29724" s="94">
        <v>309</v>
      </c>
      <c r="BA29724" s="94">
        <v>59</v>
      </c>
      <c r="BB29724" s="94">
        <v>3</v>
      </c>
      <c r="BC29724" s="94">
        <v>53</v>
      </c>
      <c r="BD29724" s="94">
        <v>33</v>
      </c>
      <c r="BE29724" s="94">
        <v>72</v>
      </c>
      <c r="BF29724" s="94">
        <v>24</v>
      </c>
      <c r="BG29724" s="94">
        <v>1001</v>
      </c>
      <c r="BH29724" s="94">
        <v>302</v>
      </c>
    </row>
    <row r="29725" spans="1:60">
      <c r="A29725" s="85" t="s">
        <v>107</v>
      </c>
      <c r="B29725" s="86">
        <v>43424.791666666664</v>
      </c>
      <c r="C29725" s="87">
        <v>43424</v>
      </c>
      <c r="D29725" s="85">
        <v>12</v>
      </c>
      <c r="E29725" s="86">
        <v>43424.5</v>
      </c>
      <c r="F29725" s="88" t="s">
        <v>427</v>
      </c>
      <c r="G29725" s="89" t="s">
        <v>428</v>
      </c>
      <c r="H29725" s="94">
        <v>1537</v>
      </c>
      <c r="I29725" s="94">
        <v>1525</v>
      </c>
      <c r="J29725" s="94">
        <v>1783</v>
      </c>
      <c r="K29725" s="94">
        <v>258</v>
      </c>
      <c r="O29725" s="94">
        <v>1525</v>
      </c>
      <c r="P29725" s="94">
        <v>1783</v>
      </c>
      <c r="Q29725" s="94">
        <v>258</v>
      </c>
      <c r="R29725" s="94">
        <v>920</v>
      </c>
      <c r="S29725" s="94">
        <v>513</v>
      </c>
      <c r="V29725" s="94">
        <v>0</v>
      </c>
      <c r="W29725" s="94">
        <v>149</v>
      </c>
      <c r="X29725" s="94">
        <v>199</v>
      </c>
      <c r="Y29725" s="94">
        <v>2</v>
      </c>
      <c r="AJ29725" s="94">
        <v>920</v>
      </c>
      <c r="AK29725" s="94">
        <v>513</v>
      </c>
      <c r="AN29725" s="94">
        <v>0</v>
      </c>
      <c r="AO29725" s="94">
        <v>149</v>
      </c>
      <c r="AP29725" s="94">
        <v>199</v>
      </c>
      <c r="AQ29725" s="94">
        <v>2</v>
      </c>
      <c r="AS29725" s="94">
        <v>-122</v>
      </c>
      <c r="AT29725" s="94">
        <v>384</v>
      </c>
      <c r="AU29725" s="94">
        <v>-201</v>
      </c>
      <c r="AV29725" s="94">
        <v>-88</v>
      </c>
      <c r="AX29725" s="94">
        <v>40</v>
      </c>
      <c r="AY29725" s="94">
        <v>-63</v>
      </c>
      <c r="AZ29725" s="94">
        <v>308</v>
      </c>
      <c r="BA29725" s="94">
        <v>62</v>
      </c>
      <c r="BB29725" s="94">
        <v>3</v>
      </c>
      <c r="BC29725" s="94">
        <v>53</v>
      </c>
      <c r="BD29725" s="94">
        <v>32</v>
      </c>
      <c r="BE29725" s="94">
        <v>72</v>
      </c>
      <c r="BF29725" s="94">
        <v>23</v>
      </c>
      <c r="BG29725" s="94">
        <v>980</v>
      </c>
      <c r="BH29725" s="94">
        <v>287</v>
      </c>
    </row>
    <row r="29726" spans="1:60">
      <c r="A29726" s="85" t="s">
        <v>107</v>
      </c>
      <c r="B29726" s="86">
        <v>43424.833333333336</v>
      </c>
      <c r="C29726" s="87">
        <v>43424</v>
      </c>
      <c r="D29726" s="85">
        <v>13</v>
      </c>
      <c r="E29726" s="86">
        <v>43424.541666666664</v>
      </c>
      <c r="F29726" s="88" t="s">
        <v>427</v>
      </c>
      <c r="G29726" s="89" t="s">
        <v>428</v>
      </c>
      <c r="H29726" s="94">
        <v>1510</v>
      </c>
      <c r="I29726" s="94">
        <v>1485</v>
      </c>
      <c r="J29726" s="94">
        <v>1726</v>
      </c>
      <c r="K29726" s="94">
        <v>241</v>
      </c>
      <c r="O29726" s="94">
        <v>1485</v>
      </c>
      <c r="P29726" s="94">
        <v>1726</v>
      </c>
      <c r="Q29726" s="94">
        <v>241</v>
      </c>
      <c r="R29726" s="94">
        <v>899</v>
      </c>
      <c r="S29726" s="94">
        <v>508</v>
      </c>
      <c r="V29726" s="94">
        <v>0</v>
      </c>
      <c r="W29726" s="94">
        <v>139</v>
      </c>
      <c r="X29726" s="94">
        <v>178</v>
      </c>
      <c r="Y29726" s="94">
        <v>2</v>
      </c>
      <c r="AJ29726" s="94">
        <v>899</v>
      </c>
      <c r="AK29726" s="94">
        <v>508</v>
      </c>
      <c r="AN29726" s="94">
        <v>0</v>
      </c>
      <c r="AO29726" s="94">
        <v>139</v>
      </c>
      <c r="AP29726" s="94">
        <v>178</v>
      </c>
      <c r="AQ29726" s="94">
        <v>2</v>
      </c>
      <c r="AS29726" s="94">
        <v>-154</v>
      </c>
      <c r="AT29726" s="94">
        <v>378</v>
      </c>
      <c r="AU29726" s="94">
        <v>-180</v>
      </c>
      <c r="AV29726" s="94">
        <v>-93</v>
      </c>
      <c r="AX29726" s="94">
        <v>40</v>
      </c>
      <c r="AY29726" s="94">
        <v>-37</v>
      </c>
      <c r="AZ29726" s="94">
        <v>287</v>
      </c>
      <c r="BA29726" s="94">
        <v>63</v>
      </c>
      <c r="BB29726" s="94">
        <v>3</v>
      </c>
      <c r="BC29726" s="94">
        <v>52</v>
      </c>
      <c r="BD29726" s="94">
        <v>30</v>
      </c>
      <c r="BE29726" s="94">
        <v>72</v>
      </c>
      <c r="BF29726" s="94">
        <v>22</v>
      </c>
      <c r="BG29726" s="94">
        <v>956</v>
      </c>
      <c r="BH29726" s="94">
        <v>277</v>
      </c>
    </row>
    <row r="29727" spans="1:60">
      <c r="A29727" s="85" t="s">
        <v>107</v>
      </c>
      <c r="B29727" s="86">
        <v>43424.875</v>
      </c>
      <c r="C29727" s="87">
        <v>43424</v>
      </c>
      <c r="D29727" s="85">
        <v>14</v>
      </c>
      <c r="E29727" s="86">
        <v>43424.583333333336</v>
      </c>
      <c r="F29727" s="88" t="s">
        <v>427</v>
      </c>
      <c r="G29727" s="89" t="s">
        <v>428</v>
      </c>
      <c r="H29727" s="94">
        <v>1501</v>
      </c>
      <c r="I29727" s="94">
        <v>1480</v>
      </c>
      <c r="J29727" s="94">
        <v>1736</v>
      </c>
      <c r="K29727" s="94">
        <v>256</v>
      </c>
      <c r="O29727" s="94">
        <v>1480</v>
      </c>
      <c r="P29727" s="94">
        <v>1736</v>
      </c>
      <c r="Q29727" s="94">
        <v>256</v>
      </c>
      <c r="R29727" s="94">
        <v>924</v>
      </c>
      <c r="S29727" s="94">
        <v>546</v>
      </c>
      <c r="V29727" s="94">
        <v>0</v>
      </c>
      <c r="W29727" s="94">
        <v>123</v>
      </c>
      <c r="X29727" s="94">
        <v>141</v>
      </c>
      <c r="Y29727" s="94">
        <v>2</v>
      </c>
      <c r="AJ29727" s="94">
        <v>924</v>
      </c>
      <c r="AK29727" s="94">
        <v>546</v>
      </c>
      <c r="AN29727" s="94">
        <v>0</v>
      </c>
      <c r="AO29727" s="94">
        <v>123</v>
      </c>
      <c r="AP29727" s="94">
        <v>141</v>
      </c>
      <c r="AQ29727" s="94">
        <v>2</v>
      </c>
      <c r="AS29727" s="94">
        <v>-152</v>
      </c>
      <c r="AT29727" s="94">
        <v>408</v>
      </c>
      <c r="AU29727" s="94">
        <v>-175</v>
      </c>
      <c r="AV29727" s="94">
        <v>-102</v>
      </c>
      <c r="AX29727" s="94">
        <v>40</v>
      </c>
      <c r="AY29727" s="94">
        <v>-40</v>
      </c>
      <c r="AZ29727" s="94">
        <v>277</v>
      </c>
      <c r="BA29727" s="94">
        <v>66</v>
      </c>
      <c r="BB29727" s="94">
        <v>3</v>
      </c>
      <c r="BC29727" s="94">
        <v>52</v>
      </c>
      <c r="BD29727" s="94">
        <v>29</v>
      </c>
      <c r="BE29727" s="94">
        <v>71</v>
      </c>
      <c r="BF29727" s="94">
        <v>21</v>
      </c>
      <c r="BG29727" s="94">
        <v>952</v>
      </c>
      <c r="BH29727" s="94">
        <v>277</v>
      </c>
    </row>
    <row r="29728" spans="1:60">
      <c r="A29728" s="85" t="s">
        <v>107</v>
      </c>
      <c r="B29728" s="86">
        <v>43424.916666666664</v>
      </c>
      <c r="C29728" s="87">
        <v>43424</v>
      </c>
      <c r="D29728" s="85">
        <v>15</v>
      </c>
      <c r="E29728" s="86">
        <v>43424.625</v>
      </c>
      <c r="F29728" s="88" t="s">
        <v>427</v>
      </c>
      <c r="G29728" s="89" t="s">
        <v>428</v>
      </c>
      <c r="H29728" s="94">
        <v>1502</v>
      </c>
      <c r="I29728" s="94">
        <v>1483</v>
      </c>
      <c r="J29728" s="94">
        <v>1775</v>
      </c>
      <c r="K29728" s="94">
        <v>292</v>
      </c>
      <c r="O29728" s="94">
        <v>1483</v>
      </c>
      <c r="P29728" s="94">
        <v>1775</v>
      </c>
      <c r="Q29728" s="94">
        <v>292</v>
      </c>
      <c r="R29728" s="94">
        <v>954</v>
      </c>
      <c r="S29728" s="94">
        <v>595</v>
      </c>
      <c r="V29728" s="94">
        <v>0</v>
      </c>
      <c r="W29728" s="94">
        <v>113</v>
      </c>
      <c r="X29728" s="94">
        <v>111</v>
      </c>
      <c r="Y29728" s="94">
        <v>2</v>
      </c>
      <c r="AJ29728" s="94">
        <v>954</v>
      </c>
      <c r="AK29728" s="94">
        <v>595</v>
      </c>
      <c r="AN29728" s="94">
        <v>0</v>
      </c>
      <c r="AO29728" s="94">
        <v>113</v>
      </c>
      <c r="AP29728" s="94">
        <v>111</v>
      </c>
      <c r="AQ29728" s="94">
        <v>2</v>
      </c>
      <c r="AS29728" s="94">
        <v>-168</v>
      </c>
      <c r="AT29728" s="94">
        <v>454</v>
      </c>
      <c r="AU29728" s="94">
        <v>-153</v>
      </c>
      <c r="AV29728" s="94">
        <v>-106</v>
      </c>
      <c r="AX29728" s="94">
        <v>40</v>
      </c>
      <c r="AY29728" s="94">
        <v>-48</v>
      </c>
      <c r="AZ29728" s="94">
        <v>273</v>
      </c>
      <c r="BA29728" s="94">
        <v>63</v>
      </c>
      <c r="BB29728" s="94">
        <v>3</v>
      </c>
      <c r="BC29728" s="94">
        <v>51</v>
      </c>
      <c r="BD29728" s="94">
        <v>30</v>
      </c>
      <c r="BE29728" s="94">
        <v>71</v>
      </c>
      <c r="BF29728" s="94">
        <v>21</v>
      </c>
      <c r="BG29728" s="94">
        <v>962</v>
      </c>
      <c r="BH29728" s="94">
        <v>274</v>
      </c>
    </row>
    <row r="29729" spans="1:60">
      <c r="A29729" s="85" t="s">
        <v>107</v>
      </c>
      <c r="B29729" s="86">
        <v>43424.958333333336</v>
      </c>
      <c r="C29729" s="87">
        <v>43424</v>
      </c>
      <c r="D29729" s="85">
        <v>16</v>
      </c>
      <c r="E29729" s="86">
        <v>43424.666666666664</v>
      </c>
      <c r="F29729" s="88" t="s">
        <v>427</v>
      </c>
      <c r="G29729" s="89" t="s">
        <v>428</v>
      </c>
      <c r="H29729" s="94">
        <v>1516</v>
      </c>
      <c r="I29729" s="94">
        <v>1499</v>
      </c>
      <c r="J29729" s="94">
        <v>1779</v>
      </c>
      <c r="K29729" s="94">
        <v>280</v>
      </c>
      <c r="O29729" s="94">
        <v>1499</v>
      </c>
      <c r="P29729" s="94">
        <v>1779</v>
      </c>
      <c r="Q29729" s="94">
        <v>280</v>
      </c>
      <c r="R29729" s="94">
        <v>959</v>
      </c>
      <c r="S29729" s="94">
        <v>635</v>
      </c>
      <c r="V29729" s="94">
        <v>0</v>
      </c>
      <c r="W29729" s="94">
        <v>72</v>
      </c>
      <c r="X29729" s="94">
        <v>111</v>
      </c>
      <c r="Y29729" s="94">
        <v>2</v>
      </c>
      <c r="AJ29729" s="94">
        <v>959</v>
      </c>
      <c r="AK29729" s="94">
        <v>635</v>
      </c>
      <c r="AN29729" s="94">
        <v>0</v>
      </c>
      <c r="AO29729" s="94">
        <v>72</v>
      </c>
      <c r="AP29729" s="94">
        <v>111</v>
      </c>
      <c r="AQ29729" s="94">
        <v>2</v>
      </c>
      <c r="AS29729" s="94">
        <v>-185</v>
      </c>
      <c r="AT29729" s="94">
        <v>478</v>
      </c>
      <c r="AU29729" s="94">
        <v>-109</v>
      </c>
      <c r="AV29729" s="94">
        <v>-113</v>
      </c>
      <c r="AX29729" s="94">
        <v>39</v>
      </c>
      <c r="AY29729" s="94">
        <v>-78</v>
      </c>
      <c r="AZ29729" s="94">
        <v>248</v>
      </c>
      <c r="BA29729" s="94">
        <v>63</v>
      </c>
      <c r="BB29729" s="94">
        <v>3</v>
      </c>
      <c r="BC29729" s="94">
        <v>50</v>
      </c>
      <c r="BD29729" s="94">
        <v>33</v>
      </c>
      <c r="BE29729" s="94">
        <v>71</v>
      </c>
      <c r="BF29729" s="94">
        <v>21</v>
      </c>
      <c r="BG29729" s="94">
        <v>977</v>
      </c>
      <c r="BH29729" s="94">
        <v>274</v>
      </c>
    </row>
    <row r="29730" spans="1:60">
      <c r="A29730" s="85" t="s">
        <v>107</v>
      </c>
      <c r="B29730" s="86">
        <v>43425</v>
      </c>
      <c r="C29730" s="87">
        <v>43424</v>
      </c>
      <c r="D29730" s="85">
        <v>17</v>
      </c>
      <c r="E29730" s="86">
        <v>43424.708333333336</v>
      </c>
      <c r="F29730" s="88" t="s">
        <v>427</v>
      </c>
      <c r="G29730" s="89" t="s">
        <v>428</v>
      </c>
      <c r="H29730" s="94">
        <v>1572</v>
      </c>
      <c r="I29730" s="94">
        <v>1556</v>
      </c>
      <c r="J29730" s="94">
        <v>1714</v>
      </c>
      <c r="K29730" s="94">
        <v>158</v>
      </c>
      <c r="O29730" s="94">
        <v>1556</v>
      </c>
      <c r="P29730" s="94">
        <v>1714</v>
      </c>
      <c r="Q29730" s="94">
        <v>158</v>
      </c>
      <c r="R29730" s="94">
        <v>1010</v>
      </c>
      <c r="S29730" s="94">
        <v>601</v>
      </c>
      <c r="V29730" s="94">
        <v>0</v>
      </c>
      <c r="W29730" s="94">
        <v>9</v>
      </c>
      <c r="X29730" s="94">
        <v>92</v>
      </c>
      <c r="Y29730" s="94">
        <v>2</v>
      </c>
      <c r="AJ29730" s="94">
        <v>1010</v>
      </c>
      <c r="AK29730" s="94">
        <v>601</v>
      </c>
      <c r="AN29730" s="94">
        <v>0</v>
      </c>
      <c r="AO29730" s="94">
        <v>9</v>
      </c>
      <c r="AP29730" s="94">
        <v>92</v>
      </c>
      <c r="AQ29730" s="94">
        <v>2</v>
      </c>
      <c r="AS29730" s="94">
        <v>-197</v>
      </c>
      <c r="AT29730" s="94">
        <v>428</v>
      </c>
      <c r="AU29730" s="94">
        <v>-133</v>
      </c>
      <c r="AV29730" s="94">
        <v>-123</v>
      </c>
      <c r="AX29730" s="94">
        <v>16</v>
      </c>
      <c r="AY29730" s="94">
        <v>-30</v>
      </c>
      <c r="AZ29730" s="94">
        <v>197</v>
      </c>
      <c r="BA29730" s="94">
        <v>59</v>
      </c>
      <c r="BB29730" s="94">
        <v>3</v>
      </c>
      <c r="BC29730" s="94">
        <v>49</v>
      </c>
      <c r="BD29730" s="94">
        <v>38</v>
      </c>
      <c r="BE29730" s="94">
        <v>72</v>
      </c>
      <c r="BF29730" s="94">
        <v>22</v>
      </c>
      <c r="BG29730" s="94">
        <v>1028</v>
      </c>
      <c r="BH29730" s="94">
        <v>280</v>
      </c>
    </row>
    <row r="29731" spans="1:60">
      <c r="A29731" s="85" t="s">
        <v>107</v>
      </c>
      <c r="B29731" s="86">
        <v>43425.041666666664</v>
      </c>
      <c r="C29731" s="87">
        <v>43424</v>
      </c>
      <c r="D29731" s="85">
        <v>18</v>
      </c>
      <c r="E29731" s="86">
        <v>43424.75</v>
      </c>
      <c r="F29731" s="88" t="s">
        <v>427</v>
      </c>
      <c r="G29731" s="89" t="s">
        <v>428</v>
      </c>
      <c r="H29731" s="94">
        <v>1703</v>
      </c>
      <c r="I29731" s="94">
        <v>1709</v>
      </c>
      <c r="J29731" s="94">
        <v>1828</v>
      </c>
      <c r="K29731" s="94">
        <v>119</v>
      </c>
      <c r="O29731" s="94">
        <v>1709</v>
      </c>
      <c r="P29731" s="94">
        <v>1828</v>
      </c>
      <c r="Q29731" s="94">
        <v>119</v>
      </c>
      <c r="R29731" s="94">
        <v>1034</v>
      </c>
      <c r="S29731" s="94">
        <v>671</v>
      </c>
      <c r="V29731" s="94">
        <v>0</v>
      </c>
      <c r="W29731" s="94">
        <v>0</v>
      </c>
      <c r="X29731" s="94">
        <v>121</v>
      </c>
      <c r="Y29731" s="94">
        <v>2</v>
      </c>
      <c r="AJ29731" s="94">
        <v>1034</v>
      </c>
      <c r="AK29731" s="94">
        <v>671</v>
      </c>
      <c r="AN29731" s="94">
        <v>0</v>
      </c>
      <c r="AO29731" s="94">
        <v>0</v>
      </c>
      <c r="AP29731" s="94">
        <v>121</v>
      </c>
      <c r="AQ29731" s="94">
        <v>2</v>
      </c>
      <c r="AS29731" s="94">
        <v>-223</v>
      </c>
      <c r="AT29731" s="94">
        <v>474</v>
      </c>
      <c r="AU29731" s="94">
        <v>-132</v>
      </c>
      <c r="AV29731" s="94">
        <v>-143</v>
      </c>
      <c r="AX29731" s="94">
        <v>15</v>
      </c>
      <c r="AY29731" s="94">
        <v>-14</v>
      </c>
      <c r="AZ29731" s="94">
        <v>142</v>
      </c>
      <c r="BA29731" s="94">
        <v>59</v>
      </c>
      <c r="BB29731" s="94">
        <v>3</v>
      </c>
      <c r="BC29731" s="94">
        <v>49</v>
      </c>
      <c r="BD29731" s="94">
        <v>42</v>
      </c>
      <c r="BE29731" s="94">
        <v>73</v>
      </c>
      <c r="BF29731" s="94">
        <v>23</v>
      </c>
      <c r="BG29731" s="94">
        <v>1132</v>
      </c>
      <c r="BH29731" s="94">
        <v>322</v>
      </c>
    </row>
    <row r="29732" spans="1:60">
      <c r="A29732" s="85" t="s">
        <v>107</v>
      </c>
      <c r="B29732" s="86">
        <v>43425.083333333336</v>
      </c>
      <c r="C29732" s="87">
        <v>43424</v>
      </c>
      <c r="D29732" s="85">
        <v>19</v>
      </c>
      <c r="E29732" s="86">
        <v>43424.791666666664</v>
      </c>
      <c r="F29732" s="88" t="s">
        <v>427</v>
      </c>
      <c r="G29732" s="89" t="s">
        <v>428</v>
      </c>
      <c r="H29732" s="94">
        <v>1756</v>
      </c>
      <c r="I29732" s="94">
        <v>1747</v>
      </c>
      <c r="J29732" s="94">
        <v>1845</v>
      </c>
      <c r="K29732" s="94">
        <v>98</v>
      </c>
      <c r="O29732" s="94">
        <v>1747</v>
      </c>
      <c r="P29732" s="94">
        <v>1845</v>
      </c>
      <c r="Q29732" s="94">
        <v>98</v>
      </c>
      <c r="R29732" s="94">
        <v>1016</v>
      </c>
      <c r="S29732" s="94">
        <v>673</v>
      </c>
      <c r="V29732" s="94">
        <v>0</v>
      </c>
      <c r="W29732" s="94">
        <v>0</v>
      </c>
      <c r="X29732" s="94">
        <v>154</v>
      </c>
      <c r="Y29732" s="94">
        <v>2</v>
      </c>
      <c r="AJ29732" s="94">
        <v>1016</v>
      </c>
      <c r="AK29732" s="94">
        <v>673</v>
      </c>
      <c r="AN29732" s="94">
        <v>0</v>
      </c>
      <c r="AO29732" s="94">
        <v>0</v>
      </c>
      <c r="AP29732" s="94">
        <v>154</v>
      </c>
      <c r="AQ29732" s="94">
        <v>2</v>
      </c>
      <c r="AS29732" s="94">
        <v>-159</v>
      </c>
      <c r="AT29732" s="94">
        <v>476</v>
      </c>
      <c r="AU29732" s="94">
        <v>-197</v>
      </c>
      <c r="AV29732" s="94">
        <v>-153</v>
      </c>
      <c r="AX29732" s="94">
        <v>-14</v>
      </c>
      <c r="AY29732" s="94">
        <v>26</v>
      </c>
      <c r="AZ29732" s="94">
        <v>119</v>
      </c>
      <c r="BA29732" s="94">
        <v>68</v>
      </c>
      <c r="BB29732" s="94">
        <v>3</v>
      </c>
      <c r="BC29732" s="94">
        <v>49</v>
      </c>
      <c r="BD29732" s="94">
        <v>45</v>
      </c>
      <c r="BE29732" s="94">
        <v>73</v>
      </c>
      <c r="BF29732" s="94">
        <v>24</v>
      </c>
      <c r="BG29732" s="94">
        <v>1144</v>
      </c>
      <c r="BH29732" s="94">
        <v>336</v>
      </c>
    </row>
    <row r="29733" spans="1:60">
      <c r="A29733" s="85" t="s">
        <v>107</v>
      </c>
      <c r="B29733" s="86">
        <v>43425.125</v>
      </c>
      <c r="C29733" s="87">
        <v>43424</v>
      </c>
      <c r="D29733" s="85">
        <v>20</v>
      </c>
      <c r="E29733" s="86">
        <v>43424.833333333336</v>
      </c>
      <c r="F29733" s="88" t="s">
        <v>427</v>
      </c>
      <c r="G29733" s="89" t="s">
        <v>428</v>
      </c>
      <c r="H29733" s="94">
        <v>1750</v>
      </c>
      <c r="I29733" s="94">
        <v>1722</v>
      </c>
      <c r="J29733" s="94">
        <v>1803</v>
      </c>
      <c r="K29733" s="94">
        <v>81</v>
      </c>
      <c r="O29733" s="94">
        <v>1722</v>
      </c>
      <c r="P29733" s="94">
        <v>1803</v>
      </c>
      <c r="Q29733" s="94">
        <v>81</v>
      </c>
      <c r="R29733" s="94">
        <v>1020</v>
      </c>
      <c r="S29733" s="94">
        <v>657</v>
      </c>
      <c r="V29733" s="94">
        <v>0</v>
      </c>
      <c r="W29733" s="94">
        <v>0</v>
      </c>
      <c r="X29733" s="94">
        <v>124</v>
      </c>
      <c r="Y29733" s="94">
        <v>2</v>
      </c>
      <c r="AJ29733" s="94">
        <v>1020</v>
      </c>
      <c r="AK29733" s="94">
        <v>657</v>
      </c>
      <c r="AN29733" s="94">
        <v>0</v>
      </c>
      <c r="AO29733" s="94">
        <v>0</v>
      </c>
      <c r="AP29733" s="94">
        <v>124</v>
      </c>
      <c r="AQ29733" s="94">
        <v>2</v>
      </c>
      <c r="AS29733" s="94">
        <v>-153</v>
      </c>
      <c r="AT29733" s="94">
        <v>472</v>
      </c>
      <c r="AU29733" s="94">
        <v>-244</v>
      </c>
      <c r="AV29733" s="94">
        <v>-149</v>
      </c>
      <c r="AX29733" s="94">
        <v>-14</v>
      </c>
      <c r="AY29733" s="94">
        <v>28</v>
      </c>
      <c r="AZ29733" s="94">
        <v>141</v>
      </c>
      <c r="BA29733" s="94">
        <v>57</v>
      </c>
      <c r="BB29733" s="94">
        <v>3</v>
      </c>
      <c r="BC29733" s="94">
        <v>45</v>
      </c>
      <c r="BD29733" s="94">
        <v>45</v>
      </c>
      <c r="BE29733" s="94">
        <v>73</v>
      </c>
      <c r="BF29733" s="94">
        <v>25</v>
      </c>
      <c r="BG29733" s="94">
        <v>1137</v>
      </c>
      <c r="BH29733" s="94">
        <v>333</v>
      </c>
    </row>
    <row r="29734" spans="1:60">
      <c r="A29734" s="85" t="s">
        <v>107</v>
      </c>
      <c r="B29734" s="86">
        <v>43425.166666666664</v>
      </c>
      <c r="C29734" s="87">
        <v>43424</v>
      </c>
      <c r="D29734" s="85">
        <v>21</v>
      </c>
      <c r="E29734" s="86">
        <v>43424.875</v>
      </c>
      <c r="F29734" s="88" t="s">
        <v>427</v>
      </c>
      <c r="G29734" s="89" t="s">
        <v>428</v>
      </c>
      <c r="H29734" s="94">
        <v>1732</v>
      </c>
      <c r="I29734" s="94">
        <v>1723</v>
      </c>
      <c r="J29734" s="94">
        <v>1799</v>
      </c>
      <c r="K29734" s="94">
        <v>76</v>
      </c>
      <c r="O29734" s="94">
        <v>1723</v>
      </c>
      <c r="P29734" s="94">
        <v>1799</v>
      </c>
      <c r="Q29734" s="94">
        <v>76</v>
      </c>
      <c r="R29734" s="94">
        <v>1032</v>
      </c>
      <c r="S29734" s="94">
        <v>662</v>
      </c>
      <c r="V29734" s="94">
        <v>0</v>
      </c>
      <c r="W29734" s="94">
        <v>0</v>
      </c>
      <c r="X29734" s="94">
        <v>103</v>
      </c>
      <c r="Y29734" s="94">
        <v>2</v>
      </c>
      <c r="AJ29734" s="94">
        <v>1032</v>
      </c>
      <c r="AK29734" s="94">
        <v>662</v>
      </c>
      <c r="AN29734" s="94">
        <v>0</v>
      </c>
      <c r="AO29734" s="94">
        <v>0</v>
      </c>
      <c r="AP29734" s="94">
        <v>103</v>
      </c>
      <c r="AQ29734" s="94">
        <v>2</v>
      </c>
      <c r="AS29734" s="94">
        <v>-136</v>
      </c>
      <c r="AT29734" s="94">
        <v>479</v>
      </c>
      <c r="AU29734" s="94">
        <v>-293</v>
      </c>
      <c r="AV29734" s="94">
        <v>-154</v>
      </c>
      <c r="AX29734" s="94">
        <v>-14</v>
      </c>
      <c r="AY29734" s="94">
        <v>47</v>
      </c>
      <c r="AZ29734" s="94">
        <v>147</v>
      </c>
      <c r="BA29734" s="94">
        <v>61</v>
      </c>
      <c r="BB29734" s="94">
        <v>3</v>
      </c>
      <c r="BC29734" s="94">
        <v>45</v>
      </c>
      <c r="BD29734" s="94">
        <v>46</v>
      </c>
      <c r="BE29734" s="94">
        <v>73</v>
      </c>
      <c r="BF29734" s="94">
        <v>25</v>
      </c>
      <c r="BG29734" s="94">
        <v>1136</v>
      </c>
      <c r="BH29734" s="94">
        <v>332</v>
      </c>
    </row>
    <row r="29735" spans="1:60">
      <c r="A29735" s="85" t="s">
        <v>107</v>
      </c>
      <c r="B29735" s="86">
        <v>43425.208333333336</v>
      </c>
      <c r="C29735" s="87">
        <v>43424</v>
      </c>
      <c r="D29735" s="85">
        <v>22</v>
      </c>
      <c r="E29735" s="86">
        <v>43424.916666666664</v>
      </c>
      <c r="F29735" s="88" t="s">
        <v>427</v>
      </c>
      <c r="G29735" s="89" t="s">
        <v>428</v>
      </c>
      <c r="H29735" s="94">
        <v>1662</v>
      </c>
      <c r="I29735" s="94">
        <v>1660</v>
      </c>
      <c r="J29735" s="94">
        <v>1708</v>
      </c>
      <c r="K29735" s="94">
        <v>48</v>
      </c>
      <c r="O29735" s="94">
        <v>1660</v>
      </c>
      <c r="P29735" s="94">
        <v>1708</v>
      </c>
      <c r="Q29735" s="94">
        <v>48</v>
      </c>
      <c r="R29735" s="94">
        <v>1011</v>
      </c>
      <c r="S29735" s="94">
        <v>597</v>
      </c>
      <c r="V29735" s="94">
        <v>0</v>
      </c>
      <c r="W29735" s="94">
        <v>0</v>
      </c>
      <c r="X29735" s="94">
        <v>98</v>
      </c>
      <c r="Y29735" s="94">
        <v>2</v>
      </c>
      <c r="AJ29735" s="94">
        <v>1011</v>
      </c>
      <c r="AK29735" s="94">
        <v>597</v>
      </c>
      <c r="AN29735" s="94">
        <v>0</v>
      </c>
      <c r="AO29735" s="94">
        <v>0</v>
      </c>
      <c r="AP29735" s="94">
        <v>98</v>
      </c>
      <c r="AQ29735" s="94">
        <v>2</v>
      </c>
      <c r="AS29735" s="94">
        <v>-132</v>
      </c>
      <c r="AT29735" s="94">
        <v>420</v>
      </c>
      <c r="AU29735" s="94">
        <v>-294</v>
      </c>
      <c r="AV29735" s="94">
        <v>-150</v>
      </c>
      <c r="AX29735" s="94">
        <v>-14</v>
      </c>
      <c r="AY29735" s="94">
        <v>72</v>
      </c>
      <c r="AZ29735" s="94">
        <v>146</v>
      </c>
      <c r="BA29735" s="94">
        <v>65</v>
      </c>
      <c r="BB29735" s="94">
        <v>3</v>
      </c>
      <c r="BC29735" s="94">
        <v>45</v>
      </c>
      <c r="BD29735" s="94">
        <v>46</v>
      </c>
      <c r="BE29735" s="94">
        <v>72</v>
      </c>
      <c r="BF29735" s="94">
        <v>25</v>
      </c>
      <c r="BG29735" s="94">
        <v>1077</v>
      </c>
      <c r="BH29735" s="94">
        <v>325</v>
      </c>
    </row>
    <row r="29736" spans="1:60">
      <c r="A29736" s="85" t="s">
        <v>107</v>
      </c>
      <c r="B29736" s="86">
        <v>43425.25</v>
      </c>
      <c r="C29736" s="87">
        <v>43424</v>
      </c>
      <c r="D29736" s="85">
        <v>23</v>
      </c>
      <c r="E29736" s="86">
        <v>43424.958333333336</v>
      </c>
      <c r="F29736" s="88" t="s">
        <v>427</v>
      </c>
      <c r="G29736" s="89" t="s">
        <v>428</v>
      </c>
      <c r="H29736" s="94">
        <v>1562</v>
      </c>
      <c r="I29736" s="94">
        <v>1552</v>
      </c>
      <c r="J29736" s="94">
        <v>1668</v>
      </c>
      <c r="K29736" s="94">
        <v>116</v>
      </c>
      <c r="O29736" s="94">
        <v>1552</v>
      </c>
      <c r="P29736" s="94">
        <v>1668</v>
      </c>
      <c r="Q29736" s="94">
        <v>116</v>
      </c>
      <c r="R29736" s="94">
        <v>1018</v>
      </c>
      <c r="S29736" s="94">
        <v>549</v>
      </c>
      <c r="V29736" s="94">
        <v>0</v>
      </c>
      <c r="W29736" s="94">
        <v>0</v>
      </c>
      <c r="X29736" s="94">
        <v>99</v>
      </c>
      <c r="Y29736" s="94">
        <v>2</v>
      </c>
      <c r="AJ29736" s="94">
        <v>1018</v>
      </c>
      <c r="AK29736" s="94">
        <v>549</v>
      </c>
      <c r="AN29736" s="94">
        <v>0</v>
      </c>
      <c r="AO29736" s="94">
        <v>0</v>
      </c>
      <c r="AP29736" s="94">
        <v>99</v>
      </c>
      <c r="AQ29736" s="94">
        <v>2</v>
      </c>
      <c r="AS29736" s="94">
        <v>-93</v>
      </c>
      <c r="AT29736" s="94">
        <v>381</v>
      </c>
      <c r="AU29736" s="94">
        <v>-295</v>
      </c>
      <c r="AV29736" s="94">
        <v>-138</v>
      </c>
      <c r="AX29736" s="94">
        <v>-13</v>
      </c>
      <c r="AY29736" s="94">
        <v>85</v>
      </c>
      <c r="AZ29736" s="94">
        <v>189</v>
      </c>
      <c r="BA29736" s="94">
        <v>66</v>
      </c>
      <c r="BB29736" s="94">
        <v>3</v>
      </c>
      <c r="BC29736" s="94">
        <v>45</v>
      </c>
      <c r="BD29736" s="94">
        <v>43</v>
      </c>
      <c r="BE29736" s="94">
        <v>70</v>
      </c>
      <c r="BF29736" s="94">
        <v>24</v>
      </c>
      <c r="BG29736" s="94">
        <v>996</v>
      </c>
      <c r="BH29736" s="94">
        <v>304</v>
      </c>
    </row>
    <row r="29737" spans="1:60">
      <c r="A29737" s="85" t="s">
        <v>107</v>
      </c>
      <c r="B29737" s="86">
        <v>43425.291666666664</v>
      </c>
      <c r="C29737" s="87">
        <v>43424</v>
      </c>
      <c r="D29737" s="85">
        <v>24</v>
      </c>
      <c r="E29737" s="86">
        <v>43425</v>
      </c>
      <c r="F29737" s="88" t="s">
        <v>427</v>
      </c>
      <c r="G29737" s="89" t="s">
        <v>428</v>
      </c>
      <c r="H29737" s="94">
        <v>1472</v>
      </c>
      <c r="I29737" s="94">
        <v>1473</v>
      </c>
      <c r="J29737" s="94">
        <v>1638</v>
      </c>
      <c r="K29737" s="94">
        <v>165</v>
      </c>
      <c r="O29737" s="94">
        <v>1473</v>
      </c>
      <c r="P29737" s="94">
        <v>1638</v>
      </c>
      <c r="Q29737" s="94">
        <v>165</v>
      </c>
      <c r="R29737" s="94">
        <v>1014</v>
      </c>
      <c r="S29737" s="94">
        <v>548</v>
      </c>
      <c r="V29737" s="94">
        <v>0</v>
      </c>
      <c r="W29737" s="94">
        <v>0</v>
      </c>
      <c r="X29737" s="94">
        <v>74</v>
      </c>
      <c r="Y29737" s="94">
        <v>2</v>
      </c>
      <c r="AJ29737" s="94">
        <v>1014</v>
      </c>
      <c r="AK29737" s="94">
        <v>548</v>
      </c>
      <c r="AN29737" s="94">
        <v>0</v>
      </c>
      <c r="AO29737" s="94">
        <v>0</v>
      </c>
      <c r="AP29737" s="94">
        <v>74</v>
      </c>
      <c r="AQ29737" s="94">
        <v>2</v>
      </c>
      <c r="AS29737" s="94">
        <v>-77</v>
      </c>
      <c r="AT29737" s="94">
        <v>380</v>
      </c>
      <c r="AU29737" s="94">
        <v>-295</v>
      </c>
      <c r="AV29737" s="94">
        <v>-139</v>
      </c>
      <c r="AX29737" s="94">
        <v>16</v>
      </c>
      <c r="AY29737" s="94">
        <v>103</v>
      </c>
      <c r="AZ29737" s="94">
        <v>177</v>
      </c>
      <c r="BA29737" s="94">
        <v>67</v>
      </c>
      <c r="BB29737" s="94">
        <v>3</v>
      </c>
      <c r="BC29737" s="94">
        <v>44</v>
      </c>
      <c r="BD29737" s="94">
        <v>41</v>
      </c>
      <c r="BE29737" s="94">
        <v>69</v>
      </c>
      <c r="BF29737" s="94">
        <v>23</v>
      </c>
      <c r="BG29737" s="94">
        <v>927</v>
      </c>
      <c r="BH29737" s="94">
        <v>298</v>
      </c>
    </row>
    <row r="29738" spans="1:60">
      <c r="A29738" s="85" t="s">
        <v>107</v>
      </c>
      <c r="B29738" s="86">
        <v>43425.333333333336</v>
      </c>
      <c r="C29738" s="87">
        <v>43425</v>
      </c>
      <c r="D29738" s="85">
        <v>1</v>
      </c>
      <c r="E29738" s="86">
        <v>43425.041666666664</v>
      </c>
      <c r="F29738" s="88" t="s">
        <v>427</v>
      </c>
      <c r="G29738" s="89" t="s">
        <v>428</v>
      </c>
      <c r="H29738" s="94">
        <v>1426</v>
      </c>
      <c r="I29738" s="94">
        <v>1418</v>
      </c>
      <c r="J29738" s="94">
        <v>1676</v>
      </c>
      <c r="K29738" s="94">
        <v>258</v>
      </c>
      <c r="O29738" s="94">
        <v>1418</v>
      </c>
      <c r="P29738" s="94">
        <v>1676</v>
      </c>
      <c r="Q29738" s="94">
        <v>258</v>
      </c>
      <c r="R29738" s="94">
        <v>1009</v>
      </c>
      <c r="S29738" s="94">
        <v>609</v>
      </c>
      <c r="V29738" s="94">
        <v>0</v>
      </c>
      <c r="W29738" s="94">
        <v>0</v>
      </c>
      <c r="X29738" s="94">
        <v>56</v>
      </c>
      <c r="Y29738" s="94">
        <v>2</v>
      </c>
      <c r="AJ29738" s="94">
        <v>1009</v>
      </c>
      <c r="AK29738" s="94">
        <v>609</v>
      </c>
      <c r="AN29738" s="94">
        <v>0</v>
      </c>
      <c r="AO29738" s="94">
        <v>0</v>
      </c>
      <c r="AP29738" s="94">
        <v>56</v>
      </c>
      <c r="AQ29738" s="94">
        <v>2</v>
      </c>
      <c r="AS29738" s="94">
        <v>-65</v>
      </c>
      <c r="AT29738" s="94">
        <v>434</v>
      </c>
      <c r="AU29738" s="94">
        <v>-274</v>
      </c>
      <c r="AV29738" s="94">
        <v>-135</v>
      </c>
      <c r="AX29738" s="94">
        <v>16</v>
      </c>
      <c r="AY29738" s="94">
        <v>78</v>
      </c>
      <c r="AZ29738" s="94">
        <v>204</v>
      </c>
      <c r="BA29738" s="94">
        <v>68</v>
      </c>
      <c r="BB29738" s="94">
        <v>3</v>
      </c>
      <c r="BC29738" s="94">
        <v>44</v>
      </c>
      <c r="BD29738" s="94">
        <v>40</v>
      </c>
      <c r="BE29738" s="94">
        <v>70</v>
      </c>
      <c r="BF29738" s="94">
        <v>23</v>
      </c>
      <c r="BG29738" s="94">
        <v>880</v>
      </c>
      <c r="BH29738" s="94">
        <v>290</v>
      </c>
    </row>
    <row r="29739" spans="1:60">
      <c r="A29739" s="85" t="s">
        <v>107</v>
      </c>
      <c r="B29739" s="86">
        <v>43425.375</v>
      </c>
      <c r="C29739" s="87">
        <v>43425</v>
      </c>
      <c r="D29739" s="85">
        <v>2</v>
      </c>
      <c r="E29739" s="86">
        <v>43425.083333333336</v>
      </c>
      <c r="F29739" s="88" t="s">
        <v>427</v>
      </c>
      <c r="G29739" s="89" t="s">
        <v>428</v>
      </c>
      <c r="H29739" s="94">
        <v>1396</v>
      </c>
      <c r="I29739" s="94">
        <v>1392</v>
      </c>
      <c r="J29739" s="94">
        <v>1587</v>
      </c>
      <c r="K29739" s="94">
        <v>195</v>
      </c>
      <c r="O29739" s="94">
        <v>1392</v>
      </c>
      <c r="P29739" s="94">
        <v>1587</v>
      </c>
      <c r="Q29739" s="94">
        <v>195</v>
      </c>
      <c r="R29739" s="94">
        <v>1010</v>
      </c>
      <c r="S29739" s="94">
        <v>540</v>
      </c>
      <c r="V29739" s="94">
        <v>0</v>
      </c>
      <c r="W29739" s="94">
        <v>0</v>
      </c>
      <c r="X29739" s="94">
        <v>35</v>
      </c>
      <c r="Y29739" s="94">
        <v>2</v>
      </c>
      <c r="AJ29739" s="94">
        <v>1010</v>
      </c>
      <c r="AK29739" s="94">
        <v>540</v>
      </c>
      <c r="AN29739" s="94">
        <v>0</v>
      </c>
      <c r="AO29739" s="94">
        <v>0</v>
      </c>
      <c r="AP29739" s="94">
        <v>35</v>
      </c>
      <c r="AQ29739" s="94">
        <v>2</v>
      </c>
      <c r="AS29739" s="94">
        <v>-120</v>
      </c>
      <c r="AT29739" s="94">
        <v>376</v>
      </c>
      <c r="AU29739" s="94">
        <v>-216</v>
      </c>
      <c r="AV29739" s="94">
        <v>-137</v>
      </c>
      <c r="AX29739" s="94">
        <v>35</v>
      </c>
      <c r="AY29739" s="94">
        <v>85</v>
      </c>
      <c r="AZ29739" s="94">
        <v>172</v>
      </c>
      <c r="BA29739" s="94">
        <v>69</v>
      </c>
      <c r="BB29739" s="94">
        <v>3</v>
      </c>
      <c r="BC29739" s="94">
        <v>44</v>
      </c>
      <c r="BD29739" s="94">
        <v>40</v>
      </c>
      <c r="BE29739" s="94">
        <v>70</v>
      </c>
      <c r="BF29739" s="94">
        <v>22</v>
      </c>
      <c r="BG29739" s="94">
        <v>854</v>
      </c>
      <c r="BH29739" s="94">
        <v>288</v>
      </c>
    </row>
    <row r="29740" spans="1:60">
      <c r="A29740" s="85" t="s">
        <v>107</v>
      </c>
      <c r="B29740" s="86">
        <v>43425.416666666664</v>
      </c>
      <c r="C29740" s="87">
        <v>43425</v>
      </c>
      <c r="D29740" s="85">
        <v>3</v>
      </c>
      <c r="E29740" s="86">
        <v>43425.125</v>
      </c>
      <c r="F29740" s="88" t="s">
        <v>427</v>
      </c>
      <c r="G29740" s="89" t="s">
        <v>428</v>
      </c>
      <c r="H29740" s="94">
        <v>1384</v>
      </c>
      <c r="I29740" s="94">
        <v>1392</v>
      </c>
      <c r="J29740" s="94">
        <v>1528</v>
      </c>
      <c r="K29740" s="94">
        <v>136</v>
      </c>
      <c r="O29740" s="94">
        <v>1392</v>
      </c>
      <c r="P29740" s="94">
        <v>1528</v>
      </c>
      <c r="Q29740" s="94">
        <v>136</v>
      </c>
      <c r="R29740" s="94">
        <v>962</v>
      </c>
      <c r="S29740" s="94">
        <v>512</v>
      </c>
      <c r="V29740" s="94">
        <v>0</v>
      </c>
      <c r="W29740" s="94">
        <v>0</v>
      </c>
      <c r="X29740" s="94">
        <v>52</v>
      </c>
      <c r="Y29740" s="94">
        <v>2</v>
      </c>
      <c r="AJ29740" s="94">
        <v>962</v>
      </c>
      <c r="AK29740" s="94">
        <v>512</v>
      </c>
      <c r="AN29740" s="94">
        <v>0</v>
      </c>
      <c r="AO29740" s="94">
        <v>0</v>
      </c>
      <c r="AP29740" s="94">
        <v>52</v>
      </c>
      <c r="AQ29740" s="94">
        <v>2</v>
      </c>
      <c r="AS29740" s="94">
        <v>-153</v>
      </c>
      <c r="AT29740" s="94">
        <v>345</v>
      </c>
      <c r="AU29740" s="94">
        <v>-188</v>
      </c>
      <c r="AV29740" s="94">
        <v>-136</v>
      </c>
      <c r="AX29740" s="94">
        <v>34</v>
      </c>
      <c r="AY29740" s="94">
        <v>79</v>
      </c>
      <c r="AZ29740" s="94">
        <v>155</v>
      </c>
      <c r="BA29740" s="94">
        <v>68</v>
      </c>
      <c r="BB29740" s="94">
        <v>3</v>
      </c>
      <c r="BC29740" s="94">
        <v>44</v>
      </c>
      <c r="BD29740" s="94">
        <v>40</v>
      </c>
      <c r="BE29740" s="94">
        <v>71</v>
      </c>
      <c r="BF29740" s="94">
        <v>22</v>
      </c>
      <c r="BG29740" s="94">
        <v>847</v>
      </c>
      <c r="BH29740" s="94">
        <v>297</v>
      </c>
    </row>
    <row r="29741" spans="1:60">
      <c r="A29741" s="85" t="s">
        <v>107</v>
      </c>
      <c r="B29741" s="86">
        <v>43425.458333333336</v>
      </c>
      <c r="C29741" s="87">
        <v>43425</v>
      </c>
      <c r="D29741" s="85">
        <v>4</v>
      </c>
      <c r="E29741" s="86">
        <v>43425.166666666664</v>
      </c>
      <c r="F29741" s="88" t="s">
        <v>427</v>
      </c>
      <c r="G29741" s="89" t="s">
        <v>428</v>
      </c>
      <c r="H29741" s="94">
        <v>1396</v>
      </c>
      <c r="I29741" s="94">
        <v>1395</v>
      </c>
      <c r="J29741" s="94">
        <v>1521</v>
      </c>
      <c r="K29741" s="94">
        <v>126</v>
      </c>
      <c r="O29741" s="94">
        <v>1395</v>
      </c>
      <c r="P29741" s="94">
        <v>1521</v>
      </c>
      <c r="Q29741" s="94">
        <v>126</v>
      </c>
      <c r="R29741" s="94">
        <v>925</v>
      </c>
      <c r="S29741" s="94">
        <v>511</v>
      </c>
      <c r="V29741" s="94">
        <v>0</v>
      </c>
      <c r="W29741" s="94">
        <v>0</v>
      </c>
      <c r="X29741" s="94">
        <v>83</v>
      </c>
      <c r="Y29741" s="94">
        <v>2</v>
      </c>
      <c r="AJ29741" s="94">
        <v>925</v>
      </c>
      <c r="AK29741" s="94">
        <v>511</v>
      </c>
      <c r="AN29741" s="94">
        <v>0</v>
      </c>
      <c r="AO29741" s="94">
        <v>0</v>
      </c>
      <c r="AP29741" s="94">
        <v>83</v>
      </c>
      <c r="AQ29741" s="94">
        <v>2</v>
      </c>
      <c r="AS29741" s="94">
        <v>-159</v>
      </c>
      <c r="AT29741" s="94">
        <v>341</v>
      </c>
      <c r="AU29741" s="94">
        <v>-151</v>
      </c>
      <c r="AV29741" s="94">
        <v>-140</v>
      </c>
      <c r="AX29741" s="94">
        <v>30</v>
      </c>
      <c r="AY29741" s="94">
        <v>63</v>
      </c>
      <c r="AZ29741" s="94">
        <v>142</v>
      </c>
      <c r="BA29741" s="94">
        <v>69</v>
      </c>
      <c r="BB29741" s="94">
        <v>3</v>
      </c>
      <c r="BC29741" s="94">
        <v>44</v>
      </c>
      <c r="BD29741" s="94">
        <v>40</v>
      </c>
      <c r="BE29741" s="94">
        <v>71</v>
      </c>
      <c r="BF29741" s="94">
        <v>22</v>
      </c>
      <c r="BG29741" s="94">
        <v>853</v>
      </c>
      <c r="BH29741" s="94">
        <v>292</v>
      </c>
    </row>
    <row r="29742" spans="1:60">
      <c r="A29742" s="85" t="s">
        <v>107</v>
      </c>
      <c r="B29742" s="86">
        <v>43425.5</v>
      </c>
      <c r="C29742" s="87">
        <v>43425</v>
      </c>
      <c r="D29742" s="85">
        <v>5</v>
      </c>
      <c r="E29742" s="86">
        <v>43425.208333333336</v>
      </c>
      <c r="F29742" s="88" t="s">
        <v>427</v>
      </c>
      <c r="G29742" s="89" t="s">
        <v>428</v>
      </c>
      <c r="H29742" s="94">
        <v>1430</v>
      </c>
      <c r="I29742" s="94">
        <v>1437</v>
      </c>
      <c r="J29742" s="94">
        <v>1558</v>
      </c>
      <c r="K29742" s="94">
        <v>121</v>
      </c>
      <c r="O29742" s="94">
        <v>1437</v>
      </c>
      <c r="P29742" s="94">
        <v>1558</v>
      </c>
      <c r="Q29742" s="94">
        <v>121</v>
      </c>
      <c r="R29742" s="94">
        <v>960</v>
      </c>
      <c r="S29742" s="94">
        <v>513</v>
      </c>
      <c r="V29742" s="94">
        <v>0</v>
      </c>
      <c r="W29742" s="94">
        <v>0</v>
      </c>
      <c r="X29742" s="94">
        <v>83</v>
      </c>
      <c r="Y29742" s="94">
        <v>2</v>
      </c>
      <c r="AJ29742" s="94">
        <v>960</v>
      </c>
      <c r="AK29742" s="94">
        <v>513</v>
      </c>
      <c r="AN29742" s="94">
        <v>0</v>
      </c>
      <c r="AO29742" s="94">
        <v>0</v>
      </c>
      <c r="AP29742" s="94">
        <v>83</v>
      </c>
      <c r="AQ29742" s="94">
        <v>2</v>
      </c>
      <c r="AS29742" s="94">
        <v>-135</v>
      </c>
      <c r="AT29742" s="94">
        <v>343</v>
      </c>
      <c r="AU29742" s="94">
        <v>-195</v>
      </c>
      <c r="AV29742" s="94">
        <v>-141</v>
      </c>
      <c r="AX29742" s="94">
        <v>14</v>
      </c>
      <c r="AY29742" s="94">
        <v>81</v>
      </c>
      <c r="AZ29742" s="94">
        <v>154</v>
      </c>
      <c r="BA29742" s="94">
        <v>70</v>
      </c>
      <c r="BB29742" s="94">
        <v>3</v>
      </c>
      <c r="BC29742" s="94">
        <v>45</v>
      </c>
      <c r="BD29742" s="94">
        <v>41</v>
      </c>
      <c r="BE29742" s="94">
        <v>71</v>
      </c>
      <c r="BF29742" s="94">
        <v>23</v>
      </c>
      <c r="BG29742" s="94">
        <v>886</v>
      </c>
      <c r="BH29742" s="94">
        <v>297</v>
      </c>
    </row>
    <row r="29743" spans="1:60">
      <c r="A29743" s="85" t="s">
        <v>107</v>
      </c>
      <c r="B29743" s="86">
        <v>43425.541666666664</v>
      </c>
      <c r="C29743" s="87">
        <v>43425</v>
      </c>
      <c r="D29743" s="85">
        <v>6</v>
      </c>
      <c r="E29743" s="86">
        <v>43425.25</v>
      </c>
      <c r="F29743" s="88" t="s">
        <v>427</v>
      </c>
      <c r="G29743" s="89" t="s">
        <v>428</v>
      </c>
      <c r="H29743" s="94">
        <v>1530</v>
      </c>
      <c r="I29743" s="94">
        <v>1516</v>
      </c>
      <c r="J29743" s="94">
        <v>1555</v>
      </c>
      <c r="K29743" s="94">
        <v>39</v>
      </c>
      <c r="O29743" s="94">
        <v>1516</v>
      </c>
      <c r="P29743" s="94">
        <v>1555</v>
      </c>
      <c r="Q29743" s="94">
        <v>39</v>
      </c>
      <c r="R29743" s="94">
        <v>951</v>
      </c>
      <c r="S29743" s="94">
        <v>528</v>
      </c>
      <c r="V29743" s="94">
        <v>0</v>
      </c>
      <c r="W29743" s="94">
        <v>0</v>
      </c>
      <c r="X29743" s="94">
        <v>74</v>
      </c>
      <c r="Y29743" s="94">
        <v>2</v>
      </c>
      <c r="AJ29743" s="94">
        <v>951</v>
      </c>
      <c r="AK29743" s="94">
        <v>528</v>
      </c>
      <c r="AN29743" s="94">
        <v>0</v>
      </c>
      <c r="AO29743" s="94">
        <v>0</v>
      </c>
      <c r="AP29743" s="94">
        <v>74</v>
      </c>
      <c r="AQ29743" s="94">
        <v>2</v>
      </c>
      <c r="AS29743" s="94">
        <v>-145</v>
      </c>
      <c r="AT29743" s="94">
        <v>340</v>
      </c>
      <c r="AU29743" s="94">
        <v>-227</v>
      </c>
      <c r="AV29743" s="94">
        <v>-141</v>
      </c>
      <c r="AX29743" s="94">
        <v>-14</v>
      </c>
      <c r="AY29743" s="94">
        <v>74</v>
      </c>
      <c r="AZ29743" s="94">
        <v>152</v>
      </c>
      <c r="BA29743" s="94">
        <v>79</v>
      </c>
      <c r="BB29743" s="94">
        <v>3</v>
      </c>
      <c r="BC29743" s="94">
        <v>47</v>
      </c>
      <c r="BD29743" s="94">
        <v>43</v>
      </c>
      <c r="BE29743" s="94">
        <v>73</v>
      </c>
      <c r="BF29743" s="94">
        <v>24</v>
      </c>
      <c r="BG29743" s="94">
        <v>941</v>
      </c>
      <c r="BH29743" s="94">
        <v>305</v>
      </c>
    </row>
    <row r="29744" spans="1:60">
      <c r="A29744" s="85" t="s">
        <v>107</v>
      </c>
      <c r="B29744" s="86">
        <v>43425.583333333336</v>
      </c>
      <c r="C29744" s="87">
        <v>43425</v>
      </c>
      <c r="D29744" s="85">
        <v>7</v>
      </c>
      <c r="E29744" s="86">
        <v>43425.291666666664</v>
      </c>
      <c r="F29744" s="88" t="s">
        <v>427</v>
      </c>
      <c r="G29744" s="89" t="s">
        <v>428</v>
      </c>
      <c r="H29744" s="94">
        <v>1653</v>
      </c>
      <c r="I29744" s="94">
        <v>1611</v>
      </c>
      <c r="J29744" s="94">
        <v>1651</v>
      </c>
      <c r="K29744" s="94">
        <v>40</v>
      </c>
      <c r="O29744" s="94">
        <v>1611</v>
      </c>
      <c r="P29744" s="94">
        <v>1651</v>
      </c>
      <c r="Q29744" s="94">
        <v>40</v>
      </c>
      <c r="R29744" s="94">
        <v>977</v>
      </c>
      <c r="S29744" s="94">
        <v>609</v>
      </c>
      <c r="V29744" s="94">
        <v>0</v>
      </c>
      <c r="W29744" s="94">
        <v>0</v>
      </c>
      <c r="X29744" s="94">
        <v>63</v>
      </c>
      <c r="Y29744" s="94">
        <v>2</v>
      </c>
      <c r="AJ29744" s="94">
        <v>977</v>
      </c>
      <c r="AK29744" s="94">
        <v>609</v>
      </c>
      <c r="AN29744" s="94">
        <v>0</v>
      </c>
      <c r="AO29744" s="94">
        <v>0</v>
      </c>
      <c r="AP29744" s="94">
        <v>63</v>
      </c>
      <c r="AQ29744" s="94">
        <v>2</v>
      </c>
      <c r="AS29744" s="94">
        <v>-247</v>
      </c>
      <c r="AT29744" s="94">
        <v>393</v>
      </c>
      <c r="AU29744" s="94">
        <v>-96</v>
      </c>
      <c r="AV29744" s="94">
        <v>-152</v>
      </c>
      <c r="AX29744" s="94">
        <v>-5</v>
      </c>
      <c r="AY29744" s="94">
        <v>34</v>
      </c>
      <c r="AZ29744" s="94">
        <v>113</v>
      </c>
      <c r="BA29744" s="94">
        <v>82</v>
      </c>
      <c r="BB29744" s="94">
        <v>3</v>
      </c>
      <c r="BC29744" s="94">
        <v>50</v>
      </c>
      <c r="BD29744" s="94">
        <v>45</v>
      </c>
      <c r="BE29744" s="94">
        <v>74</v>
      </c>
      <c r="BF29744" s="94">
        <v>26</v>
      </c>
      <c r="BG29744" s="94">
        <v>1018</v>
      </c>
      <c r="BH29744" s="94">
        <v>313</v>
      </c>
    </row>
    <row r="29745" spans="1:60">
      <c r="A29745" s="85" t="s">
        <v>107</v>
      </c>
      <c r="B29745" s="86">
        <v>43425.625</v>
      </c>
      <c r="C29745" s="87">
        <v>43425</v>
      </c>
      <c r="D29745" s="85">
        <v>8</v>
      </c>
      <c r="E29745" s="86">
        <v>43425.333333333336</v>
      </c>
      <c r="F29745" s="88" t="s">
        <v>427</v>
      </c>
      <c r="G29745" s="89" t="s">
        <v>428</v>
      </c>
      <c r="H29745" s="94">
        <v>1649</v>
      </c>
      <c r="I29745" s="94">
        <v>1639</v>
      </c>
      <c r="J29745" s="94">
        <v>1715</v>
      </c>
      <c r="K29745" s="94">
        <v>76</v>
      </c>
      <c r="O29745" s="94">
        <v>1639</v>
      </c>
      <c r="P29745" s="94">
        <v>1715</v>
      </c>
      <c r="Q29745" s="94">
        <v>76</v>
      </c>
      <c r="R29745" s="94">
        <v>992</v>
      </c>
      <c r="S29745" s="94">
        <v>623</v>
      </c>
      <c r="V29745" s="94">
        <v>0</v>
      </c>
      <c r="W29745" s="94">
        <v>41</v>
      </c>
      <c r="X29745" s="94">
        <v>57</v>
      </c>
      <c r="Y29745" s="94">
        <v>2</v>
      </c>
      <c r="AJ29745" s="94">
        <v>992</v>
      </c>
      <c r="AK29745" s="94">
        <v>623</v>
      </c>
      <c r="AN29745" s="94">
        <v>0</v>
      </c>
      <c r="AO29745" s="94">
        <v>41</v>
      </c>
      <c r="AP29745" s="94">
        <v>57</v>
      </c>
      <c r="AQ29745" s="94">
        <v>2</v>
      </c>
      <c r="AS29745" s="94">
        <v>-280</v>
      </c>
      <c r="AT29745" s="94">
        <v>418</v>
      </c>
      <c r="AU29745" s="94">
        <v>0</v>
      </c>
      <c r="AV29745" s="94">
        <v>-150</v>
      </c>
      <c r="AX29745" s="94">
        <v>-2</v>
      </c>
      <c r="AY29745" s="94">
        <v>-52</v>
      </c>
      <c r="AZ29745" s="94">
        <v>142</v>
      </c>
      <c r="BA29745" s="94">
        <v>81</v>
      </c>
      <c r="BB29745" s="94">
        <v>3</v>
      </c>
      <c r="BC29745" s="94">
        <v>52</v>
      </c>
      <c r="BD29745" s="94">
        <v>45</v>
      </c>
      <c r="BE29745" s="94">
        <v>73</v>
      </c>
      <c r="BF29745" s="94">
        <v>26</v>
      </c>
      <c r="BG29745" s="94">
        <v>1040</v>
      </c>
      <c r="BH29745" s="94">
        <v>322</v>
      </c>
    </row>
    <row r="29746" spans="1:60">
      <c r="A29746" s="85" t="s">
        <v>107</v>
      </c>
      <c r="B29746" s="86">
        <v>43425.666666666664</v>
      </c>
      <c r="C29746" s="87">
        <v>43425</v>
      </c>
      <c r="D29746" s="85">
        <v>9</v>
      </c>
      <c r="E29746" s="86">
        <v>43425.375</v>
      </c>
      <c r="F29746" s="88" t="s">
        <v>427</v>
      </c>
      <c r="G29746" s="89" t="s">
        <v>428</v>
      </c>
      <c r="H29746" s="94">
        <v>1602</v>
      </c>
      <c r="I29746" s="94">
        <v>1615</v>
      </c>
      <c r="J29746" s="94">
        <v>1757</v>
      </c>
      <c r="K29746" s="94">
        <v>142</v>
      </c>
      <c r="O29746" s="94">
        <v>1615</v>
      </c>
      <c r="P29746" s="94">
        <v>1757</v>
      </c>
      <c r="Q29746" s="94">
        <v>142</v>
      </c>
      <c r="R29746" s="94">
        <v>974</v>
      </c>
      <c r="S29746" s="94">
        <v>578</v>
      </c>
      <c r="V29746" s="94">
        <v>0</v>
      </c>
      <c r="W29746" s="94">
        <v>141</v>
      </c>
      <c r="X29746" s="94">
        <v>62</v>
      </c>
      <c r="Y29746" s="94">
        <v>2</v>
      </c>
      <c r="AJ29746" s="94">
        <v>974</v>
      </c>
      <c r="AK29746" s="94">
        <v>578</v>
      </c>
      <c r="AN29746" s="94">
        <v>0</v>
      </c>
      <c r="AO29746" s="94">
        <v>141</v>
      </c>
      <c r="AP29746" s="94">
        <v>62</v>
      </c>
      <c r="AQ29746" s="94">
        <v>2</v>
      </c>
      <c r="AS29746" s="94">
        <v>-284</v>
      </c>
      <c r="AT29746" s="94">
        <v>418</v>
      </c>
      <c r="AU29746" s="94">
        <v>-6</v>
      </c>
      <c r="AV29746" s="94">
        <v>-131</v>
      </c>
      <c r="AX29746" s="94">
        <v>17</v>
      </c>
      <c r="AY29746" s="94">
        <v>-35</v>
      </c>
      <c r="AZ29746" s="94">
        <v>163</v>
      </c>
      <c r="BA29746" s="94">
        <v>82</v>
      </c>
      <c r="BB29746" s="94">
        <v>3</v>
      </c>
      <c r="BC29746" s="94">
        <v>52</v>
      </c>
      <c r="BD29746" s="94">
        <v>41</v>
      </c>
      <c r="BE29746" s="94">
        <v>72</v>
      </c>
      <c r="BF29746" s="94">
        <v>25</v>
      </c>
      <c r="BG29746" s="94">
        <v>1028</v>
      </c>
      <c r="BH29746" s="94">
        <v>305</v>
      </c>
    </row>
    <row r="29747" spans="1:60">
      <c r="A29747" s="85" t="s">
        <v>107</v>
      </c>
      <c r="B29747" s="86">
        <v>43425.708333333336</v>
      </c>
      <c r="C29747" s="87">
        <v>43425</v>
      </c>
      <c r="D29747" s="85">
        <v>10</v>
      </c>
      <c r="E29747" s="86">
        <v>43425.416666666664</v>
      </c>
      <c r="F29747" s="88" t="s">
        <v>427</v>
      </c>
      <c r="G29747" s="89" t="s">
        <v>428</v>
      </c>
      <c r="H29747" s="94">
        <v>1557</v>
      </c>
      <c r="I29747" s="94">
        <v>1567</v>
      </c>
      <c r="J29747" s="94">
        <v>1768</v>
      </c>
      <c r="K29747" s="94">
        <v>201</v>
      </c>
      <c r="O29747" s="94">
        <v>1567</v>
      </c>
      <c r="P29747" s="94">
        <v>1768</v>
      </c>
      <c r="Q29747" s="94">
        <v>201</v>
      </c>
      <c r="R29747" s="94">
        <v>971</v>
      </c>
      <c r="S29747" s="94">
        <v>553</v>
      </c>
      <c r="V29747" s="94">
        <v>0</v>
      </c>
      <c r="W29747" s="94">
        <v>165</v>
      </c>
      <c r="X29747" s="94">
        <v>77</v>
      </c>
      <c r="Y29747" s="94">
        <v>2</v>
      </c>
      <c r="AJ29747" s="94">
        <v>971</v>
      </c>
      <c r="AK29747" s="94">
        <v>553</v>
      </c>
      <c r="AN29747" s="94">
        <v>0</v>
      </c>
      <c r="AO29747" s="94">
        <v>165</v>
      </c>
      <c r="AP29747" s="94">
        <v>77</v>
      </c>
      <c r="AQ29747" s="94">
        <v>2</v>
      </c>
      <c r="AS29747" s="94">
        <v>-265</v>
      </c>
      <c r="AT29747" s="94">
        <v>407</v>
      </c>
      <c r="AU29747" s="94">
        <v>-72</v>
      </c>
      <c r="AV29747" s="94">
        <v>-103</v>
      </c>
      <c r="AX29747" s="94">
        <v>39</v>
      </c>
      <c r="AY29747" s="94">
        <v>-51</v>
      </c>
      <c r="AZ29747" s="94">
        <v>246</v>
      </c>
      <c r="BA29747" s="94">
        <v>81</v>
      </c>
      <c r="BB29747" s="94">
        <v>3</v>
      </c>
      <c r="BC29747" s="94">
        <v>52</v>
      </c>
      <c r="BD29747" s="94">
        <v>37</v>
      </c>
      <c r="BE29747" s="94">
        <v>72</v>
      </c>
      <c r="BF29747" s="94">
        <v>24</v>
      </c>
      <c r="BG29747" s="94">
        <v>1002</v>
      </c>
      <c r="BH29747" s="94">
        <v>290</v>
      </c>
    </row>
    <row r="29748" spans="1:60">
      <c r="A29748" s="85" t="s">
        <v>107</v>
      </c>
      <c r="B29748" s="86">
        <v>43425.75</v>
      </c>
      <c r="C29748" s="87">
        <v>43425</v>
      </c>
      <c r="D29748" s="85">
        <v>11</v>
      </c>
      <c r="E29748" s="86">
        <v>43425.458333333336</v>
      </c>
      <c r="F29748" s="88" t="s">
        <v>427</v>
      </c>
      <c r="G29748" s="89" t="s">
        <v>428</v>
      </c>
      <c r="H29748" s="94">
        <v>1520</v>
      </c>
      <c r="I29748" s="94">
        <v>1543</v>
      </c>
      <c r="J29748" s="94">
        <v>1675</v>
      </c>
      <c r="K29748" s="94">
        <v>132</v>
      </c>
      <c r="O29748" s="94">
        <v>1543</v>
      </c>
      <c r="P29748" s="94">
        <v>1675</v>
      </c>
      <c r="Q29748" s="94">
        <v>132</v>
      </c>
      <c r="R29748" s="94">
        <v>872</v>
      </c>
      <c r="S29748" s="94">
        <v>502</v>
      </c>
      <c r="V29748" s="94">
        <v>0</v>
      </c>
      <c r="W29748" s="94">
        <v>172</v>
      </c>
      <c r="X29748" s="94">
        <v>127</v>
      </c>
      <c r="Y29748" s="94">
        <v>2</v>
      </c>
      <c r="AJ29748" s="94">
        <v>872</v>
      </c>
      <c r="AK29748" s="94">
        <v>502</v>
      </c>
      <c r="AN29748" s="94">
        <v>0</v>
      </c>
      <c r="AO29748" s="94">
        <v>172</v>
      </c>
      <c r="AP29748" s="94">
        <v>127</v>
      </c>
      <c r="AQ29748" s="94">
        <v>2</v>
      </c>
      <c r="AS29748" s="94">
        <v>-236</v>
      </c>
      <c r="AT29748" s="94">
        <v>368</v>
      </c>
      <c r="AU29748" s="94">
        <v>-126</v>
      </c>
      <c r="AV29748" s="94">
        <v>-106</v>
      </c>
      <c r="AX29748" s="94">
        <v>40</v>
      </c>
      <c r="AY29748" s="94">
        <v>-8</v>
      </c>
      <c r="AZ29748" s="94">
        <v>200</v>
      </c>
      <c r="BA29748" s="94">
        <v>81</v>
      </c>
      <c r="BB29748" s="94">
        <v>3</v>
      </c>
      <c r="BC29748" s="94">
        <v>52</v>
      </c>
      <c r="BD29748" s="94">
        <v>34</v>
      </c>
      <c r="BE29748" s="94">
        <v>71</v>
      </c>
      <c r="BF29748" s="94">
        <v>23</v>
      </c>
      <c r="BG29748" s="94">
        <v>979</v>
      </c>
      <c r="BH29748" s="94">
        <v>290</v>
      </c>
    </row>
    <row r="29749" spans="1:60">
      <c r="A29749" s="85" t="s">
        <v>107</v>
      </c>
      <c r="B29749" s="86">
        <v>43425.791666666664</v>
      </c>
      <c r="C29749" s="87">
        <v>43425</v>
      </c>
      <c r="D29749" s="85">
        <v>12</v>
      </c>
      <c r="E29749" s="86">
        <v>43425.5</v>
      </c>
      <c r="F29749" s="88" t="s">
        <v>427</v>
      </c>
      <c r="G29749" s="89" t="s">
        <v>428</v>
      </c>
      <c r="H29749" s="94">
        <v>1492</v>
      </c>
      <c r="I29749" s="94">
        <v>1493</v>
      </c>
      <c r="J29749" s="94">
        <v>1711</v>
      </c>
      <c r="K29749" s="94">
        <v>218</v>
      </c>
      <c r="O29749" s="94">
        <v>1493</v>
      </c>
      <c r="P29749" s="94">
        <v>1711</v>
      </c>
      <c r="Q29749" s="94">
        <v>218</v>
      </c>
      <c r="R29749" s="94">
        <v>906</v>
      </c>
      <c r="S29749" s="94">
        <v>521</v>
      </c>
      <c r="V29749" s="94">
        <v>0</v>
      </c>
      <c r="W29749" s="94">
        <v>167</v>
      </c>
      <c r="X29749" s="94">
        <v>115</v>
      </c>
      <c r="Y29749" s="94">
        <v>2</v>
      </c>
      <c r="AJ29749" s="94">
        <v>906</v>
      </c>
      <c r="AK29749" s="94">
        <v>521</v>
      </c>
      <c r="AN29749" s="94">
        <v>0</v>
      </c>
      <c r="AO29749" s="94">
        <v>167</v>
      </c>
      <c r="AP29749" s="94">
        <v>115</v>
      </c>
      <c r="AQ29749" s="94">
        <v>2</v>
      </c>
      <c r="AS29749" s="94">
        <v>-206</v>
      </c>
      <c r="AT29749" s="94">
        <v>389</v>
      </c>
      <c r="AU29749" s="94">
        <v>-125</v>
      </c>
      <c r="AV29749" s="94">
        <v>-105</v>
      </c>
      <c r="AX29749" s="94">
        <v>40</v>
      </c>
      <c r="AY29749" s="94">
        <v>-4</v>
      </c>
      <c r="AZ29749" s="94">
        <v>229</v>
      </c>
      <c r="BA29749" s="94">
        <v>82</v>
      </c>
      <c r="BB29749" s="94">
        <v>3</v>
      </c>
      <c r="BC29749" s="94">
        <v>50</v>
      </c>
      <c r="BD29749" s="94">
        <v>33</v>
      </c>
      <c r="BE29749" s="94">
        <v>71</v>
      </c>
      <c r="BF29749" s="94">
        <v>21</v>
      </c>
      <c r="BG29749" s="94">
        <v>957</v>
      </c>
      <c r="BH29749" s="94">
        <v>267</v>
      </c>
    </row>
    <row r="29750" spans="1:60">
      <c r="A29750" s="85" t="s">
        <v>107</v>
      </c>
      <c r="B29750" s="86">
        <v>43425.833333333336</v>
      </c>
      <c r="C29750" s="87">
        <v>43425</v>
      </c>
      <c r="D29750" s="85">
        <v>13</v>
      </c>
      <c r="E29750" s="86">
        <v>43425.541666666664</v>
      </c>
      <c r="F29750" s="88" t="s">
        <v>427</v>
      </c>
      <c r="G29750" s="89" t="s">
        <v>428</v>
      </c>
      <c r="H29750" s="94">
        <v>1466</v>
      </c>
      <c r="I29750" s="94">
        <v>1453</v>
      </c>
      <c r="J29750" s="94">
        <v>1742</v>
      </c>
      <c r="K29750" s="94">
        <v>289</v>
      </c>
      <c r="O29750" s="94">
        <v>1453</v>
      </c>
      <c r="P29750" s="94">
        <v>1742</v>
      </c>
      <c r="Q29750" s="94">
        <v>289</v>
      </c>
      <c r="R29750" s="94">
        <v>910</v>
      </c>
      <c r="S29750" s="94">
        <v>574</v>
      </c>
      <c r="V29750" s="94">
        <v>0</v>
      </c>
      <c r="W29750" s="94">
        <v>167</v>
      </c>
      <c r="X29750" s="94">
        <v>89</v>
      </c>
      <c r="Y29750" s="94">
        <v>2</v>
      </c>
      <c r="AJ29750" s="94">
        <v>910</v>
      </c>
      <c r="AK29750" s="94">
        <v>574</v>
      </c>
      <c r="AN29750" s="94">
        <v>0</v>
      </c>
      <c r="AO29750" s="94">
        <v>167</v>
      </c>
      <c r="AP29750" s="94">
        <v>89</v>
      </c>
      <c r="AQ29750" s="94">
        <v>2</v>
      </c>
      <c r="AS29750" s="94">
        <v>-202</v>
      </c>
      <c r="AT29750" s="94">
        <v>439</v>
      </c>
      <c r="AU29750" s="94">
        <v>-127</v>
      </c>
      <c r="AV29750" s="94">
        <v>-97</v>
      </c>
      <c r="AX29750" s="94">
        <v>40</v>
      </c>
      <c r="AY29750" s="94">
        <v>-8</v>
      </c>
      <c r="AZ29750" s="94">
        <v>244</v>
      </c>
      <c r="BA29750" s="94">
        <v>71</v>
      </c>
      <c r="BB29750" s="94">
        <v>3</v>
      </c>
      <c r="BC29750" s="94">
        <v>50</v>
      </c>
      <c r="BD29750" s="94">
        <v>31</v>
      </c>
      <c r="BE29750" s="94">
        <v>70</v>
      </c>
      <c r="BF29750" s="94">
        <v>20</v>
      </c>
      <c r="BG29750" s="94">
        <v>935</v>
      </c>
      <c r="BH29750" s="94">
        <v>264</v>
      </c>
    </row>
    <row r="29751" spans="1:60">
      <c r="A29751" s="85" t="s">
        <v>107</v>
      </c>
      <c r="B29751" s="86">
        <v>43425.875</v>
      </c>
      <c r="C29751" s="87">
        <v>43425</v>
      </c>
      <c r="D29751" s="85">
        <v>14</v>
      </c>
      <c r="E29751" s="86">
        <v>43425.583333333336</v>
      </c>
      <c r="F29751" s="88" t="s">
        <v>427</v>
      </c>
      <c r="G29751" s="89" t="s">
        <v>428</v>
      </c>
      <c r="H29751" s="94">
        <v>1456</v>
      </c>
      <c r="I29751" s="94">
        <v>1447</v>
      </c>
      <c r="J29751" s="94">
        <v>1717</v>
      </c>
      <c r="K29751" s="94">
        <v>270</v>
      </c>
      <c r="O29751" s="94">
        <v>1447</v>
      </c>
      <c r="P29751" s="94">
        <v>1717</v>
      </c>
      <c r="Q29751" s="94">
        <v>270</v>
      </c>
      <c r="R29751" s="94">
        <v>905</v>
      </c>
      <c r="S29751" s="94">
        <v>570</v>
      </c>
      <c r="V29751" s="94">
        <v>0</v>
      </c>
      <c r="W29751" s="94">
        <v>171</v>
      </c>
      <c r="X29751" s="94">
        <v>69</v>
      </c>
      <c r="Y29751" s="94">
        <v>2</v>
      </c>
      <c r="AJ29751" s="94">
        <v>905</v>
      </c>
      <c r="AK29751" s="94">
        <v>570</v>
      </c>
      <c r="AN29751" s="94">
        <v>0</v>
      </c>
      <c r="AO29751" s="94">
        <v>171</v>
      </c>
      <c r="AP29751" s="94">
        <v>69</v>
      </c>
      <c r="AQ29751" s="94">
        <v>2</v>
      </c>
      <c r="AS29751" s="94">
        <v>-225</v>
      </c>
      <c r="AT29751" s="94">
        <v>439</v>
      </c>
      <c r="AU29751" s="94">
        <v>-101</v>
      </c>
      <c r="AV29751" s="94">
        <v>-96</v>
      </c>
      <c r="AX29751" s="94">
        <v>40</v>
      </c>
      <c r="AY29751" s="94">
        <v>-28</v>
      </c>
      <c r="AZ29751" s="94">
        <v>241</v>
      </c>
      <c r="BA29751" s="94">
        <v>72</v>
      </c>
      <c r="BB29751" s="94">
        <v>2</v>
      </c>
      <c r="BC29751" s="94">
        <v>50</v>
      </c>
      <c r="BD29751" s="94">
        <v>30</v>
      </c>
      <c r="BE29751" s="94">
        <v>69</v>
      </c>
      <c r="BF29751" s="94">
        <v>20</v>
      </c>
      <c r="BG29751" s="94">
        <v>935</v>
      </c>
      <c r="BH29751" s="94">
        <v>255</v>
      </c>
    </row>
    <row r="29752" spans="1:60">
      <c r="A29752" s="85" t="s">
        <v>107</v>
      </c>
      <c r="B29752" s="86">
        <v>43425.916666666664</v>
      </c>
      <c r="C29752" s="87">
        <v>43425</v>
      </c>
      <c r="D29752" s="85">
        <v>15</v>
      </c>
      <c r="E29752" s="86">
        <v>43425.625</v>
      </c>
      <c r="F29752" s="88" t="s">
        <v>427</v>
      </c>
      <c r="G29752" s="89" t="s">
        <v>428</v>
      </c>
      <c r="H29752" s="94">
        <v>1456</v>
      </c>
      <c r="I29752" s="94">
        <v>1445</v>
      </c>
      <c r="J29752" s="94">
        <v>1711</v>
      </c>
      <c r="K29752" s="94">
        <v>266</v>
      </c>
      <c r="O29752" s="94">
        <v>1445</v>
      </c>
      <c r="P29752" s="94">
        <v>1711</v>
      </c>
      <c r="Q29752" s="94">
        <v>266</v>
      </c>
      <c r="R29752" s="94">
        <v>905</v>
      </c>
      <c r="S29752" s="94">
        <v>593</v>
      </c>
      <c r="V29752" s="94">
        <v>0</v>
      </c>
      <c r="W29752" s="94">
        <v>159</v>
      </c>
      <c r="X29752" s="94">
        <v>52</v>
      </c>
      <c r="Y29752" s="94">
        <v>2</v>
      </c>
      <c r="AJ29752" s="94">
        <v>905</v>
      </c>
      <c r="AK29752" s="94">
        <v>593</v>
      </c>
      <c r="AN29752" s="94">
        <v>0</v>
      </c>
      <c r="AO29752" s="94">
        <v>159</v>
      </c>
      <c r="AP29752" s="94">
        <v>52</v>
      </c>
      <c r="AQ29752" s="94">
        <v>2</v>
      </c>
      <c r="AS29752" s="94">
        <v>-220</v>
      </c>
      <c r="AT29752" s="94">
        <v>455</v>
      </c>
      <c r="AU29752" s="94">
        <v>-93</v>
      </c>
      <c r="AV29752" s="94">
        <v>-108</v>
      </c>
      <c r="AX29752" s="94">
        <v>40</v>
      </c>
      <c r="AY29752" s="94">
        <v>-2</v>
      </c>
      <c r="AZ29752" s="94">
        <v>194</v>
      </c>
      <c r="BA29752" s="94">
        <v>82</v>
      </c>
      <c r="BB29752" s="94">
        <v>2</v>
      </c>
      <c r="BC29752" s="94">
        <v>50</v>
      </c>
      <c r="BD29752" s="94">
        <v>30</v>
      </c>
      <c r="BE29752" s="94">
        <v>69</v>
      </c>
      <c r="BF29752" s="94">
        <v>19</v>
      </c>
      <c r="BG29752" s="94">
        <v>925</v>
      </c>
      <c r="BH29752" s="94">
        <v>257</v>
      </c>
    </row>
    <row r="29753" spans="1:60">
      <c r="A29753" s="85" t="s">
        <v>107</v>
      </c>
      <c r="B29753" s="86">
        <v>43425.958333333336</v>
      </c>
      <c r="C29753" s="87">
        <v>43425</v>
      </c>
      <c r="D29753" s="85">
        <v>16</v>
      </c>
      <c r="E29753" s="86">
        <v>43425.666666666664</v>
      </c>
      <c r="F29753" s="88" t="s">
        <v>427</v>
      </c>
      <c r="G29753" s="89" t="s">
        <v>428</v>
      </c>
      <c r="H29753" s="94">
        <v>1475</v>
      </c>
      <c r="I29753" s="94">
        <v>1469</v>
      </c>
      <c r="J29753" s="94">
        <v>1657</v>
      </c>
      <c r="K29753" s="94">
        <v>188</v>
      </c>
      <c r="O29753" s="94">
        <v>1469</v>
      </c>
      <c r="P29753" s="94">
        <v>1657</v>
      </c>
      <c r="Q29753" s="94">
        <v>188</v>
      </c>
      <c r="R29753" s="94">
        <v>904</v>
      </c>
      <c r="S29753" s="94">
        <v>580</v>
      </c>
      <c r="V29753" s="94">
        <v>0</v>
      </c>
      <c r="W29753" s="94">
        <v>112</v>
      </c>
      <c r="X29753" s="94">
        <v>59</v>
      </c>
      <c r="Y29753" s="94">
        <v>2</v>
      </c>
      <c r="AJ29753" s="94">
        <v>904</v>
      </c>
      <c r="AK29753" s="94">
        <v>580</v>
      </c>
      <c r="AN29753" s="94">
        <v>0</v>
      </c>
      <c r="AO29753" s="94">
        <v>112</v>
      </c>
      <c r="AP29753" s="94">
        <v>59</v>
      </c>
      <c r="AQ29753" s="94">
        <v>2</v>
      </c>
      <c r="AS29753" s="94">
        <v>-230</v>
      </c>
      <c r="AT29753" s="94">
        <v>428</v>
      </c>
      <c r="AU29753" s="94">
        <v>-75</v>
      </c>
      <c r="AV29753" s="94">
        <v>-120</v>
      </c>
      <c r="AX29753" s="94">
        <v>38</v>
      </c>
      <c r="AY29753" s="94">
        <v>-16</v>
      </c>
      <c r="AZ29753" s="94">
        <v>163</v>
      </c>
      <c r="BA29753" s="94">
        <v>82</v>
      </c>
      <c r="BB29753" s="94">
        <v>2</v>
      </c>
      <c r="BC29753" s="94">
        <v>48</v>
      </c>
      <c r="BD29753" s="94">
        <v>31</v>
      </c>
      <c r="BE29753" s="94">
        <v>68</v>
      </c>
      <c r="BF29753" s="94">
        <v>19</v>
      </c>
      <c r="BG29753" s="94">
        <v>952</v>
      </c>
      <c r="BH29753" s="94">
        <v>257</v>
      </c>
    </row>
    <row r="29754" spans="1:60">
      <c r="A29754" s="85" t="s">
        <v>107</v>
      </c>
      <c r="B29754" s="86">
        <v>43426</v>
      </c>
      <c r="C29754" s="87">
        <v>43425</v>
      </c>
      <c r="D29754" s="85">
        <v>17</v>
      </c>
      <c r="E29754" s="86">
        <v>43425.708333333336</v>
      </c>
      <c r="F29754" s="88" t="s">
        <v>427</v>
      </c>
      <c r="G29754" s="89" t="s">
        <v>428</v>
      </c>
      <c r="H29754" s="94">
        <v>1531</v>
      </c>
      <c r="I29754" s="94">
        <v>1508</v>
      </c>
      <c r="J29754" s="94">
        <v>1620</v>
      </c>
      <c r="K29754" s="94">
        <v>112</v>
      </c>
      <c r="O29754" s="94">
        <v>1508</v>
      </c>
      <c r="P29754" s="94">
        <v>1620</v>
      </c>
      <c r="Q29754" s="94">
        <v>112</v>
      </c>
      <c r="R29754" s="94">
        <v>942</v>
      </c>
      <c r="S29754" s="94">
        <v>576</v>
      </c>
      <c r="V29754" s="94">
        <v>0</v>
      </c>
      <c r="W29754" s="94">
        <v>18</v>
      </c>
      <c r="X29754" s="94">
        <v>82</v>
      </c>
      <c r="Y29754" s="94">
        <v>2</v>
      </c>
      <c r="AJ29754" s="94">
        <v>942</v>
      </c>
      <c r="AK29754" s="94">
        <v>576</v>
      </c>
      <c r="AN29754" s="94">
        <v>0</v>
      </c>
      <c r="AO29754" s="94">
        <v>18</v>
      </c>
      <c r="AP29754" s="94">
        <v>82</v>
      </c>
      <c r="AQ29754" s="94">
        <v>2</v>
      </c>
      <c r="AS29754" s="94">
        <v>-216</v>
      </c>
      <c r="AT29754" s="94">
        <v>393</v>
      </c>
      <c r="AU29754" s="94">
        <v>-86</v>
      </c>
      <c r="AV29754" s="94">
        <v>-137</v>
      </c>
      <c r="AX29754" s="94">
        <v>17</v>
      </c>
      <c r="AY29754" s="94">
        <v>-2</v>
      </c>
      <c r="AZ29754" s="94">
        <v>143</v>
      </c>
      <c r="BA29754" s="94">
        <v>84</v>
      </c>
      <c r="BB29754" s="94">
        <v>2</v>
      </c>
      <c r="BC29754" s="94">
        <v>46</v>
      </c>
      <c r="BD29754" s="94">
        <v>36</v>
      </c>
      <c r="BE29754" s="94">
        <v>69</v>
      </c>
      <c r="BF29754" s="94">
        <v>19</v>
      </c>
      <c r="BG29754" s="94">
        <v>987</v>
      </c>
      <c r="BH29754" s="94">
        <v>259</v>
      </c>
    </row>
    <row r="29755" spans="1:60">
      <c r="A29755" s="85" t="s">
        <v>107</v>
      </c>
      <c r="B29755" s="86">
        <v>43426.041666666664</v>
      </c>
      <c r="C29755" s="87">
        <v>43425</v>
      </c>
      <c r="D29755" s="85">
        <v>18</v>
      </c>
      <c r="E29755" s="86">
        <v>43425.75</v>
      </c>
      <c r="F29755" s="88" t="s">
        <v>427</v>
      </c>
      <c r="G29755" s="89" t="s">
        <v>428</v>
      </c>
      <c r="H29755" s="94">
        <v>1666</v>
      </c>
      <c r="I29755" s="94">
        <v>1650</v>
      </c>
      <c r="J29755" s="94">
        <v>1746</v>
      </c>
      <c r="K29755" s="94">
        <v>96</v>
      </c>
      <c r="O29755" s="94">
        <v>1650</v>
      </c>
      <c r="P29755" s="94">
        <v>1746</v>
      </c>
      <c r="Q29755" s="94">
        <v>96</v>
      </c>
      <c r="R29755" s="94">
        <v>961</v>
      </c>
      <c r="S29755" s="94">
        <v>652</v>
      </c>
      <c r="V29755" s="94">
        <v>0</v>
      </c>
      <c r="W29755" s="94">
        <v>0</v>
      </c>
      <c r="X29755" s="94">
        <v>131</v>
      </c>
      <c r="Y29755" s="94">
        <v>2</v>
      </c>
      <c r="AJ29755" s="94">
        <v>961</v>
      </c>
      <c r="AK29755" s="94">
        <v>652</v>
      </c>
      <c r="AN29755" s="94">
        <v>0</v>
      </c>
      <c r="AO29755" s="94">
        <v>0</v>
      </c>
      <c r="AP29755" s="94">
        <v>131</v>
      </c>
      <c r="AQ29755" s="94">
        <v>2</v>
      </c>
      <c r="AS29755" s="94">
        <v>-183</v>
      </c>
      <c r="AT29755" s="94">
        <v>437</v>
      </c>
      <c r="AU29755" s="94">
        <v>-182</v>
      </c>
      <c r="AV29755" s="94">
        <v>-145</v>
      </c>
      <c r="AX29755" s="94">
        <v>15</v>
      </c>
      <c r="AY29755" s="94">
        <v>5</v>
      </c>
      <c r="AZ29755" s="94">
        <v>149</v>
      </c>
      <c r="BA29755" s="94">
        <v>78</v>
      </c>
      <c r="BB29755" s="94">
        <v>3</v>
      </c>
      <c r="BC29755" s="94">
        <v>46</v>
      </c>
      <c r="BD29755" s="94">
        <v>42</v>
      </c>
      <c r="BE29755" s="94">
        <v>71</v>
      </c>
      <c r="BF29755" s="94">
        <v>22</v>
      </c>
      <c r="BG29755" s="94">
        <v>1083</v>
      </c>
      <c r="BH29755" s="94">
        <v>300</v>
      </c>
    </row>
    <row r="29756" spans="1:60">
      <c r="A29756" s="85" t="s">
        <v>107</v>
      </c>
      <c r="B29756" s="86">
        <v>43426.083333333336</v>
      </c>
      <c r="C29756" s="87">
        <v>43425</v>
      </c>
      <c r="D29756" s="85">
        <v>19</v>
      </c>
      <c r="E29756" s="86">
        <v>43425.791666666664</v>
      </c>
      <c r="F29756" s="88" t="s">
        <v>427</v>
      </c>
      <c r="G29756" s="89" t="s">
        <v>428</v>
      </c>
      <c r="H29756" s="94">
        <v>1708</v>
      </c>
      <c r="I29756" s="94">
        <v>1688</v>
      </c>
      <c r="J29756" s="94">
        <v>1805</v>
      </c>
      <c r="K29756" s="94">
        <v>117</v>
      </c>
      <c r="O29756" s="94">
        <v>1688</v>
      </c>
      <c r="P29756" s="94">
        <v>1805</v>
      </c>
      <c r="Q29756" s="94">
        <v>117</v>
      </c>
      <c r="R29756" s="94">
        <v>979</v>
      </c>
      <c r="S29756" s="94">
        <v>595</v>
      </c>
      <c r="V29756" s="94">
        <v>0</v>
      </c>
      <c r="W29756" s="94">
        <v>0</v>
      </c>
      <c r="X29756" s="94">
        <v>229</v>
      </c>
      <c r="Y29756" s="94">
        <v>2</v>
      </c>
      <c r="AJ29756" s="94">
        <v>979</v>
      </c>
      <c r="AK29756" s="94">
        <v>595</v>
      </c>
      <c r="AN29756" s="94">
        <v>0</v>
      </c>
      <c r="AO29756" s="94">
        <v>0</v>
      </c>
      <c r="AP29756" s="94">
        <v>229</v>
      </c>
      <c r="AQ29756" s="94">
        <v>2</v>
      </c>
      <c r="AS29756" s="94">
        <v>-71</v>
      </c>
      <c r="AT29756" s="94">
        <v>406</v>
      </c>
      <c r="AU29756" s="94">
        <v>-256</v>
      </c>
      <c r="AV29756" s="94">
        <v>-157</v>
      </c>
      <c r="AX29756" s="94">
        <v>-14</v>
      </c>
      <c r="AY29756" s="94">
        <v>65</v>
      </c>
      <c r="AZ29756" s="94">
        <v>144</v>
      </c>
      <c r="BA29756" s="94">
        <v>78</v>
      </c>
      <c r="BB29756" s="94">
        <v>3</v>
      </c>
      <c r="BC29756" s="94">
        <v>45</v>
      </c>
      <c r="BD29756" s="94">
        <v>43</v>
      </c>
      <c r="BE29756" s="94">
        <v>71</v>
      </c>
      <c r="BF29756" s="94">
        <v>23</v>
      </c>
      <c r="BG29756" s="94">
        <v>1106</v>
      </c>
      <c r="BH29756" s="94">
        <v>314</v>
      </c>
    </row>
    <row r="29757" spans="1:60">
      <c r="A29757" s="85" t="s">
        <v>107</v>
      </c>
      <c r="B29757" s="86">
        <v>43426.125</v>
      </c>
      <c r="C29757" s="87">
        <v>43425</v>
      </c>
      <c r="D29757" s="85">
        <v>20</v>
      </c>
      <c r="E29757" s="86">
        <v>43425.833333333336</v>
      </c>
      <c r="F29757" s="88" t="s">
        <v>427</v>
      </c>
      <c r="G29757" s="89" t="s">
        <v>428</v>
      </c>
      <c r="H29757" s="94">
        <v>1707</v>
      </c>
      <c r="I29757" s="94">
        <v>1696</v>
      </c>
      <c r="J29757" s="94">
        <v>1727</v>
      </c>
      <c r="K29757" s="94">
        <v>31</v>
      </c>
      <c r="O29757" s="94">
        <v>1696</v>
      </c>
      <c r="P29757" s="94">
        <v>1727</v>
      </c>
      <c r="Q29757" s="94">
        <v>31</v>
      </c>
      <c r="R29757" s="94">
        <v>967</v>
      </c>
      <c r="S29757" s="94">
        <v>550</v>
      </c>
      <c r="V29757" s="94">
        <v>0</v>
      </c>
      <c r="W29757" s="94">
        <v>0</v>
      </c>
      <c r="X29757" s="94">
        <v>208</v>
      </c>
      <c r="Y29757" s="94">
        <v>2</v>
      </c>
      <c r="AJ29757" s="94">
        <v>967</v>
      </c>
      <c r="AK29757" s="94">
        <v>550</v>
      </c>
      <c r="AN29757" s="94">
        <v>0</v>
      </c>
      <c r="AO29757" s="94">
        <v>0</v>
      </c>
      <c r="AP29757" s="94">
        <v>208</v>
      </c>
      <c r="AQ29757" s="94">
        <v>2</v>
      </c>
      <c r="AS29757" s="94">
        <v>-94</v>
      </c>
      <c r="AT29757" s="94">
        <v>357</v>
      </c>
      <c r="AU29757" s="94">
        <v>-278</v>
      </c>
      <c r="AV29757" s="94">
        <v>-162</v>
      </c>
      <c r="AX29757" s="94">
        <v>-14</v>
      </c>
      <c r="AY29757" s="94">
        <v>91</v>
      </c>
      <c r="AZ29757" s="94">
        <v>131</v>
      </c>
      <c r="BA29757" s="94">
        <v>82</v>
      </c>
      <c r="BB29757" s="94">
        <v>3</v>
      </c>
      <c r="BC29757" s="94">
        <v>44</v>
      </c>
      <c r="BD29757" s="94">
        <v>44</v>
      </c>
      <c r="BE29757" s="94">
        <v>70</v>
      </c>
      <c r="BF29757" s="94">
        <v>24</v>
      </c>
      <c r="BG29757" s="94">
        <v>1102</v>
      </c>
      <c r="BH29757" s="94">
        <v>323</v>
      </c>
    </row>
    <row r="29758" spans="1:60">
      <c r="A29758" s="85" t="s">
        <v>107</v>
      </c>
      <c r="B29758" s="86">
        <v>43426.166666666664</v>
      </c>
      <c r="C29758" s="87">
        <v>43425</v>
      </c>
      <c r="D29758" s="85">
        <v>21</v>
      </c>
      <c r="E29758" s="86">
        <v>43425.875</v>
      </c>
      <c r="F29758" s="88" t="s">
        <v>427</v>
      </c>
      <c r="G29758" s="89" t="s">
        <v>428</v>
      </c>
      <c r="H29758" s="94">
        <v>1696</v>
      </c>
      <c r="I29758" s="94">
        <v>1682</v>
      </c>
      <c r="J29758" s="94">
        <v>1697</v>
      </c>
      <c r="K29758" s="94">
        <v>15</v>
      </c>
      <c r="O29758" s="94">
        <v>1682</v>
      </c>
      <c r="P29758" s="94">
        <v>1697</v>
      </c>
      <c r="Q29758" s="94">
        <v>15</v>
      </c>
      <c r="R29758" s="94">
        <v>959</v>
      </c>
      <c r="S29758" s="94">
        <v>576</v>
      </c>
      <c r="V29758" s="94">
        <v>0</v>
      </c>
      <c r="W29758" s="94">
        <v>0</v>
      </c>
      <c r="X29758" s="94">
        <v>160</v>
      </c>
      <c r="Y29758" s="94">
        <v>2</v>
      </c>
      <c r="AJ29758" s="94">
        <v>959</v>
      </c>
      <c r="AK29758" s="94">
        <v>576</v>
      </c>
      <c r="AN29758" s="94">
        <v>0</v>
      </c>
      <c r="AO29758" s="94">
        <v>0</v>
      </c>
      <c r="AP29758" s="94">
        <v>160</v>
      </c>
      <c r="AQ29758" s="94">
        <v>2</v>
      </c>
      <c r="AS29758" s="94">
        <v>-109</v>
      </c>
      <c r="AT29758" s="94">
        <v>373</v>
      </c>
      <c r="AU29758" s="94">
        <v>-287</v>
      </c>
      <c r="AV29758" s="94">
        <v>-167</v>
      </c>
      <c r="AX29758" s="94">
        <v>-14</v>
      </c>
      <c r="AY29758" s="94">
        <v>98</v>
      </c>
      <c r="AZ29758" s="94">
        <v>121</v>
      </c>
      <c r="BA29758" s="94">
        <v>84</v>
      </c>
      <c r="BB29758" s="94">
        <v>3</v>
      </c>
      <c r="BC29758" s="94">
        <v>44</v>
      </c>
      <c r="BD29758" s="94">
        <v>45</v>
      </c>
      <c r="BE29758" s="94">
        <v>69</v>
      </c>
      <c r="BF29758" s="94">
        <v>24</v>
      </c>
      <c r="BG29758" s="94">
        <v>1090</v>
      </c>
      <c r="BH29758" s="94">
        <v>319</v>
      </c>
    </row>
    <row r="29759" spans="1:60">
      <c r="A29759" s="85" t="s">
        <v>107</v>
      </c>
      <c r="B29759" s="86">
        <v>43426.208333333336</v>
      </c>
      <c r="C29759" s="87">
        <v>43425</v>
      </c>
      <c r="D29759" s="85">
        <v>22</v>
      </c>
      <c r="E29759" s="86">
        <v>43425.916666666664</v>
      </c>
      <c r="F29759" s="88" t="s">
        <v>427</v>
      </c>
      <c r="G29759" s="89" t="s">
        <v>428</v>
      </c>
      <c r="H29759" s="94">
        <v>1628</v>
      </c>
      <c r="I29759" s="94">
        <v>1648</v>
      </c>
      <c r="J29759" s="94">
        <v>1723</v>
      </c>
      <c r="K29759" s="94">
        <v>75</v>
      </c>
      <c r="O29759" s="94">
        <v>1648</v>
      </c>
      <c r="P29759" s="94">
        <v>1723</v>
      </c>
      <c r="Q29759" s="94">
        <v>75</v>
      </c>
      <c r="R29759" s="94">
        <v>962</v>
      </c>
      <c r="S29759" s="94">
        <v>591</v>
      </c>
      <c r="V29759" s="94">
        <v>0</v>
      </c>
      <c r="W29759" s="94">
        <v>0</v>
      </c>
      <c r="X29759" s="94">
        <v>168</v>
      </c>
      <c r="Y29759" s="94">
        <v>2</v>
      </c>
      <c r="AJ29759" s="94">
        <v>962</v>
      </c>
      <c r="AK29759" s="94">
        <v>591</v>
      </c>
      <c r="AN29759" s="94">
        <v>0</v>
      </c>
      <c r="AO29759" s="94">
        <v>0</v>
      </c>
      <c r="AP29759" s="94">
        <v>168</v>
      </c>
      <c r="AQ29759" s="94">
        <v>2</v>
      </c>
      <c r="AS29759" s="94">
        <v>-125</v>
      </c>
      <c r="AT29759" s="94">
        <v>390</v>
      </c>
      <c r="AU29759" s="94">
        <v>-237</v>
      </c>
      <c r="AV29759" s="94">
        <v>-161</v>
      </c>
      <c r="AX29759" s="94">
        <v>-14</v>
      </c>
      <c r="AY29759" s="94">
        <v>83</v>
      </c>
      <c r="AZ29759" s="94">
        <v>139</v>
      </c>
      <c r="BA29759" s="94">
        <v>84</v>
      </c>
      <c r="BB29759" s="94">
        <v>3</v>
      </c>
      <c r="BC29759" s="94">
        <v>44</v>
      </c>
      <c r="BD29759" s="94">
        <v>45</v>
      </c>
      <c r="BE29759" s="94">
        <v>68</v>
      </c>
      <c r="BF29759" s="94">
        <v>24</v>
      </c>
      <c r="BG29759" s="94">
        <v>1065</v>
      </c>
      <c r="BH29759" s="94">
        <v>312</v>
      </c>
    </row>
    <row r="29760" spans="1:60">
      <c r="A29760" s="85" t="s">
        <v>107</v>
      </c>
      <c r="B29760" s="86">
        <v>43426.25</v>
      </c>
      <c r="C29760" s="87">
        <v>43425</v>
      </c>
      <c r="D29760" s="85">
        <v>23</v>
      </c>
      <c r="E29760" s="86">
        <v>43425.958333333336</v>
      </c>
      <c r="F29760" s="88" t="s">
        <v>427</v>
      </c>
      <c r="G29760" s="89" t="s">
        <v>428</v>
      </c>
      <c r="H29760" s="94">
        <v>1539</v>
      </c>
      <c r="I29760" s="94">
        <v>1578</v>
      </c>
      <c r="J29760" s="94">
        <v>1746</v>
      </c>
      <c r="K29760" s="94">
        <v>168</v>
      </c>
      <c r="O29760" s="94">
        <v>1578</v>
      </c>
      <c r="P29760" s="94">
        <v>1746</v>
      </c>
      <c r="Q29760" s="94">
        <v>168</v>
      </c>
      <c r="R29760" s="94">
        <v>965</v>
      </c>
      <c r="S29760" s="94">
        <v>565</v>
      </c>
      <c r="V29760" s="94">
        <v>0</v>
      </c>
      <c r="W29760" s="94">
        <v>0</v>
      </c>
      <c r="X29760" s="94">
        <v>214</v>
      </c>
      <c r="Y29760" s="94">
        <v>2</v>
      </c>
      <c r="AJ29760" s="94">
        <v>965</v>
      </c>
      <c r="AK29760" s="94">
        <v>565</v>
      </c>
      <c r="AN29760" s="94">
        <v>0</v>
      </c>
      <c r="AO29760" s="94">
        <v>0</v>
      </c>
      <c r="AP29760" s="94">
        <v>214</v>
      </c>
      <c r="AQ29760" s="94">
        <v>2</v>
      </c>
      <c r="AS29760" s="94">
        <v>-86</v>
      </c>
      <c r="AT29760" s="94">
        <v>387</v>
      </c>
      <c r="AU29760" s="94">
        <v>-220</v>
      </c>
      <c r="AV29760" s="94">
        <v>-162</v>
      </c>
      <c r="AX29760" s="94">
        <v>-14</v>
      </c>
      <c r="AY29760" s="94">
        <v>111</v>
      </c>
      <c r="AZ29760" s="94">
        <v>152</v>
      </c>
      <c r="BA29760" s="94">
        <v>84</v>
      </c>
      <c r="BB29760" s="94">
        <v>3</v>
      </c>
      <c r="BC29760" s="94">
        <v>44</v>
      </c>
      <c r="BD29760" s="94">
        <v>43</v>
      </c>
      <c r="BE29760" s="94">
        <v>68</v>
      </c>
      <c r="BF29760" s="94">
        <v>24</v>
      </c>
      <c r="BG29760" s="94">
        <v>1005</v>
      </c>
      <c r="BH29760" s="94">
        <v>305</v>
      </c>
    </row>
    <row r="29761" spans="1:60">
      <c r="A29761" s="85" t="s">
        <v>107</v>
      </c>
      <c r="B29761" s="86">
        <v>43426.291666666664</v>
      </c>
      <c r="C29761" s="87">
        <v>43425</v>
      </c>
      <c r="D29761" s="85">
        <v>24</v>
      </c>
      <c r="E29761" s="86">
        <v>43426</v>
      </c>
      <c r="F29761" s="88" t="s">
        <v>427</v>
      </c>
      <c r="G29761" s="89" t="s">
        <v>428</v>
      </c>
      <c r="H29761" s="94">
        <v>1462</v>
      </c>
      <c r="I29761" s="94">
        <v>1503</v>
      </c>
      <c r="J29761" s="94">
        <v>1740</v>
      </c>
      <c r="K29761" s="94">
        <v>237</v>
      </c>
      <c r="O29761" s="94">
        <v>1503</v>
      </c>
      <c r="P29761" s="94">
        <v>1740</v>
      </c>
      <c r="Q29761" s="94">
        <v>237</v>
      </c>
      <c r="R29761" s="94">
        <v>954</v>
      </c>
      <c r="S29761" s="94">
        <v>521</v>
      </c>
      <c r="V29761" s="94">
        <v>0</v>
      </c>
      <c r="W29761" s="94">
        <v>0</v>
      </c>
      <c r="X29761" s="94">
        <v>263</v>
      </c>
      <c r="Y29761" s="94">
        <v>2</v>
      </c>
      <c r="AJ29761" s="94">
        <v>954</v>
      </c>
      <c r="AK29761" s="94">
        <v>521</v>
      </c>
      <c r="AN29761" s="94">
        <v>0</v>
      </c>
      <c r="AO29761" s="94">
        <v>0</v>
      </c>
      <c r="AP29761" s="94">
        <v>263</v>
      </c>
      <c r="AQ29761" s="94">
        <v>2</v>
      </c>
      <c r="AS29761" s="94">
        <v>-24</v>
      </c>
      <c r="AT29761" s="94">
        <v>342</v>
      </c>
      <c r="AU29761" s="94">
        <v>-241</v>
      </c>
      <c r="AV29761" s="94">
        <v>-156</v>
      </c>
      <c r="AX29761" s="94">
        <v>16</v>
      </c>
      <c r="AY29761" s="94">
        <v>125</v>
      </c>
      <c r="AZ29761" s="94">
        <v>175</v>
      </c>
      <c r="BA29761" s="94">
        <v>84</v>
      </c>
      <c r="BB29761" s="94">
        <v>3</v>
      </c>
      <c r="BC29761" s="94">
        <v>44</v>
      </c>
      <c r="BD29761" s="94">
        <v>42</v>
      </c>
      <c r="BE29761" s="94">
        <v>67</v>
      </c>
      <c r="BF29761" s="94">
        <v>23</v>
      </c>
      <c r="BG29761" s="94">
        <v>943</v>
      </c>
      <c r="BH29761" s="94">
        <v>296</v>
      </c>
    </row>
    <row r="29762" spans="1:60">
      <c r="A29762" s="85" t="s">
        <v>107</v>
      </c>
      <c r="B29762" s="86">
        <v>43426.333333333336</v>
      </c>
      <c r="C29762" s="87">
        <v>43426</v>
      </c>
      <c r="D29762" s="85">
        <v>1</v>
      </c>
      <c r="E29762" s="86">
        <v>43426.041666666664</v>
      </c>
      <c r="F29762" s="88" t="s">
        <v>427</v>
      </c>
      <c r="G29762" s="89" t="s">
        <v>428</v>
      </c>
      <c r="H29762" s="94">
        <v>1426</v>
      </c>
      <c r="I29762" s="94">
        <v>1424</v>
      </c>
      <c r="J29762" s="94">
        <v>1807</v>
      </c>
      <c r="K29762" s="94">
        <v>383</v>
      </c>
      <c r="O29762" s="94">
        <v>1424</v>
      </c>
      <c r="P29762" s="94">
        <v>1807</v>
      </c>
      <c r="Q29762" s="94">
        <v>383</v>
      </c>
      <c r="R29762" s="94">
        <v>880</v>
      </c>
      <c r="S29762" s="94">
        <v>516</v>
      </c>
      <c r="V29762" s="94">
        <v>0</v>
      </c>
      <c r="W29762" s="94">
        <v>0</v>
      </c>
      <c r="X29762" s="94">
        <v>409</v>
      </c>
      <c r="Y29762" s="94">
        <v>2</v>
      </c>
      <c r="AJ29762" s="94">
        <v>880</v>
      </c>
      <c r="AK29762" s="94">
        <v>516</v>
      </c>
      <c r="AN29762" s="94">
        <v>0</v>
      </c>
      <c r="AO29762" s="94">
        <v>0</v>
      </c>
      <c r="AP29762" s="94">
        <v>409</v>
      </c>
      <c r="AQ29762" s="94">
        <v>2</v>
      </c>
      <c r="AS29762" s="94">
        <v>68</v>
      </c>
      <c r="AT29762" s="94">
        <v>358</v>
      </c>
      <c r="AU29762" s="94">
        <v>-264</v>
      </c>
      <c r="AV29762" s="94">
        <v>-155</v>
      </c>
      <c r="AX29762" s="94">
        <v>16</v>
      </c>
      <c r="AY29762" s="94">
        <v>166</v>
      </c>
      <c r="AZ29762" s="94">
        <v>194</v>
      </c>
      <c r="BA29762" s="94">
        <v>82</v>
      </c>
      <c r="BB29762" s="94">
        <v>3</v>
      </c>
      <c r="BC29762" s="94">
        <v>44</v>
      </c>
      <c r="BD29762" s="94">
        <v>41</v>
      </c>
      <c r="BE29762" s="94">
        <v>66</v>
      </c>
      <c r="BF29762" s="94">
        <v>23</v>
      </c>
      <c r="BG29762" s="94">
        <v>880</v>
      </c>
      <c r="BH29762" s="94">
        <v>285</v>
      </c>
    </row>
    <row r="29763" spans="1:60">
      <c r="A29763" s="85" t="s">
        <v>107</v>
      </c>
      <c r="B29763" s="86">
        <v>43426.375</v>
      </c>
      <c r="C29763" s="87">
        <v>43426</v>
      </c>
      <c r="D29763" s="85">
        <v>2</v>
      </c>
      <c r="E29763" s="86">
        <v>43426.083333333336</v>
      </c>
      <c r="F29763" s="88" t="s">
        <v>427</v>
      </c>
      <c r="G29763" s="89" t="s">
        <v>428</v>
      </c>
      <c r="H29763" s="94">
        <v>1391</v>
      </c>
      <c r="I29763" s="94">
        <v>1424</v>
      </c>
      <c r="J29763" s="94">
        <v>1880</v>
      </c>
      <c r="K29763" s="94">
        <v>456</v>
      </c>
      <c r="O29763" s="94">
        <v>1424</v>
      </c>
      <c r="P29763" s="94">
        <v>1880</v>
      </c>
      <c r="Q29763" s="94">
        <v>456</v>
      </c>
      <c r="R29763" s="94">
        <v>893</v>
      </c>
      <c r="S29763" s="94">
        <v>518</v>
      </c>
      <c r="V29763" s="94">
        <v>0</v>
      </c>
      <c r="W29763" s="94">
        <v>0</v>
      </c>
      <c r="X29763" s="94">
        <v>467</v>
      </c>
      <c r="Y29763" s="94">
        <v>2</v>
      </c>
      <c r="AJ29763" s="94">
        <v>893</v>
      </c>
      <c r="AK29763" s="94">
        <v>518</v>
      </c>
      <c r="AN29763" s="94">
        <v>0</v>
      </c>
      <c r="AO29763" s="94">
        <v>0</v>
      </c>
      <c r="AP29763" s="94">
        <v>467</v>
      </c>
      <c r="AQ29763" s="94">
        <v>2</v>
      </c>
      <c r="AS29763" s="94">
        <v>95</v>
      </c>
      <c r="AT29763" s="94">
        <v>361</v>
      </c>
      <c r="AU29763" s="94">
        <v>-240</v>
      </c>
      <c r="AV29763" s="94">
        <v>-156</v>
      </c>
      <c r="AX29763" s="94">
        <v>29</v>
      </c>
      <c r="AY29763" s="94">
        <v>182</v>
      </c>
      <c r="AZ29763" s="94">
        <v>185</v>
      </c>
      <c r="BA29763" s="94">
        <v>82</v>
      </c>
      <c r="BB29763" s="94">
        <v>3</v>
      </c>
      <c r="BC29763" s="94">
        <v>44</v>
      </c>
      <c r="BD29763" s="94">
        <v>40</v>
      </c>
      <c r="BE29763" s="94">
        <v>69</v>
      </c>
      <c r="BF29763" s="94">
        <v>22</v>
      </c>
      <c r="BG29763" s="94">
        <v>883</v>
      </c>
      <c r="BH29763" s="94">
        <v>281</v>
      </c>
    </row>
    <row r="29764" spans="1:60">
      <c r="A29764" s="85" t="s">
        <v>107</v>
      </c>
      <c r="B29764" s="86">
        <v>43426.416666666664</v>
      </c>
      <c r="C29764" s="87">
        <v>43426</v>
      </c>
      <c r="D29764" s="85">
        <v>3</v>
      </c>
      <c r="E29764" s="86">
        <v>43426.125</v>
      </c>
      <c r="F29764" s="88" t="s">
        <v>427</v>
      </c>
      <c r="G29764" s="89" t="s">
        <v>428</v>
      </c>
      <c r="H29764" s="94">
        <v>1375</v>
      </c>
      <c r="I29764" s="94">
        <v>1402</v>
      </c>
      <c r="J29764" s="94">
        <v>1760</v>
      </c>
      <c r="K29764" s="94">
        <v>358</v>
      </c>
      <c r="O29764" s="94">
        <v>1402</v>
      </c>
      <c r="P29764" s="94">
        <v>1760</v>
      </c>
      <c r="Q29764" s="94">
        <v>358</v>
      </c>
      <c r="R29764" s="94">
        <v>896</v>
      </c>
      <c r="S29764" s="94">
        <v>516</v>
      </c>
      <c r="V29764" s="94">
        <v>0</v>
      </c>
      <c r="W29764" s="94">
        <v>0</v>
      </c>
      <c r="X29764" s="94">
        <v>346</v>
      </c>
      <c r="Y29764" s="94">
        <v>2</v>
      </c>
      <c r="AJ29764" s="94">
        <v>896</v>
      </c>
      <c r="AK29764" s="94">
        <v>516</v>
      </c>
      <c r="AN29764" s="94">
        <v>0</v>
      </c>
      <c r="AO29764" s="94">
        <v>0</v>
      </c>
      <c r="AP29764" s="94">
        <v>346</v>
      </c>
      <c r="AQ29764" s="94">
        <v>2</v>
      </c>
      <c r="AS29764" s="94">
        <v>49</v>
      </c>
      <c r="AT29764" s="94">
        <v>352</v>
      </c>
      <c r="AU29764" s="94">
        <v>-265</v>
      </c>
      <c r="AV29764" s="94">
        <v>-159</v>
      </c>
      <c r="AX29764" s="94">
        <v>35</v>
      </c>
      <c r="AY29764" s="94">
        <v>175</v>
      </c>
      <c r="AZ29764" s="94">
        <v>171</v>
      </c>
      <c r="BA29764" s="94">
        <v>82</v>
      </c>
      <c r="BB29764" s="94">
        <v>3</v>
      </c>
      <c r="BC29764" s="94">
        <v>43</v>
      </c>
      <c r="BD29764" s="94">
        <v>40</v>
      </c>
      <c r="BE29764" s="94">
        <v>69</v>
      </c>
      <c r="BF29764" s="94">
        <v>22</v>
      </c>
      <c r="BG29764" s="94">
        <v>861</v>
      </c>
      <c r="BH29764" s="94">
        <v>281</v>
      </c>
    </row>
    <row r="29765" spans="1:60">
      <c r="A29765" s="85" t="s">
        <v>107</v>
      </c>
      <c r="B29765" s="86">
        <v>43426.458333333336</v>
      </c>
      <c r="C29765" s="87">
        <v>43426</v>
      </c>
      <c r="D29765" s="85">
        <v>4</v>
      </c>
      <c r="E29765" s="86">
        <v>43426.166666666664</v>
      </c>
      <c r="F29765" s="88" t="s">
        <v>427</v>
      </c>
      <c r="G29765" s="89" t="s">
        <v>428</v>
      </c>
      <c r="H29765" s="94">
        <v>1368</v>
      </c>
      <c r="I29765" s="94">
        <v>1401</v>
      </c>
      <c r="J29765" s="94">
        <v>1695</v>
      </c>
      <c r="K29765" s="94">
        <v>294</v>
      </c>
      <c r="O29765" s="94">
        <v>1401</v>
      </c>
      <c r="P29765" s="94">
        <v>1695</v>
      </c>
      <c r="Q29765" s="94">
        <v>294</v>
      </c>
      <c r="R29765" s="94">
        <v>913</v>
      </c>
      <c r="S29765" s="94">
        <v>530</v>
      </c>
      <c r="V29765" s="94">
        <v>0</v>
      </c>
      <c r="W29765" s="94">
        <v>0</v>
      </c>
      <c r="X29765" s="94">
        <v>250</v>
      </c>
      <c r="Y29765" s="94">
        <v>2</v>
      </c>
      <c r="AJ29765" s="94">
        <v>913</v>
      </c>
      <c r="AK29765" s="94">
        <v>530</v>
      </c>
      <c r="AN29765" s="94">
        <v>0</v>
      </c>
      <c r="AO29765" s="94">
        <v>0</v>
      </c>
      <c r="AP29765" s="94">
        <v>250</v>
      </c>
      <c r="AQ29765" s="94">
        <v>2</v>
      </c>
      <c r="AS29765" s="94">
        <v>12</v>
      </c>
      <c r="AT29765" s="94">
        <v>338</v>
      </c>
      <c r="AU29765" s="94">
        <v>-282</v>
      </c>
      <c r="AV29765" s="94">
        <v>-154</v>
      </c>
      <c r="AX29765" s="94">
        <v>29</v>
      </c>
      <c r="AY29765" s="94">
        <v>170</v>
      </c>
      <c r="AZ29765" s="94">
        <v>181</v>
      </c>
      <c r="BA29765" s="94">
        <v>82</v>
      </c>
      <c r="BB29765" s="94">
        <v>3</v>
      </c>
      <c r="BC29765" s="94">
        <v>43</v>
      </c>
      <c r="BD29765" s="94">
        <v>40</v>
      </c>
      <c r="BE29765" s="94">
        <v>69</v>
      </c>
      <c r="BF29765" s="94">
        <v>22</v>
      </c>
      <c r="BG29765" s="94">
        <v>860</v>
      </c>
      <c r="BH29765" s="94">
        <v>281</v>
      </c>
    </row>
    <row r="29766" spans="1:60">
      <c r="A29766" s="85" t="s">
        <v>107</v>
      </c>
      <c r="B29766" s="86">
        <v>43426.5</v>
      </c>
      <c r="C29766" s="87">
        <v>43426</v>
      </c>
      <c r="D29766" s="85">
        <v>5</v>
      </c>
      <c r="E29766" s="86">
        <v>43426.208333333336</v>
      </c>
      <c r="F29766" s="88" t="s">
        <v>427</v>
      </c>
      <c r="G29766" s="89" t="s">
        <v>428</v>
      </c>
      <c r="H29766" s="94">
        <v>1383</v>
      </c>
      <c r="I29766" s="94">
        <v>1412</v>
      </c>
      <c r="J29766" s="94">
        <v>1700</v>
      </c>
      <c r="K29766" s="94">
        <v>288</v>
      </c>
      <c r="O29766" s="94">
        <v>1412</v>
      </c>
      <c r="P29766" s="94">
        <v>1700</v>
      </c>
      <c r="Q29766" s="94">
        <v>288</v>
      </c>
      <c r="R29766" s="94">
        <v>913</v>
      </c>
      <c r="S29766" s="94">
        <v>553</v>
      </c>
      <c r="V29766" s="94">
        <v>0</v>
      </c>
      <c r="W29766" s="94">
        <v>0</v>
      </c>
      <c r="X29766" s="94">
        <v>232</v>
      </c>
      <c r="Y29766" s="94">
        <v>2</v>
      </c>
      <c r="AJ29766" s="94">
        <v>913</v>
      </c>
      <c r="AK29766" s="94">
        <v>553</v>
      </c>
      <c r="AN29766" s="94">
        <v>0</v>
      </c>
      <c r="AO29766" s="94">
        <v>0</v>
      </c>
      <c r="AP29766" s="94">
        <v>232</v>
      </c>
      <c r="AQ29766" s="94">
        <v>2</v>
      </c>
      <c r="AS29766" s="94">
        <v>-39</v>
      </c>
      <c r="AT29766" s="94">
        <v>345</v>
      </c>
      <c r="AU29766" s="94">
        <v>-242</v>
      </c>
      <c r="AV29766" s="94">
        <v>-133</v>
      </c>
      <c r="AX29766" s="94">
        <v>16</v>
      </c>
      <c r="AY29766" s="94">
        <v>123</v>
      </c>
      <c r="AZ29766" s="94">
        <v>218</v>
      </c>
      <c r="BA29766" s="94">
        <v>82</v>
      </c>
      <c r="BB29766" s="94">
        <v>3</v>
      </c>
      <c r="BC29766" s="94">
        <v>44</v>
      </c>
      <c r="BD29766" s="94">
        <v>41</v>
      </c>
      <c r="BE29766" s="94">
        <v>69</v>
      </c>
      <c r="BF29766" s="94">
        <v>23</v>
      </c>
      <c r="BG29766" s="94">
        <v>867</v>
      </c>
      <c r="BH29766" s="94">
        <v>283</v>
      </c>
    </row>
    <row r="29767" spans="1:60">
      <c r="A29767" s="85" t="s">
        <v>107</v>
      </c>
      <c r="B29767" s="86">
        <v>43426.541666666664</v>
      </c>
      <c r="C29767" s="87">
        <v>43426</v>
      </c>
      <c r="D29767" s="85">
        <v>6</v>
      </c>
      <c r="E29767" s="86">
        <v>43426.25</v>
      </c>
      <c r="F29767" s="88" t="s">
        <v>427</v>
      </c>
      <c r="G29767" s="89" t="s">
        <v>428</v>
      </c>
      <c r="H29767" s="94">
        <v>1430</v>
      </c>
      <c r="I29767" s="94">
        <v>1457</v>
      </c>
      <c r="J29767" s="94">
        <v>1711</v>
      </c>
      <c r="K29767" s="94">
        <v>254</v>
      </c>
      <c r="O29767" s="94">
        <v>1457</v>
      </c>
      <c r="P29767" s="94">
        <v>1711</v>
      </c>
      <c r="Q29767" s="94">
        <v>254</v>
      </c>
      <c r="R29767" s="94">
        <v>908</v>
      </c>
      <c r="S29767" s="94">
        <v>559</v>
      </c>
      <c r="V29767" s="94">
        <v>0</v>
      </c>
      <c r="W29767" s="94">
        <v>0</v>
      </c>
      <c r="X29767" s="94">
        <v>242</v>
      </c>
      <c r="Y29767" s="94">
        <v>2</v>
      </c>
      <c r="AJ29767" s="94">
        <v>908</v>
      </c>
      <c r="AK29767" s="94">
        <v>559</v>
      </c>
      <c r="AN29767" s="94">
        <v>0</v>
      </c>
      <c r="AO29767" s="94">
        <v>0</v>
      </c>
      <c r="AP29767" s="94">
        <v>242</v>
      </c>
      <c r="AQ29767" s="94">
        <v>2</v>
      </c>
      <c r="AS29767" s="94">
        <v>-52</v>
      </c>
      <c r="AT29767" s="94">
        <v>350</v>
      </c>
      <c r="AU29767" s="94">
        <v>-217</v>
      </c>
      <c r="AV29767" s="94">
        <v>-132</v>
      </c>
      <c r="AX29767" s="94">
        <v>-14</v>
      </c>
      <c r="AY29767" s="94">
        <v>124</v>
      </c>
      <c r="AZ29767" s="94">
        <v>195</v>
      </c>
      <c r="BA29767" s="94">
        <v>82</v>
      </c>
      <c r="BB29767" s="94">
        <v>3</v>
      </c>
      <c r="BC29767" s="94">
        <v>45</v>
      </c>
      <c r="BD29767" s="94">
        <v>41</v>
      </c>
      <c r="BE29767" s="94">
        <v>70</v>
      </c>
      <c r="BF29767" s="94">
        <v>24</v>
      </c>
      <c r="BG29767" s="94">
        <v>901</v>
      </c>
      <c r="BH29767" s="94">
        <v>291</v>
      </c>
    </row>
    <row r="29768" spans="1:60">
      <c r="A29768" s="85" t="s">
        <v>107</v>
      </c>
      <c r="B29768" s="86">
        <v>43426.583333333336</v>
      </c>
      <c r="C29768" s="87">
        <v>43426</v>
      </c>
      <c r="D29768" s="85">
        <v>7</v>
      </c>
      <c r="E29768" s="86">
        <v>43426.291666666664</v>
      </c>
      <c r="F29768" s="88" t="s">
        <v>427</v>
      </c>
      <c r="G29768" s="89" t="s">
        <v>428</v>
      </c>
      <c r="H29768" s="94">
        <v>1489</v>
      </c>
      <c r="I29768" s="94">
        <v>1498</v>
      </c>
      <c r="J29768" s="94">
        <v>1714</v>
      </c>
      <c r="K29768" s="94">
        <v>216</v>
      </c>
      <c r="O29768" s="94">
        <v>1498</v>
      </c>
      <c r="P29768" s="94">
        <v>1714</v>
      </c>
      <c r="Q29768" s="94">
        <v>216</v>
      </c>
      <c r="R29768" s="94">
        <v>902</v>
      </c>
      <c r="S29768" s="94">
        <v>546</v>
      </c>
      <c r="V29768" s="94">
        <v>0</v>
      </c>
      <c r="W29768" s="94">
        <v>0</v>
      </c>
      <c r="X29768" s="94">
        <v>264</v>
      </c>
      <c r="Y29768" s="94">
        <v>2</v>
      </c>
      <c r="AJ29768" s="94">
        <v>902</v>
      </c>
      <c r="AK29768" s="94">
        <v>546</v>
      </c>
      <c r="AN29768" s="94">
        <v>0</v>
      </c>
      <c r="AO29768" s="94">
        <v>0</v>
      </c>
      <c r="AP29768" s="94">
        <v>264</v>
      </c>
      <c r="AQ29768" s="94">
        <v>2</v>
      </c>
      <c r="AS29768" s="94">
        <v>-44</v>
      </c>
      <c r="AT29768" s="94">
        <v>339</v>
      </c>
      <c r="AU29768" s="94">
        <v>-256</v>
      </c>
      <c r="AV29768" s="94">
        <v>-123</v>
      </c>
      <c r="AX29768" s="94">
        <v>-13</v>
      </c>
      <c r="AY29768" s="94">
        <v>114</v>
      </c>
      <c r="AZ29768" s="94">
        <v>199</v>
      </c>
      <c r="BA29768" s="94">
        <v>81</v>
      </c>
      <c r="BB29768" s="94">
        <v>3</v>
      </c>
      <c r="BC29768" s="94">
        <v>46</v>
      </c>
      <c r="BD29768" s="94">
        <v>43</v>
      </c>
      <c r="BE29768" s="94">
        <v>71</v>
      </c>
      <c r="BF29768" s="94">
        <v>25</v>
      </c>
      <c r="BG29768" s="94">
        <v>943</v>
      </c>
      <c r="BH29768" s="94">
        <v>286</v>
      </c>
    </row>
    <row r="29769" spans="1:60">
      <c r="A29769" s="85" t="s">
        <v>107</v>
      </c>
      <c r="B29769" s="86">
        <v>43426.625</v>
      </c>
      <c r="C29769" s="87">
        <v>43426</v>
      </c>
      <c r="D29769" s="85">
        <v>8</v>
      </c>
      <c r="E29769" s="86">
        <v>43426.333333333336</v>
      </c>
      <c r="F29769" s="88" t="s">
        <v>427</v>
      </c>
      <c r="G29769" s="89" t="s">
        <v>428</v>
      </c>
      <c r="H29769" s="94">
        <v>1510</v>
      </c>
      <c r="I29769" s="94">
        <v>1531</v>
      </c>
      <c r="J29769" s="94">
        <v>1685</v>
      </c>
      <c r="K29769" s="94">
        <v>154</v>
      </c>
      <c r="O29769" s="94">
        <v>1531</v>
      </c>
      <c r="P29769" s="94">
        <v>1685</v>
      </c>
      <c r="Q29769" s="94">
        <v>154</v>
      </c>
      <c r="R29769" s="94">
        <v>826</v>
      </c>
      <c r="S29769" s="94">
        <v>606</v>
      </c>
      <c r="V29769" s="94">
        <v>0</v>
      </c>
      <c r="W29769" s="94">
        <v>8</v>
      </c>
      <c r="X29769" s="94">
        <v>243</v>
      </c>
      <c r="Y29769" s="94">
        <v>2</v>
      </c>
      <c r="AJ29769" s="94">
        <v>826</v>
      </c>
      <c r="AK29769" s="94">
        <v>606</v>
      </c>
      <c r="AN29769" s="94">
        <v>0</v>
      </c>
      <c r="AO29769" s="94">
        <v>8</v>
      </c>
      <c r="AP29769" s="94">
        <v>243</v>
      </c>
      <c r="AQ29769" s="94">
        <v>2</v>
      </c>
      <c r="AS29769" s="94">
        <v>-107</v>
      </c>
      <c r="AT29769" s="94">
        <v>404</v>
      </c>
      <c r="AU29769" s="94">
        <v>-245</v>
      </c>
      <c r="AV29769" s="94">
        <v>-129</v>
      </c>
      <c r="AX29769" s="94">
        <v>15</v>
      </c>
      <c r="AY29769" s="94">
        <v>50</v>
      </c>
      <c r="AZ29769" s="94">
        <v>166</v>
      </c>
      <c r="BA29769" s="94">
        <v>83</v>
      </c>
      <c r="BB29769" s="94">
        <v>3</v>
      </c>
      <c r="BC29769" s="94">
        <v>45</v>
      </c>
      <c r="BD29769" s="94">
        <v>46</v>
      </c>
      <c r="BE29769" s="94">
        <v>71</v>
      </c>
      <c r="BF29769" s="94">
        <v>25</v>
      </c>
      <c r="BG29769" s="94">
        <v>955</v>
      </c>
      <c r="BH29769" s="94">
        <v>309</v>
      </c>
    </row>
    <row r="29770" spans="1:60">
      <c r="A29770" s="85" t="s">
        <v>107</v>
      </c>
      <c r="B29770" s="86">
        <v>43426.666666666664</v>
      </c>
      <c r="C29770" s="87">
        <v>43426</v>
      </c>
      <c r="D29770" s="85">
        <v>9</v>
      </c>
      <c r="E29770" s="86">
        <v>43426.375</v>
      </c>
      <c r="F29770" s="88" t="s">
        <v>427</v>
      </c>
      <c r="G29770" s="89" t="s">
        <v>428</v>
      </c>
      <c r="H29770" s="94">
        <v>1528</v>
      </c>
      <c r="I29770" s="94">
        <v>1565</v>
      </c>
      <c r="J29770" s="94">
        <v>1690</v>
      </c>
      <c r="K29770" s="94">
        <v>125</v>
      </c>
      <c r="O29770" s="94">
        <v>1565</v>
      </c>
      <c r="P29770" s="94">
        <v>1690</v>
      </c>
      <c r="Q29770" s="94">
        <v>125</v>
      </c>
      <c r="R29770" s="94">
        <v>778</v>
      </c>
      <c r="S29770" s="94">
        <v>617</v>
      </c>
      <c r="V29770" s="94">
        <v>0</v>
      </c>
      <c r="W29770" s="94">
        <v>36</v>
      </c>
      <c r="X29770" s="94">
        <v>257</v>
      </c>
      <c r="Y29770" s="94">
        <v>2</v>
      </c>
      <c r="AJ29770" s="94">
        <v>778</v>
      </c>
      <c r="AK29770" s="94">
        <v>617</v>
      </c>
      <c r="AN29770" s="94">
        <v>0</v>
      </c>
      <c r="AO29770" s="94">
        <v>36</v>
      </c>
      <c r="AP29770" s="94">
        <v>257</v>
      </c>
      <c r="AQ29770" s="94">
        <v>2</v>
      </c>
      <c r="AS29770" s="94">
        <v>-173</v>
      </c>
      <c r="AT29770" s="94">
        <v>403</v>
      </c>
      <c r="AU29770" s="94">
        <v>-172</v>
      </c>
      <c r="AV29770" s="94">
        <v>-126</v>
      </c>
      <c r="AX29770" s="94">
        <v>17</v>
      </c>
      <c r="AY29770" s="94">
        <v>32</v>
      </c>
      <c r="AZ29770" s="94">
        <v>144</v>
      </c>
      <c r="BA29770" s="94">
        <v>83</v>
      </c>
      <c r="BB29770" s="94">
        <v>3</v>
      </c>
      <c r="BC29770" s="94">
        <v>45</v>
      </c>
      <c r="BD29770" s="94">
        <v>46</v>
      </c>
      <c r="BE29770" s="94">
        <v>70</v>
      </c>
      <c r="BF29770" s="94">
        <v>26</v>
      </c>
      <c r="BG29770" s="94">
        <v>984</v>
      </c>
      <c r="BH29770" s="94">
        <v>311</v>
      </c>
    </row>
    <row r="29771" spans="1:60">
      <c r="A29771" s="85" t="s">
        <v>107</v>
      </c>
      <c r="B29771" s="86">
        <v>43426.708333333336</v>
      </c>
      <c r="C29771" s="87">
        <v>43426</v>
      </c>
      <c r="D29771" s="85">
        <v>10</v>
      </c>
      <c r="E29771" s="86">
        <v>43426.416666666664</v>
      </c>
      <c r="F29771" s="88" t="s">
        <v>427</v>
      </c>
      <c r="G29771" s="89" t="s">
        <v>428</v>
      </c>
      <c r="H29771" s="94">
        <v>1539</v>
      </c>
      <c r="I29771" s="94">
        <v>1616</v>
      </c>
      <c r="J29771" s="94">
        <v>1716</v>
      </c>
      <c r="K29771" s="94">
        <v>100</v>
      </c>
      <c r="O29771" s="94">
        <v>1616</v>
      </c>
      <c r="P29771" s="94">
        <v>1716</v>
      </c>
      <c r="Q29771" s="94">
        <v>100</v>
      </c>
      <c r="R29771" s="94">
        <v>877</v>
      </c>
      <c r="S29771" s="94">
        <v>516</v>
      </c>
      <c r="V29771" s="94">
        <v>0</v>
      </c>
      <c r="W29771" s="94">
        <v>32</v>
      </c>
      <c r="X29771" s="94">
        <v>289</v>
      </c>
      <c r="Y29771" s="94">
        <v>2</v>
      </c>
      <c r="AJ29771" s="94">
        <v>877</v>
      </c>
      <c r="AK29771" s="94">
        <v>516</v>
      </c>
      <c r="AN29771" s="94">
        <v>0</v>
      </c>
      <c r="AO29771" s="94">
        <v>32</v>
      </c>
      <c r="AP29771" s="94">
        <v>289</v>
      </c>
      <c r="AQ29771" s="94">
        <v>2</v>
      </c>
      <c r="AS29771" s="94">
        <v>-207</v>
      </c>
      <c r="AT29771" s="94">
        <v>301</v>
      </c>
      <c r="AU29771" s="94">
        <v>-152</v>
      </c>
      <c r="AV29771" s="94">
        <v>-116</v>
      </c>
      <c r="AX29771" s="94">
        <v>39</v>
      </c>
      <c r="AY29771" s="94">
        <v>40</v>
      </c>
      <c r="AZ29771" s="94">
        <v>195</v>
      </c>
      <c r="BA29771" s="94">
        <v>82</v>
      </c>
      <c r="BB29771" s="94">
        <v>3</v>
      </c>
      <c r="BC29771" s="94">
        <v>44</v>
      </c>
      <c r="BD29771" s="94">
        <v>45</v>
      </c>
      <c r="BE29771" s="94">
        <v>69</v>
      </c>
      <c r="BF29771" s="94">
        <v>26</v>
      </c>
      <c r="BG29771" s="94">
        <v>1027</v>
      </c>
      <c r="BH29771" s="94">
        <v>321</v>
      </c>
    </row>
    <row r="29772" spans="1:60">
      <c r="A29772" s="85" t="s">
        <v>107</v>
      </c>
      <c r="B29772" s="86">
        <v>43426.75</v>
      </c>
      <c r="C29772" s="87">
        <v>43426</v>
      </c>
      <c r="D29772" s="85">
        <v>11</v>
      </c>
      <c r="E29772" s="86">
        <v>43426.458333333336</v>
      </c>
      <c r="F29772" s="88" t="s">
        <v>427</v>
      </c>
      <c r="G29772" s="89" t="s">
        <v>428</v>
      </c>
      <c r="H29772" s="94">
        <v>1532</v>
      </c>
      <c r="I29772" s="94">
        <v>1634</v>
      </c>
      <c r="J29772" s="94">
        <v>1755</v>
      </c>
      <c r="K29772" s="94">
        <v>121</v>
      </c>
      <c r="O29772" s="94">
        <v>1634</v>
      </c>
      <c r="P29772" s="94">
        <v>1755</v>
      </c>
      <c r="Q29772" s="94">
        <v>121</v>
      </c>
      <c r="R29772" s="94">
        <v>962</v>
      </c>
      <c r="S29772" s="94">
        <v>445</v>
      </c>
      <c r="V29772" s="94">
        <v>0</v>
      </c>
      <c r="W29772" s="94">
        <v>39</v>
      </c>
      <c r="X29772" s="94">
        <v>307</v>
      </c>
      <c r="Y29772" s="94">
        <v>2</v>
      </c>
      <c r="AJ29772" s="94">
        <v>962</v>
      </c>
      <c r="AK29772" s="94">
        <v>445</v>
      </c>
      <c r="AN29772" s="94">
        <v>0</v>
      </c>
      <c r="AO29772" s="94">
        <v>39</v>
      </c>
      <c r="AP29772" s="94">
        <v>307</v>
      </c>
      <c r="AQ29772" s="94">
        <v>2</v>
      </c>
      <c r="AS29772" s="94">
        <v>-189</v>
      </c>
      <c r="AT29772" s="94">
        <v>257</v>
      </c>
      <c r="AU29772" s="94">
        <v>-190</v>
      </c>
      <c r="AV29772" s="94">
        <v>-102</v>
      </c>
      <c r="AX29772" s="94">
        <v>40</v>
      </c>
      <c r="AY29772" s="94">
        <v>31</v>
      </c>
      <c r="AZ29772" s="94">
        <v>274</v>
      </c>
      <c r="BA29772" s="94">
        <v>79</v>
      </c>
      <c r="BB29772" s="94">
        <v>3</v>
      </c>
      <c r="BC29772" s="94">
        <v>44</v>
      </c>
      <c r="BD29772" s="94">
        <v>42</v>
      </c>
      <c r="BE29772" s="94">
        <v>69</v>
      </c>
      <c r="BF29772" s="94">
        <v>26</v>
      </c>
      <c r="BG29772" s="94">
        <v>1057</v>
      </c>
      <c r="BH29772" s="94">
        <v>318</v>
      </c>
    </row>
    <row r="29773" spans="1:60">
      <c r="A29773" s="85" t="s">
        <v>107</v>
      </c>
      <c r="B29773" s="86">
        <v>43426.791666666664</v>
      </c>
      <c r="C29773" s="87">
        <v>43426</v>
      </c>
      <c r="D29773" s="85">
        <v>12</v>
      </c>
      <c r="E29773" s="86">
        <v>43426.5</v>
      </c>
      <c r="F29773" s="88" t="s">
        <v>427</v>
      </c>
      <c r="G29773" s="89" t="s">
        <v>428</v>
      </c>
      <c r="H29773" s="94">
        <v>1517</v>
      </c>
      <c r="I29773" s="94">
        <v>1628</v>
      </c>
      <c r="J29773" s="94">
        <v>1791</v>
      </c>
      <c r="K29773" s="94">
        <v>163</v>
      </c>
      <c r="O29773" s="94">
        <v>1628</v>
      </c>
      <c r="P29773" s="94">
        <v>1791</v>
      </c>
      <c r="Q29773" s="94">
        <v>163</v>
      </c>
      <c r="R29773" s="94">
        <v>1011</v>
      </c>
      <c r="S29773" s="94">
        <v>435</v>
      </c>
      <c r="V29773" s="94">
        <v>0</v>
      </c>
      <c r="W29773" s="94">
        <v>39</v>
      </c>
      <c r="X29773" s="94">
        <v>304</v>
      </c>
      <c r="Y29773" s="94">
        <v>2</v>
      </c>
      <c r="AJ29773" s="94">
        <v>1011</v>
      </c>
      <c r="AK29773" s="94">
        <v>435</v>
      </c>
      <c r="AN29773" s="94">
        <v>0</v>
      </c>
      <c r="AO29773" s="94">
        <v>39</v>
      </c>
      <c r="AP29773" s="94">
        <v>304</v>
      </c>
      <c r="AQ29773" s="94">
        <v>2</v>
      </c>
      <c r="AS29773" s="94">
        <v>-197</v>
      </c>
      <c r="AT29773" s="94">
        <v>258</v>
      </c>
      <c r="AU29773" s="94">
        <v>-153</v>
      </c>
      <c r="AV29773" s="94">
        <v>-99</v>
      </c>
      <c r="AX29773" s="94">
        <v>40</v>
      </c>
      <c r="AY29773" s="94">
        <v>11</v>
      </c>
      <c r="AZ29773" s="94">
        <v>303</v>
      </c>
      <c r="BA29773" s="94">
        <v>78</v>
      </c>
      <c r="BB29773" s="94">
        <v>3</v>
      </c>
      <c r="BC29773" s="94">
        <v>44</v>
      </c>
      <c r="BD29773" s="94">
        <v>41</v>
      </c>
      <c r="BE29773" s="94">
        <v>69</v>
      </c>
      <c r="BF29773" s="94">
        <v>25</v>
      </c>
      <c r="BG29773" s="94">
        <v>1055</v>
      </c>
      <c r="BH29773" s="94">
        <v>314</v>
      </c>
    </row>
    <row r="29774" spans="1:60">
      <c r="A29774" s="85" t="s">
        <v>107</v>
      </c>
      <c r="B29774" s="86">
        <v>43426.833333333336</v>
      </c>
      <c r="C29774" s="87">
        <v>43426</v>
      </c>
      <c r="D29774" s="85">
        <v>13</v>
      </c>
      <c r="E29774" s="86">
        <v>43426.541666666664</v>
      </c>
      <c r="F29774" s="88" t="s">
        <v>427</v>
      </c>
      <c r="G29774" s="89" t="s">
        <v>428</v>
      </c>
      <c r="H29774" s="94">
        <v>1464</v>
      </c>
      <c r="I29774" s="94">
        <v>1607</v>
      </c>
      <c r="J29774" s="94">
        <v>1828</v>
      </c>
      <c r="K29774" s="94">
        <v>221</v>
      </c>
      <c r="O29774" s="94">
        <v>1607</v>
      </c>
      <c r="P29774" s="94">
        <v>1828</v>
      </c>
      <c r="Q29774" s="94">
        <v>221</v>
      </c>
      <c r="R29774" s="94">
        <v>978</v>
      </c>
      <c r="S29774" s="94">
        <v>432</v>
      </c>
      <c r="V29774" s="94">
        <v>0</v>
      </c>
      <c r="W29774" s="94">
        <v>35</v>
      </c>
      <c r="X29774" s="94">
        <v>381</v>
      </c>
      <c r="Y29774" s="94">
        <v>2</v>
      </c>
      <c r="AJ29774" s="94">
        <v>978</v>
      </c>
      <c r="AK29774" s="94">
        <v>432</v>
      </c>
      <c r="AN29774" s="94">
        <v>0</v>
      </c>
      <c r="AO29774" s="94">
        <v>35</v>
      </c>
      <c r="AP29774" s="94">
        <v>381</v>
      </c>
      <c r="AQ29774" s="94">
        <v>2</v>
      </c>
      <c r="AS29774" s="94">
        <v>-141</v>
      </c>
      <c r="AT29774" s="94">
        <v>266</v>
      </c>
      <c r="AU29774" s="94">
        <v>-166</v>
      </c>
      <c r="AV29774" s="94">
        <v>-103</v>
      </c>
      <c r="AX29774" s="94">
        <v>39</v>
      </c>
      <c r="AY29774" s="94">
        <v>15</v>
      </c>
      <c r="AZ29774" s="94">
        <v>311</v>
      </c>
      <c r="BA29774" s="94">
        <v>77</v>
      </c>
      <c r="BB29774" s="94">
        <v>3</v>
      </c>
      <c r="BC29774" s="94">
        <v>44</v>
      </c>
      <c r="BD29774" s="94">
        <v>39</v>
      </c>
      <c r="BE29774" s="94">
        <v>69</v>
      </c>
      <c r="BF29774" s="94">
        <v>23</v>
      </c>
      <c r="BG29774" s="94">
        <v>1038</v>
      </c>
      <c r="BH29774" s="94">
        <v>311</v>
      </c>
    </row>
    <row r="29775" spans="1:60">
      <c r="A29775" s="85" t="s">
        <v>107</v>
      </c>
      <c r="B29775" s="86">
        <v>43426.875</v>
      </c>
      <c r="C29775" s="87">
        <v>43426</v>
      </c>
      <c r="D29775" s="85">
        <v>14</v>
      </c>
      <c r="E29775" s="86">
        <v>43426.583333333336</v>
      </c>
      <c r="F29775" s="88" t="s">
        <v>427</v>
      </c>
      <c r="G29775" s="89" t="s">
        <v>428</v>
      </c>
      <c r="H29775" s="94">
        <v>1400</v>
      </c>
      <c r="I29775" s="94">
        <v>1545</v>
      </c>
      <c r="J29775" s="94">
        <v>1839</v>
      </c>
      <c r="K29775" s="94">
        <v>294</v>
      </c>
      <c r="O29775" s="94">
        <v>1545</v>
      </c>
      <c r="P29775" s="94">
        <v>1839</v>
      </c>
      <c r="Q29775" s="94">
        <v>294</v>
      </c>
      <c r="R29775" s="94">
        <v>968</v>
      </c>
      <c r="S29775" s="94">
        <v>419</v>
      </c>
      <c r="V29775" s="94">
        <v>0</v>
      </c>
      <c r="W29775" s="94">
        <v>23</v>
      </c>
      <c r="X29775" s="94">
        <v>427</v>
      </c>
      <c r="Y29775" s="94">
        <v>2</v>
      </c>
      <c r="AJ29775" s="94">
        <v>968</v>
      </c>
      <c r="AK29775" s="94">
        <v>419</v>
      </c>
      <c r="AN29775" s="94">
        <v>0</v>
      </c>
      <c r="AO29775" s="94">
        <v>23</v>
      </c>
      <c r="AP29775" s="94">
        <v>427</v>
      </c>
      <c r="AQ29775" s="94">
        <v>2</v>
      </c>
      <c r="AS29775" s="94">
        <v>-92</v>
      </c>
      <c r="AT29775" s="94">
        <v>251</v>
      </c>
      <c r="AU29775" s="94">
        <v>-121</v>
      </c>
      <c r="AV29775" s="94">
        <v>-115</v>
      </c>
      <c r="AX29775" s="94">
        <v>24</v>
      </c>
      <c r="AY29775" s="94">
        <v>60</v>
      </c>
      <c r="AZ29775" s="94">
        <v>287</v>
      </c>
      <c r="BA29775" s="94">
        <v>81</v>
      </c>
      <c r="BB29775" s="94">
        <v>3</v>
      </c>
      <c r="BC29775" s="94">
        <v>43</v>
      </c>
      <c r="BD29775" s="94">
        <v>38</v>
      </c>
      <c r="BE29775" s="94">
        <v>69</v>
      </c>
      <c r="BF29775" s="94">
        <v>21</v>
      </c>
      <c r="BG29775" s="94">
        <v>1001</v>
      </c>
      <c r="BH29775" s="94">
        <v>287</v>
      </c>
    </row>
    <row r="29776" spans="1:60">
      <c r="A29776" s="85" t="s">
        <v>107</v>
      </c>
      <c r="B29776" s="86">
        <v>43426.916666666664</v>
      </c>
      <c r="C29776" s="87">
        <v>43426</v>
      </c>
      <c r="D29776" s="85">
        <v>15</v>
      </c>
      <c r="E29776" s="86">
        <v>43426.625</v>
      </c>
      <c r="F29776" s="88" t="s">
        <v>427</v>
      </c>
      <c r="G29776" s="89" t="s">
        <v>428</v>
      </c>
      <c r="H29776" s="94">
        <v>1356</v>
      </c>
      <c r="I29776" s="94">
        <v>1505</v>
      </c>
      <c r="J29776" s="94">
        <v>1835</v>
      </c>
      <c r="K29776" s="94">
        <v>330</v>
      </c>
      <c r="O29776" s="94">
        <v>1505</v>
      </c>
      <c r="P29776" s="94">
        <v>1835</v>
      </c>
      <c r="Q29776" s="94">
        <v>330</v>
      </c>
      <c r="R29776" s="94">
        <v>954</v>
      </c>
      <c r="S29776" s="94">
        <v>402</v>
      </c>
      <c r="V29776" s="94">
        <v>0</v>
      </c>
      <c r="W29776" s="94">
        <v>14</v>
      </c>
      <c r="X29776" s="94">
        <v>463</v>
      </c>
      <c r="Y29776" s="94">
        <v>2</v>
      </c>
      <c r="AJ29776" s="94">
        <v>954</v>
      </c>
      <c r="AK29776" s="94">
        <v>402</v>
      </c>
      <c r="AN29776" s="94">
        <v>0</v>
      </c>
      <c r="AO29776" s="94">
        <v>14</v>
      </c>
      <c r="AP29776" s="94">
        <v>463</v>
      </c>
      <c r="AQ29776" s="94">
        <v>2</v>
      </c>
      <c r="AS29776" s="94">
        <v>-105</v>
      </c>
      <c r="AT29776" s="94">
        <v>258</v>
      </c>
      <c r="AU29776" s="94">
        <v>-130</v>
      </c>
      <c r="AV29776" s="94">
        <v>-111</v>
      </c>
      <c r="AX29776" s="94">
        <v>24</v>
      </c>
      <c r="AY29776" s="94">
        <v>120</v>
      </c>
      <c r="AZ29776" s="94">
        <v>274</v>
      </c>
      <c r="BA29776" s="94">
        <v>83</v>
      </c>
      <c r="BB29776" s="94">
        <v>3</v>
      </c>
      <c r="BC29776" s="94">
        <v>43</v>
      </c>
      <c r="BD29776" s="94">
        <v>38</v>
      </c>
      <c r="BE29776" s="94">
        <v>69</v>
      </c>
      <c r="BF29776" s="94">
        <v>20</v>
      </c>
      <c r="BG29776" s="94">
        <v>969</v>
      </c>
      <c r="BH29776" s="94">
        <v>282</v>
      </c>
    </row>
    <row r="29777" spans="1:60">
      <c r="A29777" s="85" t="s">
        <v>107</v>
      </c>
      <c r="B29777" s="86">
        <v>43426.958333333336</v>
      </c>
      <c r="C29777" s="87">
        <v>43426</v>
      </c>
      <c r="D29777" s="85">
        <v>16</v>
      </c>
      <c r="E29777" s="86">
        <v>43426.666666666664</v>
      </c>
      <c r="F29777" s="88" t="s">
        <v>427</v>
      </c>
      <c r="G29777" s="89" t="s">
        <v>428</v>
      </c>
      <c r="H29777" s="94">
        <v>1365</v>
      </c>
      <c r="I29777" s="94">
        <v>1476</v>
      </c>
      <c r="J29777" s="94">
        <v>1766</v>
      </c>
      <c r="K29777" s="94">
        <v>290</v>
      </c>
      <c r="O29777" s="94">
        <v>1476</v>
      </c>
      <c r="P29777" s="94">
        <v>1766</v>
      </c>
      <c r="Q29777" s="94">
        <v>290</v>
      </c>
      <c r="R29777" s="94">
        <v>947</v>
      </c>
      <c r="S29777" s="94">
        <v>370</v>
      </c>
      <c r="V29777" s="94">
        <v>0</v>
      </c>
      <c r="W29777" s="94">
        <v>9</v>
      </c>
      <c r="X29777" s="94">
        <v>438</v>
      </c>
      <c r="Y29777" s="94">
        <v>2</v>
      </c>
      <c r="AJ29777" s="94">
        <v>947</v>
      </c>
      <c r="AK29777" s="94">
        <v>370</v>
      </c>
      <c r="AN29777" s="94">
        <v>0</v>
      </c>
      <c r="AO29777" s="94">
        <v>9</v>
      </c>
      <c r="AP29777" s="94">
        <v>438</v>
      </c>
      <c r="AQ29777" s="94">
        <v>2</v>
      </c>
      <c r="AS29777" s="94">
        <v>-105</v>
      </c>
      <c r="AT29777" s="94">
        <v>286</v>
      </c>
      <c r="AU29777" s="94">
        <v>-151</v>
      </c>
      <c r="AV29777" s="94">
        <v>-124</v>
      </c>
      <c r="AX29777" s="94">
        <v>22</v>
      </c>
      <c r="AY29777" s="94">
        <v>146</v>
      </c>
      <c r="AZ29777" s="94">
        <v>216</v>
      </c>
      <c r="BA29777" s="94">
        <v>83</v>
      </c>
      <c r="BB29777" s="94">
        <v>2</v>
      </c>
      <c r="BC29777" s="94">
        <v>43</v>
      </c>
      <c r="BD29777" s="94">
        <v>38</v>
      </c>
      <c r="BE29777" s="94">
        <v>69</v>
      </c>
      <c r="BF29777" s="94">
        <v>19</v>
      </c>
      <c r="BG29777" s="94">
        <v>946</v>
      </c>
      <c r="BH29777" s="94">
        <v>277</v>
      </c>
    </row>
    <row r="29778" spans="1:60">
      <c r="A29778" s="85" t="s">
        <v>107</v>
      </c>
      <c r="B29778" s="86">
        <v>43427</v>
      </c>
      <c r="C29778" s="87">
        <v>43426</v>
      </c>
      <c r="D29778" s="85">
        <v>17</v>
      </c>
      <c r="E29778" s="86">
        <v>43426.708333333336</v>
      </c>
      <c r="F29778" s="88" t="s">
        <v>427</v>
      </c>
      <c r="G29778" s="89" t="s">
        <v>428</v>
      </c>
      <c r="H29778" s="94">
        <v>1397</v>
      </c>
      <c r="I29778" s="94">
        <v>1500</v>
      </c>
      <c r="J29778" s="94">
        <v>1638</v>
      </c>
      <c r="K29778" s="94">
        <v>138</v>
      </c>
      <c r="O29778" s="94">
        <v>1500</v>
      </c>
      <c r="P29778" s="94">
        <v>1638</v>
      </c>
      <c r="Q29778" s="94">
        <v>138</v>
      </c>
      <c r="R29778" s="94">
        <v>946</v>
      </c>
      <c r="S29778" s="94">
        <v>321</v>
      </c>
      <c r="V29778" s="94">
        <v>0</v>
      </c>
      <c r="W29778" s="94">
        <v>1</v>
      </c>
      <c r="X29778" s="94">
        <v>368</v>
      </c>
      <c r="Y29778" s="94">
        <v>2</v>
      </c>
      <c r="AJ29778" s="94">
        <v>946</v>
      </c>
      <c r="AK29778" s="94">
        <v>321</v>
      </c>
      <c r="AN29778" s="94">
        <v>0</v>
      </c>
      <c r="AO29778" s="94">
        <v>1</v>
      </c>
      <c r="AP29778" s="94">
        <v>368</v>
      </c>
      <c r="AQ29778" s="94">
        <v>2</v>
      </c>
      <c r="AS29778" s="94">
        <v>-46</v>
      </c>
      <c r="AT29778" s="94">
        <v>239</v>
      </c>
      <c r="AU29778" s="94">
        <v>-238</v>
      </c>
      <c r="AV29778" s="94">
        <v>-145</v>
      </c>
      <c r="AX29778" s="94">
        <v>-14</v>
      </c>
      <c r="AY29778" s="94">
        <v>195</v>
      </c>
      <c r="AZ29778" s="94">
        <v>147</v>
      </c>
      <c r="BA29778" s="94">
        <v>83</v>
      </c>
      <c r="BB29778" s="94">
        <v>3</v>
      </c>
      <c r="BC29778" s="94">
        <v>43</v>
      </c>
      <c r="BD29778" s="94">
        <v>39</v>
      </c>
      <c r="BE29778" s="94">
        <v>68</v>
      </c>
      <c r="BF29778" s="94">
        <v>20</v>
      </c>
      <c r="BG29778" s="94">
        <v>963</v>
      </c>
      <c r="BH29778" s="94">
        <v>282</v>
      </c>
    </row>
    <row r="29779" spans="1:60">
      <c r="A29779" s="85" t="s">
        <v>107</v>
      </c>
      <c r="B29779" s="86">
        <v>43427.041666666664</v>
      </c>
      <c r="C29779" s="87">
        <v>43426</v>
      </c>
      <c r="D29779" s="85">
        <v>18</v>
      </c>
      <c r="E29779" s="86">
        <v>43426.75</v>
      </c>
      <c r="F29779" s="88" t="s">
        <v>427</v>
      </c>
      <c r="G29779" s="89" t="s">
        <v>428</v>
      </c>
      <c r="H29779" s="94">
        <v>1493</v>
      </c>
      <c r="I29779" s="94">
        <v>1575</v>
      </c>
      <c r="J29779" s="94">
        <v>1740</v>
      </c>
      <c r="K29779" s="94">
        <v>165</v>
      </c>
      <c r="O29779" s="94">
        <v>1575</v>
      </c>
      <c r="P29779" s="94">
        <v>1740</v>
      </c>
      <c r="Q29779" s="94">
        <v>165</v>
      </c>
      <c r="R29779" s="94">
        <v>947</v>
      </c>
      <c r="S29779" s="94">
        <v>345</v>
      </c>
      <c r="V29779" s="94">
        <v>0</v>
      </c>
      <c r="W29779" s="94">
        <v>0</v>
      </c>
      <c r="X29779" s="94">
        <v>446</v>
      </c>
      <c r="Y29779" s="94">
        <v>2</v>
      </c>
      <c r="AJ29779" s="94">
        <v>947</v>
      </c>
      <c r="AK29779" s="94">
        <v>345</v>
      </c>
      <c r="AN29779" s="94">
        <v>0</v>
      </c>
      <c r="AO29779" s="94">
        <v>0</v>
      </c>
      <c r="AP29779" s="94">
        <v>446</v>
      </c>
      <c r="AQ29779" s="94">
        <v>2</v>
      </c>
      <c r="AS29779" s="94">
        <v>16</v>
      </c>
      <c r="AT29779" s="94">
        <v>246</v>
      </c>
      <c r="AU29779" s="94">
        <v>-295</v>
      </c>
      <c r="AV29779" s="94">
        <v>-163</v>
      </c>
      <c r="AX29779" s="94">
        <v>15</v>
      </c>
      <c r="AY29779" s="94">
        <v>242</v>
      </c>
      <c r="AZ29779" s="94">
        <v>104</v>
      </c>
      <c r="BA29779" s="94">
        <v>81</v>
      </c>
      <c r="BB29779" s="94">
        <v>3</v>
      </c>
      <c r="BC29779" s="94">
        <v>44</v>
      </c>
      <c r="BD29779" s="94">
        <v>42</v>
      </c>
      <c r="BE29779" s="94">
        <v>70</v>
      </c>
      <c r="BF29779" s="94">
        <v>21</v>
      </c>
      <c r="BG29779" s="94">
        <v>1009</v>
      </c>
      <c r="BH29779" s="94">
        <v>301</v>
      </c>
    </row>
    <row r="29780" spans="1:60">
      <c r="A29780" s="85" t="s">
        <v>107</v>
      </c>
      <c r="B29780" s="86">
        <v>43427.083333333336</v>
      </c>
      <c r="C29780" s="87">
        <v>43426</v>
      </c>
      <c r="D29780" s="85">
        <v>19</v>
      </c>
      <c r="E29780" s="86">
        <v>43426.791666666664</v>
      </c>
      <c r="F29780" s="88" t="s">
        <v>427</v>
      </c>
      <c r="G29780" s="89" t="s">
        <v>428</v>
      </c>
      <c r="H29780" s="94">
        <v>1540</v>
      </c>
      <c r="I29780" s="94">
        <v>1603</v>
      </c>
      <c r="J29780" s="94">
        <v>1821</v>
      </c>
      <c r="K29780" s="94">
        <v>218</v>
      </c>
      <c r="O29780" s="94">
        <v>1603</v>
      </c>
      <c r="P29780" s="94">
        <v>1821</v>
      </c>
      <c r="Q29780" s="94">
        <v>218</v>
      </c>
      <c r="R29780" s="94">
        <v>928</v>
      </c>
      <c r="S29780" s="94">
        <v>366</v>
      </c>
      <c r="V29780" s="94">
        <v>0</v>
      </c>
      <c r="W29780" s="94">
        <v>0</v>
      </c>
      <c r="X29780" s="94">
        <v>525</v>
      </c>
      <c r="Y29780" s="94">
        <v>2</v>
      </c>
      <c r="AJ29780" s="94">
        <v>928</v>
      </c>
      <c r="AK29780" s="94">
        <v>366</v>
      </c>
      <c r="AN29780" s="94">
        <v>0</v>
      </c>
      <c r="AO29780" s="94">
        <v>0</v>
      </c>
      <c r="AP29780" s="94">
        <v>525</v>
      </c>
      <c r="AQ29780" s="94">
        <v>2</v>
      </c>
      <c r="AS29780" s="94">
        <v>63</v>
      </c>
      <c r="AT29780" s="94">
        <v>276</v>
      </c>
      <c r="AU29780" s="94">
        <v>-293</v>
      </c>
      <c r="AV29780" s="94">
        <v>-171</v>
      </c>
      <c r="AX29780" s="94">
        <v>-14</v>
      </c>
      <c r="AY29780" s="94">
        <v>271</v>
      </c>
      <c r="AZ29780" s="94">
        <v>86</v>
      </c>
      <c r="BA29780" s="94">
        <v>83</v>
      </c>
      <c r="BB29780" s="94">
        <v>3</v>
      </c>
      <c r="BC29780" s="94">
        <v>44</v>
      </c>
      <c r="BD29780" s="94">
        <v>43</v>
      </c>
      <c r="BE29780" s="94">
        <v>70</v>
      </c>
      <c r="BF29780" s="94">
        <v>23</v>
      </c>
      <c r="BG29780" s="94">
        <v>1027</v>
      </c>
      <c r="BH29780" s="94">
        <v>308</v>
      </c>
    </row>
    <row r="29781" spans="1:60">
      <c r="A29781" s="85" t="s">
        <v>107</v>
      </c>
      <c r="B29781" s="86">
        <v>43427.125</v>
      </c>
      <c r="C29781" s="87">
        <v>43426</v>
      </c>
      <c r="D29781" s="85">
        <v>20</v>
      </c>
      <c r="E29781" s="86">
        <v>43426.833333333336</v>
      </c>
      <c r="F29781" s="88" t="s">
        <v>427</v>
      </c>
      <c r="G29781" s="89" t="s">
        <v>428</v>
      </c>
      <c r="H29781" s="94">
        <v>1532</v>
      </c>
      <c r="I29781" s="94">
        <v>1602</v>
      </c>
      <c r="J29781" s="94">
        <v>1836</v>
      </c>
      <c r="K29781" s="94">
        <v>234</v>
      </c>
      <c r="O29781" s="94">
        <v>1602</v>
      </c>
      <c r="P29781" s="94">
        <v>1836</v>
      </c>
      <c r="Q29781" s="94">
        <v>234</v>
      </c>
      <c r="R29781" s="94">
        <v>913</v>
      </c>
      <c r="S29781" s="94">
        <v>366</v>
      </c>
      <c r="V29781" s="94">
        <v>0</v>
      </c>
      <c r="W29781" s="94">
        <v>0</v>
      </c>
      <c r="X29781" s="94">
        <v>555</v>
      </c>
      <c r="Y29781" s="94">
        <v>2</v>
      </c>
      <c r="AJ29781" s="94">
        <v>913</v>
      </c>
      <c r="AK29781" s="94">
        <v>366</v>
      </c>
      <c r="AN29781" s="94">
        <v>0</v>
      </c>
      <c r="AO29781" s="94">
        <v>0</v>
      </c>
      <c r="AP29781" s="94">
        <v>555</v>
      </c>
      <c r="AQ29781" s="94">
        <v>2</v>
      </c>
      <c r="AS29781" s="94">
        <v>51</v>
      </c>
      <c r="AT29781" s="94">
        <v>275</v>
      </c>
      <c r="AU29781" s="94">
        <v>-292</v>
      </c>
      <c r="AV29781" s="94">
        <v>-158</v>
      </c>
      <c r="AX29781" s="94">
        <v>-14</v>
      </c>
      <c r="AY29781" s="94">
        <v>250</v>
      </c>
      <c r="AZ29781" s="94">
        <v>122</v>
      </c>
      <c r="BA29781" s="94">
        <v>80</v>
      </c>
      <c r="BB29781" s="94">
        <v>3</v>
      </c>
      <c r="BC29781" s="94">
        <v>44</v>
      </c>
      <c r="BD29781" s="94">
        <v>43</v>
      </c>
      <c r="BE29781" s="94">
        <v>70</v>
      </c>
      <c r="BF29781" s="94">
        <v>23</v>
      </c>
      <c r="BG29781" s="94">
        <v>1030</v>
      </c>
      <c r="BH29781" s="94">
        <v>307</v>
      </c>
    </row>
    <row r="29782" spans="1:60">
      <c r="A29782" s="85" t="s">
        <v>107</v>
      </c>
      <c r="B29782" s="86">
        <v>43427.166666666664</v>
      </c>
      <c r="C29782" s="87">
        <v>43426</v>
      </c>
      <c r="D29782" s="85">
        <v>21</v>
      </c>
      <c r="E29782" s="86">
        <v>43426.875</v>
      </c>
      <c r="F29782" s="88" t="s">
        <v>427</v>
      </c>
      <c r="G29782" s="89" t="s">
        <v>428</v>
      </c>
      <c r="H29782" s="94">
        <v>1544</v>
      </c>
      <c r="I29782" s="94">
        <v>1626</v>
      </c>
      <c r="J29782" s="94">
        <v>1887</v>
      </c>
      <c r="K29782" s="94">
        <v>261</v>
      </c>
      <c r="O29782" s="94">
        <v>1626</v>
      </c>
      <c r="P29782" s="94">
        <v>1887</v>
      </c>
      <c r="Q29782" s="94">
        <v>261</v>
      </c>
      <c r="R29782" s="94">
        <v>929</v>
      </c>
      <c r="S29782" s="94">
        <v>381</v>
      </c>
      <c r="V29782" s="94">
        <v>0</v>
      </c>
      <c r="W29782" s="94">
        <v>0</v>
      </c>
      <c r="X29782" s="94">
        <v>575</v>
      </c>
      <c r="Y29782" s="94">
        <v>2</v>
      </c>
      <c r="AJ29782" s="94">
        <v>929</v>
      </c>
      <c r="AK29782" s="94">
        <v>381</v>
      </c>
      <c r="AN29782" s="94">
        <v>0</v>
      </c>
      <c r="AO29782" s="94">
        <v>0</v>
      </c>
      <c r="AP29782" s="94">
        <v>575</v>
      </c>
      <c r="AQ29782" s="94">
        <v>2</v>
      </c>
      <c r="AS29782" s="94">
        <v>54</v>
      </c>
      <c r="AT29782" s="94">
        <v>286</v>
      </c>
      <c r="AU29782" s="94">
        <v>-296</v>
      </c>
      <c r="AV29782" s="94">
        <v>-162</v>
      </c>
      <c r="AX29782" s="94">
        <v>-14</v>
      </c>
      <c r="AY29782" s="94">
        <v>271</v>
      </c>
      <c r="AZ29782" s="94">
        <v>122</v>
      </c>
      <c r="BA29782" s="94">
        <v>84</v>
      </c>
      <c r="BB29782" s="94">
        <v>3</v>
      </c>
      <c r="BC29782" s="94">
        <v>44</v>
      </c>
      <c r="BD29782" s="94">
        <v>43</v>
      </c>
      <c r="BE29782" s="94">
        <v>70</v>
      </c>
      <c r="BF29782" s="94">
        <v>23</v>
      </c>
      <c r="BG29782" s="94">
        <v>1042</v>
      </c>
      <c r="BH29782" s="94">
        <v>316</v>
      </c>
    </row>
    <row r="29783" spans="1:60">
      <c r="A29783" s="85" t="s">
        <v>107</v>
      </c>
      <c r="B29783" s="86">
        <v>43427.208333333336</v>
      </c>
      <c r="C29783" s="87">
        <v>43426</v>
      </c>
      <c r="D29783" s="85">
        <v>22</v>
      </c>
      <c r="E29783" s="86">
        <v>43426.916666666664</v>
      </c>
      <c r="F29783" s="88" t="s">
        <v>427</v>
      </c>
      <c r="G29783" s="89" t="s">
        <v>428</v>
      </c>
      <c r="H29783" s="94">
        <v>1512</v>
      </c>
      <c r="I29783" s="94">
        <v>1591</v>
      </c>
      <c r="J29783" s="94">
        <v>1932</v>
      </c>
      <c r="K29783" s="94">
        <v>341</v>
      </c>
      <c r="O29783" s="94">
        <v>1591</v>
      </c>
      <c r="P29783" s="94">
        <v>1932</v>
      </c>
      <c r="Q29783" s="94">
        <v>341</v>
      </c>
      <c r="R29783" s="94">
        <v>916</v>
      </c>
      <c r="S29783" s="94">
        <v>377</v>
      </c>
      <c r="V29783" s="94">
        <v>0</v>
      </c>
      <c r="W29783" s="94">
        <v>0</v>
      </c>
      <c r="X29783" s="94">
        <v>637</v>
      </c>
      <c r="Y29783" s="94">
        <v>2</v>
      </c>
      <c r="AJ29783" s="94">
        <v>916</v>
      </c>
      <c r="AK29783" s="94">
        <v>377</v>
      </c>
      <c r="AN29783" s="94">
        <v>0</v>
      </c>
      <c r="AO29783" s="94">
        <v>0</v>
      </c>
      <c r="AP29783" s="94">
        <v>637</v>
      </c>
      <c r="AQ29783" s="94">
        <v>2</v>
      </c>
      <c r="AS29783" s="94">
        <v>91</v>
      </c>
      <c r="AT29783" s="94">
        <v>290</v>
      </c>
      <c r="AU29783" s="94">
        <v>-295</v>
      </c>
      <c r="AV29783" s="94">
        <v>-154</v>
      </c>
      <c r="AX29783" s="94">
        <v>-14</v>
      </c>
      <c r="AY29783" s="94">
        <v>264</v>
      </c>
      <c r="AZ29783" s="94">
        <v>159</v>
      </c>
      <c r="BA29783" s="94">
        <v>85</v>
      </c>
      <c r="BB29783" s="94">
        <v>3</v>
      </c>
      <c r="BC29783" s="94">
        <v>44</v>
      </c>
      <c r="BD29783" s="94">
        <v>42</v>
      </c>
      <c r="BE29783" s="94">
        <v>68</v>
      </c>
      <c r="BF29783" s="94">
        <v>23</v>
      </c>
      <c r="BG29783" s="94">
        <v>1023</v>
      </c>
      <c r="BH29783" s="94">
        <v>301</v>
      </c>
    </row>
    <row r="29784" spans="1:60">
      <c r="A29784" s="85" t="s">
        <v>107</v>
      </c>
      <c r="B29784" s="86">
        <v>43427.25</v>
      </c>
      <c r="C29784" s="87">
        <v>43426</v>
      </c>
      <c r="D29784" s="85">
        <v>23</v>
      </c>
      <c r="E29784" s="86">
        <v>43426.958333333336</v>
      </c>
      <c r="F29784" s="88" t="s">
        <v>427</v>
      </c>
      <c r="G29784" s="89" t="s">
        <v>428</v>
      </c>
      <c r="H29784" s="94">
        <v>1470</v>
      </c>
      <c r="I29784" s="94">
        <v>1542</v>
      </c>
      <c r="J29784" s="94">
        <v>1971</v>
      </c>
      <c r="K29784" s="94">
        <v>429</v>
      </c>
      <c r="O29784" s="94">
        <v>1542</v>
      </c>
      <c r="P29784" s="94">
        <v>1971</v>
      </c>
      <c r="Q29784" s="94">
        <v>429</v>
      </c>
      <c r="R29784" s="94">
        <v>908</v>
      </c>
      <c r="S29784" s="94">
        <v>359</v>
      </c>
      <c r="V29784" s="94">
        <v>0</v>
      </c>
      <c r="W29784" s="94">
        <v>0</v>
      </c>
      <c r="X29784" s="94">
        <v>702</v>
      </c>
      <c r="Y29784" s="94">
        <v>2</v>
      </c>
      <c r="AJ29784" s="94">
        <v>908</v>
      </c>
      <c r="AK29784" s="94">
        <v>359</v>
      </c>
      <c r="AN29784" s="94">
        <v>0</v>
      </c>
      <c r="AO29784" s="94">
        <v>0</v>
      </c>
      <c r="AP29784" s="94">
        <v>702</v>
      </c>
      <c r="AQ29784" s="94">
        <v>2</v>
      </c>
      <c r="AS29784" s="94">
        <v>143</v>
      </c>
      <c r="AT29784" s="94">
        <v>279</v>
      </c>
      <c r="AU29784" s="94">
        <v>-296</v>
      </c>
      <c r="AV29784" s="94">
        <v>-147</v>
      </c>
      <c r="AX29784" s="94">
        <v>-14</v>
      </c>
      <c r="AY29784" s="94">
        <v>284</v>
      </c>
      <c r="AZ29784" s="94">
        <v>180</v>
      </c>
      <c r="BA29784" s="94">
        <v>84</v>
      </c>
      <c r="BB29784" s="94">
        <v>3</v>
      </c>
      <c r="BC29784" s="94">
        <v>44</v>
      </c>
      <c r="BD29784" s="94">
        <v>40</v>
      </c>
      <c r="BE29784" s="94">
        <v>68</v>
      </c>
      <c r="BF29784" s="94">
        <v>22</v>
      </c>
      <c r="BG29784" s="94">
        <v>983</v>
      </c>
      <c r="BH29784" s="94">
        <v>296</v>
      </c>
    </row>
    <row r="29785" spans="1:60">
      <c r="A29785" s="85" t="s">
        <v>107</v>
      </c>
      <c r="B29785" s="86">
        <v>43427.291666666664</v>
      </c>
      <c r="C29785" s="87">
        <v>43426</v>
      </c>
      <c r="D29785" s="85">
        <v>24</v>
      </c>
      <c r="E29785" s="86">
        <v>43427</v>
      </c>
      <c r="F29785" s="88" t="s">
        <v>427</v>
      </c>
      <c r="G29785" s="89" t="s">
        <v>428</v>
      </c>
      <c r="H29785" s="94">
        <v>1421</v>
      </c>
      <c r="I29785" s="94">
        <v>1472</v>
      </c>
      <c r="J29785" s="94">
        <v>1955</v>
      </c>
      <c r="K29785" s="94">
        <v>483</v>
      </c>
      <c r="O29785" s="94">
        <v>1472</v>
      </c>
      <c r="P29785" s="94">
        <v>1955</v>
      </c>
      <c r="Q29785" s="94">
        <v>483</v>
      </c>
      <c r="R29785" s="94">
        <v>906</v>
      </c>
      <c r="S29785" s="94">
        <v>356</v>
      </c>
      <c r="V29785" s="94">
        <v>0</v>
      </c>
      <c r="W29785" s="94">
        <v>0</v>
      </c>
      <c r="X29785" s="94">
        <v>691</v>
      </c>
      <c r="Y29785" s="94">
        <v>2</v>
      </c>
      <c r="AJ29785" s="94">
        <v>906</v>
      </c>
      <c r="AK29785" s="94">
        <v>356</v>
      </c>
      <c r="AN29785" s="94">
        <v>0</v>
      </c>
      <c r="AO29785" s="94">
        <v>0</v>
      </c>
      <c r="AP29785" s="94">
        <v>691</v>
      </c>
      <c r="AQ29785" s="94">
        <v>2</v>
      </c>
      <c r="AS29785" s="94">
        <v>158</v>
      </c>
      <c r="AT29785" s="94">
        <v>275</v>
      </c>
      <c r="AU29785" s="94">
        <v>-296</v>
      </c>
      <c r="AV29785" s="94">
        <v>-138</v>
      </c>
      <c r="AX29785" s="94">
        <v>16</v>
      </c>
      <c r="AY29785" s="94">
        <v>253</v>
      </c>
      <c r="AZ29785" s="94">
        <v>215</v>
      </c>
      <c r="BA29785" s="94">
        <v>85</v>
      </c>
      <c r="BB29785" s="94">
        <v>3</v>
      </c>
      <c r="BC29785" s="94">
        <v>43</v>
      </c>
      <c r="BD29785" s="94">
        <v>38</v>
      </c>
      <c r="BE29785" s="94">
        <v>68</v>
      </c>
      <c r="BF29785" s="94">
        <v>22</v>
      </c>
      <c r="BG29785" s="94">
        <v>929</v>
      </c>
      <c r="BH29785" s="94">
        <v>284</v>
      </c>
    </row>
    <row r="29786" spans="1:60">
      <c r="A29786" s="85" t="s">
        <v>107</v>
      </c>
      <c r="B29786" s="86">
        <v>43427.333333333336</v>
      </c>
      <c r="C29786" s="87">
        <v>43427</v>
      </c>
      <c r="D29786" s="85">
        <v>1</v>
      </c>
      <c r="E29786" s="86">
        <v>43427.041666666664</v>
      </c>
      <c r="F29786" s="88" t="s">
        <v>427</v>
      </c>
      <c r="G29786" s="89" t="s">
        <v>428</v>
      </c>
      <c r="H29786" s="94">
        <v>1378</v>
      </c>
      <c r="I29786" s="94">
        <v>1430</v>
      </c>
      <c r="J29786" s="94">
        <v>1949</v>
      </c>
      <c r="K29786" s="94">
        <v>519</v>
      </c>
      <c r="O29786" s="94">
        <v>1430</v>
      </c>
      <c r="P29786" s="94">
        <v>1949</v>
      </c>
      <c r="Q29786" s="94">
        <v>519</v>
      </c>
      <c r="R29786" s="94">
        <v>902</v>
      </c>
      <c r="S29786" s="94">
        <v>363</v>
      </c>
      <c r="V29786" s="94">
        <v>0</v>
      </c>
      <c r="W29786" s="94">
        <v>0</v>
      </c>
      <c r="X29786" s="94">
        <v>682</v>
      </c>
      <c r="Y29786" s="94">
        <v>2</v>
      </c>
      <c r="AJ29786" s="94">
        <v>902</v>
      </c>
      <c r="AK29786" s="94">
        <v>363</v>
      </c>
      <c r="AN29786" s="94">
        <v>0</v>
      </c>
      <c r="AO29786" s="94">
        <v>0</v>
      </c>
      <c r="AP29786" s="94">
        <v>682</v>
      </c>
      <c r="AQ29786" s="94">
        <v>2</v>
      </c>
      <c r="AS29786" s="94">
        <v>162</v>
      </c>
      <c r="AT29786" s="94">
        <v>289</v>
      </c>
      <c r="AU29786" s="94">
        <v>-297</v>
      </c>
      <c r="AV29786" s="94">
        <v>-137</v>
      </c>
      <c r="AX29786" s="94">
        <v>15</v>
      </c>
      <c r="AY29786" s="94">
        <v>265</v>
      </c>
      <c r="AZ29786" s="94">
        <v>222</v>
      </c>
      <c r="BA29786" s="94">
        <v>85</v>
      </c>
      <c r="BB29786" s="94">
        <v>3</v>
      </c>
      <c r="BC29786" s="94">
        <v>43</v>
      </c>
      <c r="BD29786" s="94">
        <v>36</v>
      </c>
      <c r="BE29786" s="94">
        <v>70</v>
      </c>
      <c r="BF29786" s="94">
        <v>21</v>
      </c>
      <c r="BG29786" s="94">
        <v>895</v>
      </c>
      <c r="BH29786" s="94">
        <v>277</v>
      </c>
    </row>
    <row r="29787" spans="1:60">
      <c r="A29787" s="85" t="s">
        <v>107</v>
      </c>
      <c r="B29787" s="86">
        <v>43427.375</v>
      </c>
      <c r="C29787" s="87">
        <v>43427</v>
      </c>
      <c r="D29787" s="85">
        <v>2</v>
      </c>
      <c r="E29787" s="86">
        <v>43427.083333333336</v>
      </c>
      <c r="F29787" s="88" t="s">
        <v>427</v>
      </c>
      <c r="G29787" s="89" t="s">
        <v>428</v>
      </c>
      <c r="H29787" s="94">
        <v>1350</v>
      </c>
      <c r="I29787" s="94">
        <v>1403</v>
      </c>
      <c r="J29787" s="94">
        <v>1918</v>
      </c>
      <c r="K29787" s="94">
        <v>515</v>
      </c>
      <c r="O29787" s="94">
        <v>1403</v>
      </c>
      <c r="P29787" s="94">
        <v>1918</v>
      </c>
      <c r="Q29787" s="94">
        <v>515</v>
      </c>
      <c r="R29787" s="94">
        <v>910</v>
      </c>
      <c r="S29787" s="94">
        <v>345</v>
      </c>
      <c r="V29787" s="94">
        <v>0</v>
      </c>
      <c r="W29787" s="94">
        <v>0</v>
      </c>
      <c r="X29787" s="94">
        <v>661</v>
      </c>
      <c r="Y29787" s="94">
        <v>2</v>
      </c>
      <c r="AJ29787" s="94">
        <v>910</v>
      </c>
      <c r="AK29787" s="94">
        <v>345</v>
      </c>
      <c r="AN29787" s="94">
        <v>0</v>
      </c>
      <c r="AO29787" s="94">
        <v>0</v>
      </c>
      <c r="AP29787" s="94">
        <v>661</v>
      </c>
      <c r="AQ29787" s="94">
        <v>2</v>
      </c>
      <c r="AS29787" s="94">
        <v>180</v>
      </c>
      <c r="AT29787" s="94">
        <v>271</v>
      </c>
      <c r="AU29787" s="94">
        <v>-296</v>
      </c>
      <c r="AV29787" s="94">
        <v>-146</v>
      </c>
      <c r="AX29787" s="94">
        <v>16</v>
      </c>
      <c r="AY29787" s="94">
        <v>283</v>
      </c>
      <c r="AZ29787" s="94">
        <v>207</v>
      </c>
      <c r="BA29787" s="94">
        <v>85</v>
      </c>
      <c r="BB29787" s="94">
        <v>2</v>
      </c>
      <c r="BC29787" s="94">
        <v>43</v>
      </c>
      <c r="BD29787" s="94">
        <v>35</v>
      </c>
      <c r="BE29787" s="94">
        <v>70</v>
      </c>
      <c r="BF29787" s="94">
        <v>21</v>
      </c>
      <c r="BG29787" s="94">
        <v>870</v>
      </c>
      <c r="BH29787" s="94">
        <v>276</v>
      </c>
    </row>
    <row r="29788" spans="1:60">
      <c r="A29788" s="85" t="s">
        <v>107</v>
      </c>
      <c r="B29788" s="86">
        <v>43427.416666666664</v>
      </c>
      <c r="C29788" s="87">
        <v>43427</v>
      </c>
      <c r="D29788" s="85">
        <v>3</v>
      </c>
      <c r="E29788" s="86">
        <v>43427.125</v>
      </c>
      <c r="F29788" s="88" t="s">
        <v>427</v>
      </c>
      <c r="G29788" s="89" t="s">
        <v>428</v>
      </c>
      <c r="H29788" s="94">
        <v>1340</v>
      </c>
      <c r="I29788" s="94">
        <v>1389</v>
      </c>
      <c r="J29788" s="94">
        <v>1902</v>
      </c>
      <c r="K29788" s="94">
        <v>513</v>
      </c>
      <c r="O29788" s="94">
        <v>1389</v>
      </c>
      <c r="P29788" s="94">
        <v>1902</v>
      </c>
      <c r="Q29788" s="94">
        <v>513</v>
      </c>
      <c r="R29788" s="94">
        <v>907</v>
      </c>
      <c r="S29788" s="94">
        <v>326</v>
      </c>
      <c r="V29788" s="94">
        <v>0</v>
      </c>
      <c r="W29788" s="94">
        <v>0</v>
      </c>
      <c r="X29788" s="94">
        <v>667</v>
      </c>
      <c r="Y29788" s="94">
        <v>2</v>
      </c>
      <c r="AJ29788" s="94">
        <v>907</v>
      </c>
      <c r="AK29788" s="94">
        <v>326</v>
      </c>
      <c r="AN29788" s="94">
        <v>0</v>
      </c>
      <c r="AO29788" s="94">
        <v>0</v>
      </c>
      <c r="AP29788" s="94">
        <v>667</v>
      </c>
      <c r="AQ29788" s="94">
        <v>2</v>
      </c>
      <c r="AS29788" s="94">
        <v>168</v>
      </c>
      <c r="AT29788" s="94">
        <v>244</v>
      </c>
      <c r="AU29788" s="94">
        <v>-296</v>
      </c>
      <c r="AV29788" s="94">
        <v>-131</v>
      </c>
      <c r="AX29788" s="94">
        <v>16</v>
      </c>
      <c r="AY29788" s="94">
        <v>257</v>
      </c>
      <c r="AZ29788" s="94">
        <v>255</v>
      </c>
      <c r="BA29788" s="94">
        <v>84</v>
      </c>
      <c r="BB29788" s="94">
        <v>2</v>
      </c>
      <c r="BC29788" s="94">
        <v>44</v>
      </c>
      <c r="BD29788" s="94">
        <v>35</v>
      </c>
      <c r="BE29788" s="94">
        <v>70</v>
      </c>
      <c r="BF29788" s="94">
        <v>20</v>
      </c>
      <c r="BG29788" s="94">
        <v>862</v>
      </c>
      <c r="BH29788" s="94">
        <v>270</v>
      </c>
    </row>
    <row r="29789" spans="1:60">
      <c r="A29789" s="85" t="s">
        <v>107</v>
      </c>
      <c r="B29789" s="86">
        <v>43427.458333333336</v>
      </c>
      <c r="C29789" s="87">
        <v>43427</v>
      </c>
      <c r="D29789" s="85">
        <v>4</v>
      </c>
      <c r="E29789" s="86">
        <v>43427.166666666664</v>
      </c>
      <c r="F29789" s="88" t="s">
        <v>427</v>
      </c>
      <c r="G29789" s="89" t="s">
        <v>428</v>
      </c>
      <c r="H29789" s="94">
        <v>1336</v>
      </c>
      <c r="I29789" s="94">
        <v>1388</v>
      </c>
      <c r="J29789" s="94">
        <v>1912</v>
      </c>
      <c r="K29789" s="94">
        <v>524</v>
      </c>
      <c r="O29789" s="94">
        <v>1388</v>
      </c>
      <c r="P29789" s="94">
        <v>1912</v>
      </c>
      <c r="Q29789" s="94">
        <v>524</v>
      </c>
      <c r="R29789" s="94">
        <v>909</v>
      </c>
      <c r="S29789" s="94">
        <v>338</v>
      </c>
      <c r="V29789" s="94">
        <v>0</v>
      </c>
      <c r="W29789" s="94">
        <v>0</v>
      </c>
      <c r="X29789" s="94">
        <v>663</v>
      </c>
      <c r="Y29789" s="94">
        <v>2</v>
      </c>
      <c r="AJ29789" s="94">
        <v>909</v>
      </c>
      <c r="AK29789" s="94">
        <v>338</v>
      </c>
      <c r="AN29789" s="94">
        <v>0</v>
      </c>
      <c r="AO29789" s="94">
        <v>0</v>
      </c>
      <c r="AP29789" s="94">
        <v>663</v>
      </c>
      <c r="AQ29789" s="94">
        <v>2</v>
      </c>
      <c r="AS29789" s="94">
        <v>180</v>
      </c>
      <c r="AT29789" s="94">
        <v>256</v>
      </c>
      <c r="AU29789" s="94">
        <v>-296</v>
      </c>
      <c r="AV29789" s="94">
        <v>-135</v>
      </c>
      <c r="AX29789" s="94">
        <v>16</v>
      </c>
      <c r="AY29789" s="94">
        <v>254</v>
      </c>
      <c r="AZ29789" s="94">
        <v>249</v>
      </c>
      <c r="BA29789" s="94">
        <v>84</v>
      </c>
      <c r="BB29789" s="94">
        <v>2</v>
      </c>
      <c r="BC29789" s="94">
        <v>44</v>
      </c>
      <c r="BD29789" s="94">
        <v>35</v>
      </c>
      <c r="BE29789" s="94">
        <v>69</v>
      </c>
      <c r="BF29789" s="94">
        <v>19</v>
      </c>
      <c r="BG29789" s="94">
        <v>859</v>
      </c>
      <c r="BH29789" s="94">
        <v>273</v>
      </c>
    </row>
    <row r="29790" spans="1:60">
      <c r="A29790" s="85" t="s">
        <v>107</v>
      </c>
      <c r="B29790" s="86">
        <v>43427.5</v>
      </c>
      <c r="C29790" s="87">
        <v>43427</v>
      </c>
      <c r="D29790" s="85">
        <v>5</v>
      </c>
      <c r="E29790" s="86">
        <v>43427.208333333336</v>
      </c>
      <c r="F29790" s="88" t="s">
        <v>427</v>
      </c>
      <c r="G29790" s="89" t="s">
        <v>428</v>
      </c>
      <c r="H29790" s="94">
        <v>1359</v>
      </c>
      <c r="I29790" s="94">
        <v>1408</v>
      </c>
      <c r="J29790" s="94">
        <v>1934</v>
      </c>
      <c r="K29790" s="94">
        <v>526</v>
      </c>
      <c r="O29790" s="94">
        <v>1408</v>
      </c>
      <c r="P29790" s="94">
        <v>1934</v>
      </c>
      <c r="Q29790" s="94">
        <v>526</v>
      </c>
      <c r="R29790" s="94">
        <v>902</v>
      </c>
      <c r="S29790" s="94">
        <v>368</v>
      </c>
      <c r="V29790" s="94">
        <v>0</v>
      </c>
      <c r="W29790" s="94">
        <v>0</v>
      </c>
      <c r="X29790" s="94">
        <v>662</v>
      </c>
      <c r="Y29790" s="94">
        <v>2</v>
      </c>
      <c r="AJ29790" s="94">
        <v>902</v>
      </c>
      <c r="AK29790" s="94">
        <v>368</v>
      </c>
      <c r="AN29790" s="94">
        <v>0</v>
      </c>
      <c r="AO29790" s="94">
        <v>0</v>
      </c>
      <c r="AP29790" s="94">
        <v>662</v>
      </c>
      <c r="AQ29790" s="94">
        <v>2</v>
      </c>
      <c r="AS29790" s="94">
        <v>160</v>
      </c>
      <c r="AT29790" s="94">
        <v>278</v>
      </c>
      <c r="AU29790" s="94">
        <v>-296</v>
      </c>
      <c r="AV29790" s="94">
        <v>-126</v>
      </c>
      <c r="AX29790" s="94">
        <v>15</v>
      </c>
      <c r="AY29790" s="94">
        <v>220</v>
      </c>
      <c r="AZ29790" s="94">
        <v>275</v>
      </c>
      <c r="BA29790" s="94">
        <v>84</v>
      </c>
      <c r="BB29790" s="94">
        <v>2</v>
      </c>
      <c r="BC29790" s="94">
        <v>44</v>
      </c>
      <c r="BD29790" s="94">
        <v>36</v>
      </c>
      <c r="BE29790" s="94">
        <v>70</v>
      </c>
      <c r="BF29790" s="94">
        <v>19</v>
      </c>
      <c r="BG29790" s="94">
        <v>876</v>
      </c>
      <c r="BH29790" s="94">
        <v>275</v>
      </c>
    </row>
    <row r="29791" spans="1:60">
      <c r="A29791" s="85" t="s">
        <v>107</v>
      </c>
      <c r="B29791" s="86">
        <v>43427.541666666664</v>
      </c>
      <c r="C29791" s="87">
        <v>43427</v>
      </c>
      <c r="D29791" s="85">
        <v>6</v>
      </c>
      <c r="E29791" s="86">
        <v>43427.25</v>
      </c>
      <c r="F29791" s="88" t="s">
        <v>427</v>
      </c>
      <c r="G29791" s="89" t="s">
        <v>428</v>
      </c>
      <c r="H29791" s="94">
        <v>1421</v>
      </c>
      <c r="I29791" s="94">
        <v>1463</v>
      </c>
      <c r="J29791" s="94">
        <v>1960</v>
      </c>
      <c r="K29791" s="94">
        <v>497</v>
      </c>
      <c r="O29791" s="94">
        <v>1463</v>
      </c>
      <c r="P29791" s="94">
        <v>1960</v>
      </c>
      <c r="Q29791" s="94">
        <v>497</v>
      </c>
      <c r="R29791" s="94">
        <v>903</v>
      </c>
      <c r="S29791" s="94">
        <v>394</v>
      </c>
      <c r="V29791" s="94">
        <v>0</v>
      </c>
      <c r="W29791" s="94">
        <v>0</v>
      </c>
      <c r="X29791" s="94">
        <v>661</v>
      </c>
      <c r="Y29791" s="94">
        <v>2</v>
      </c>
      <c r="AJ29791" s="94">
        <v>903</v>
      </c>
      <c r="AK29791" s="94">
        <v>394</v>
      </c>
      <c r="AN29791" s="94">
        <v>0</v>
      </c>
      <c r="AO29791" s="94">
        <v>0</v>
      </c>
      <c r="AP29791" s="94">
        <v>661</v>
      </c>
      <c r="AQ29791" s="94">
        <v>2</v>
      </c>
      <c r="AS29791" s="94">
        <v>120</v>
      </c>
      <c r="AT29791" s="94">
        <v>302</v>
      </c>
      <c r="AU29791" s="94">
        <v>-295</v>
      </c>
      <c r="AV29791" s="94">
        <v>-119</v>
      </c>
      <c r="AX29791" s="94">
        <v>-14</v>
      </c>
      <c r="AY29791" s="94">
        <v>201</v>
      </c>
      <c r="AZ29791" s="94">
        <v>302</v>
      </c>
      <c r="BA29791" s="94">
        <v>84</v>
      </c>
      <c r="BB29791" s="94">
        <v>3</v>
      </c>
      <c r="BC29791" s="94">
        <v>45</v>
      </c>
      <c r="BD29791" s="94">
        <v>37</v>
      </c>
      <c r="BE29791" s="94">
        <v>70</v>
      </c>
      <c r="BF29791" s="94">
        <v>20</v>
      </c>
      <c r="BG29791" s="94">
        <v>918</v>
      </c>
      <c r="BH29791" s="94">
        <v>282</v>
      </c>
    </row>
    <row r="29792" spans="1:60">
      <c r="A29792" s="85" t="s">
        <v>107</v>
      </c>
      <c r="B29792" s="86">
        <v>43427.583333333336</v>
      </c>
      <c r="C29792" s="87">
        <v>43427</v>
      </c>
      <c r="D29792" s="85">
        <v>7</v>
      </c>
      <c r="E29792" s="86">
        <v>43427.291666666664</v>
      </c>
      <c r="F29792" s="88" t="s">
        <v>427</v>
      </c>
      <c r="G29792" s="89" t="s">
        <v>428</v>
      </c>
      <c r="H29792" s="94">
        <v>1493</v>
      </c>
      <c r="I29792" s="94">
        <v>1517</v>
      </c>
      <c r="J29792" s="94">
        <v>1952</v>
      </c>
      <c r="K29792" s="94">
        <v>435</v>
      </c>
      <c r="O29792" s="94">
        <v>1517</v>
      </c>
      <c r="P29792" s="94">
        <v>1952</v>
      </c>
      <c r="Q29792" s="94">
        <v>435</v>
      </c>
      <c r="R29792" s="94">
        <v>902</v>
      </c>
      <c r="S29792" s="94">
        <v>386</v>
      </c>
      <c r="V29792" s="94">
        <v>0</v>
      </c>
      <c r="W29792" s="94">
        <v>0</v>
      </c>
      <c r="X29792" s="94">
        <v>662</v>
      </c>
      <c r="Y29792" s="94">
        <v>2</v>
      </c>
      <c r="AJ29792" s="94">
        <v>902</v>
      </c>
      <c r="AK29792" s="94">
        <v>386</v>
      </c>
      <c r="AN29792" s="94">
        <v>0</v>
      </c>
      <c r="AO29792" s="94">
        <v>0</v>
      </c>
      <c r="AP29792" s="94">
        <v>662</v>
      </c>
      <c r="AQ29792" s="94">
        <v>2</v>
      </c>
      <c r="AS29792" s="94">
        <v>104</v>
      </c>
      <c r="AT29792" s="94">
        <v>302</v>
      </c>
      <c r="AU29792" s="94">
        <v>-293</v>
      </c>
      <c r="AV29792" s="94">
        <v>-132</v>
      </c>
      <c r="AX29792" s="94">
        <v>-13</v>
      </c>
      <c r="AY29792" s="94">
        <v>205</v>
      </c>
      <c r="AZ29792" s="94">
        <v>262</v>
      </c>
      <c r="BA29792" s="94">
        <v>83</v>
      </c>
      <c r="BB29792" s="94">
        <v>3</v>
      </c>
      <c r="BC29792" s="94">
        <v>47</v>
      </c>
      <c r="BD29792" s="94">
        <v>39</v>
      </c>
      <c r="BE29792" s="94">
        <v>71</v>
      </c>
      <c r="BF29792" s="94">
        <v>21</v>
      </c>
      <c r="BG29792" s="94">
        <v>960</v>
      </c>
      <c r="BH29792" s="94">
        <v>291</v>
      </c>
    </row>
    <row r="29793" spans="1:60">
      <c r="A29793" s="85" t="s">
        <v>107</v>
      </c>
      <c r="B29793" s="86">
        <v>43427.625</v>
      </c>
      <c r="C29793" s="87">
        <v>43427</v>
      </c>
      <c r="D29793" s="85">
        <v>8</v>
      </c>
      <c r="E29793" s="86">
        <v>43427.333333333336</v>
      </c>
      <c r="F29793" s="88" t="s">
        <v>427</v>
      </c>
      <c r="G29793" s="89" t="s">
        <v>428</v>
      </c>
      <c r="H29793" s="94">
        <v>1501</v>
      </c>
      <c r="I29793" s="94">
        <v>1518</v>
      </c>
      <c r="J29793" s="94">
        <v>1898</v>
      </c>
      <c r="K29793" s="94">
        <v>380</v>
      </c>
      <c r="O29793" s="94">
        <v>1518</v>
      </c>
      <c r="P29793" s="94">
        <v>1898</v>
      </c>
      <c r="Q29793" s="94">
        <v>380</v>
      </c>
      <c r="R29793" s="94">
        <v>891</v>
      </c>
      <c r="S29793" s="94">
        <v>364</v>
      </c>
      <c r="V29793" s="94">
        <v>0</v>
      </c>
      <c r="W29793" s="94">
        <v>37</v>
      </c>
      <c r="X29793" s="94">
        <v>604</v>
      </c>
      <c r="Y29793" s="94">
        <v>2</v>
      </c>
      <c r="AJ29793" s="94">
        <v>891</v>
      </c>
      <c r="AK29793" s="94">
        <v>364</v>
      </c>
      <c r="AN29793" s="94">
        <v>0</v>
      </c>
      <c r="AO29793" s="94">
        <v>37</v>
      </c>
      <c r="AP29793" s="94">
        <v>604</v>
      </c>
      <c r="AQ29793" s="94">
        <v>2</v>
      </c>
      <c r="AS29793" s="94">
        <v>82</v>
      </c>
      <c r="AT29793" s="94">
        <v>286</v>
      </c>
      <c r="AU29793" s="94">
        <v>-290</v>
      </c>
      <c r="AV29793" s="94">
        <v>-127</v>
      </c>
      <c r="AX29793" s="94">
        <v>-13</v>
      </c>
      <c r="AY29793" s="94">
        <v>164</v>
      </c>
      <c r="AZ29793" s="94">
        <v>278</v>
      </c>
      <c r="BA29793" s="94">
        <v>81</v>
      </c>
      <c r="BB29793" s="94">
        <v>3</v>
      </c>
      <c r="BC29793" s="94">
        <v>46</v>
      </c>
      <c r="BD29793" s="94">
        <v>40</v>
      </c>
      <c r="BE29793" s="94">
        <v>70</v>
      </c>
      <c r="BF29793" s="94">
        <v>21</v>
      </c>
      <c r="BG29793" s="94">
        <v>964</v>
      </c>
      <c r="BH29793" s="94">
        <v>291</v>
      </c>
    </row>
    <row r="29794" spans="1:60">
      <c r="A29794" s="85" t="s">
        <v>107</v>
      </c>
      <c r="B29794" s="86">
        <v>43427.666666666664</v>
      </c>
      <c r="C29794" s="87">
        <v>43427</v>
      </c>
      <c r="D29794" s="85">
        <v>9</v>
      </c>
      <c r="E29794" s="86">
        <v>43427.375</v>
      </c>
      <c r="F29794" s="88" t="s">
        <v>427</v>
      </c>
      <c r="G29794" s="89" t="s">
        <v>428</v>
      </c>
      <c r="H29794" s="94">
        <v>1507</v>
      </c>
      <c r="I29794" s="94">
        <v>1499</v>
      </c>
      <c r="J29794" s="94">
        <v>1918</v>
      </c>
      <c r="K29794" s="94">
        <v>419</v>
      </c>
      <c r="O29794" s="94">
        <v>1499</v>
      </c>
      <c r="P29794" s="94">
        <v>1918</v>
      </c>
      <c r="Q29794" s="94">
        <v>419</v>
      </c>
      <c r="R29794" s="94">
        <v>899</v>
      </c>
      <c r="S29794" s="94">
        <v>362</v>
      </c>
      <c r="V29794" s="94">
        <v>0</v>
      </c>
      <c r="W29794" s="94">
        <v>136</v>
      </c>
      <c r="X29794" s="94">
        <v>519</v>
      </c>
      <c r="Y29794" s="94">
        <v>2</v>
      </c>
      <c r="AJ29794" s="94">
        <v>899</v>
      </c>
      <c r="AK29794" s="94">
        <v>362</v>
      </c>
      <c r="AN29794" s="94">
        <v>0</v>
      </c>
      <c r="AO29794" s="94">
        <v>136</v>
      </c>
      <c r="AP29794" s="94">
        <v>519</v>
      </c>
      <c r="AQ29794" s="94">
        <v>2</v>
      </c>
      <c r="AS29794" s="94">
        <v>22</v>
      </c>
      <c r="AT29794" s="94">
        <v>329</v>
      </c>
      <c r="AU29794" s="94">
        <v>-279</v>
      </c>
      <c r="AV29794" s="94">
        <v>-109</v>
      </c>
      <c r="AX29794" s="94">
        <v>15</v>
      </c>
      <c r="AY29794" s="94">
        <v>82</v>
      </c>
      <c r="AZ29794" s="94">
        <v>359</v>
      </c>
      <c r="BA29794" s="94">
        <v>81</v>
      </c>
      <c r="BB29794" s="94">
        <v>3</v>
      </c>
      <c r="BC29794" s="94">
        <v>46</v>
      </c>
      <c r="BD29794" s="94">
        <v>38</v>
      </c>
      <c r="BE29794" s="94">
        <v>69</v>
      </c>
      <c r="BF29794" s="94">
        <v>21</v>
      </c>
      <c r="BG29794" s="94">
        <v>944</v>
      </c>
      <c r="BH29794" s="94">
        <v>291</v>
      </c>
    </row>
    <row r="29795" spans="1:60">
      <c r="A29795" s="85" t="s">
        <v>107</v>
      </c>
      <c r="B29795" s="86">
        <v>43427.708333333336</v>
      </c>
      <c r="C29795" s="87">
        <v>43427</v>
      </c>
      <c r="D29795" s="85">
        <v>10</v>
      </c>
      <c r="E29795" s="86">
        <v>43427.416666666664</v>
      </c>
      <c r="F29795" s="88" t="s">
        <v>427</v>
      </c>
      <c r="G29795" s="89" t="s">
        <v>428</v>
      </c>
      <c r="H29795" s="94">
        <v>1497</v>
      </c>
      <c r="I29795" s="94">
        <v>1480</v>
      </c>
      <c r="J29795" s="94">
        <v>1882</v>
      </c>
      <c r="K29795" s="94">
        <v>402</v>
      </c>
      <c r="O29795" s="94">
        <v>1480</v>
      </c>
      <c r="P29795" s="94">
        <v>1882</v>
      </c>
      <c r="Q29795" s="94">
        <v>402</v>
      </c>
      <c r="R29795" s="94">
        <v>873</v>
      </c>
      <c r="S29795" s="94">
        <v>335</v>
      </c>
      <c r="V29795" s="94">
        <v>0</v>
      </c>
      <c r="W29795" s="94">
        <v>164</v>
      </c>
      <c r="X29795" s="94">
        <v>508</v>
      </c>
      <c r="Y29795" s="94">
        <v>2</v>
      </c>
      <c r="AJ29795" s="94">
        <v>873</v>
      </c>
      <c r="AK29795" s="94">
        <v>335</v>
      </c>
      <c r="AN29795" s="94">
        <v>0</v>
      </c>
      <c r="AO29795" s="94">
        <v>164</v>
      </c>
      <c r="AP29795" s="94">
        <v>508</v>
      </c>
      <c r="AQ29795" s="94">
        <v>2</v>
      </c>
      <c r="AS29795" s="94">
        <v>13</v>
      </c>
      <c r="AT29795" s="94">
        <v>318</v>
      </c>
      <c r="AU29795" s="94">
        <v>-292</v>
      </c>
      <c r="AV29795" s="94">
        <v>-101</v>
      </c>
      <c r="AX29795" s="94">
        <v>16</v>
      </c>
      <c r="AY29795" s="94">
        <v>81</v>
      </c>
      <c r="AZ29795" s="94">
        <v>367</v>
      </c>
      <c r="BA29795" s="94">
        <v>78</v>
      </c>
      <c r="BB29795" s="94">
        <v>3</v>
      </c>
      <c r="BC29795" s="94">
        <v>46</v>
      </c>
      <c r="BD29795" s="94">
        <v>38</v>
      </c>
      <c r="BE29795" s="94">
        <v>68</v>
      </c>
      <c r="BF29795" s="94">
        <v>20</v>
      </c>
      <c r="BG29795" s="94">
        <v>933</v>
      </c>
      <c r="BH29795" s="94">
        <v>285</v>
      </c>
    </row>
    <row r="29796" spans="1:60">
      <c r="A29796" s="85" t="s">
        <v>107</v>
      </c>
      <c r="B29796" s="86">
        <v>43427.75</v>
      </c>
      <c r="C29796" s="87">
        <v>43427</v>
      </c>
      <c r="D29796" s="85">
        <v>11</v>
      </c>
      <c r="E29796" s="86">
        <v>43427.458333333336</v>
      </c>
      <c r="F29796" s="88" t="s">
        <v>427</v>
      </c>
      <c r="G29796" s="89" t="s">
        <v>428</v>
      </c>
      <c r="H29796" s="94">
        <v>1483</v>
      </c>
      <c r="I29796" s="94">
        <v>1450</v>
      </c>
      <c r="J29796" s="94">
        <v>1915</v>
      </c>
      <c r="K29796" s="94">
        <v>465</v>
      </c>
      <c r="O29796" s="94">
        <v>1450</v>
      </c>
      <c r="P29796" s="94">
        <v>1915</v>
      </c>
      <c r="Q29796" s="94">
        <v>465</v>
      </c>
      <c r="R29796" s="94">
        <v>894</v>
      </c>
      <c r="S29796" s="94">
        <v>348</v>
      </c>
      <c r="V29796" s="94">
        <v>0</v>
      </c>
      <c r="W29796" s="94">
        <v>166</v>
      </c>
      <c r="X29796" s="94">
        <v>505</v>
      </c>
      <c r="Y29796" s="94">
        <v>2</v>
      </c>
      <c r="AJ29796" s="94">
        <v>894</v>
      </c>
      <c r="AK29796" s="94">
        <v>348</v>
      </c>
      <c r="AN29796" s="94">
        <v>0</v>
      </c>
      <c r="AO29796" s="94">
        <v>166</v>
      </c>
      <c r="AP29796" s="94">
        <v>505</v>
      </c>
      <c r="AQ29796" s="94">
        <v>2</v>
      </c>
      <c r="AS29796" s="94">
        <v>30</v>
      </c>
      <c r="AT29796" s="94">
        <v>338</v>
      </c>
      <c r="AU29796" s="94">
        <v>-292</v>
      </c>
      <c r="AV29796" s="94">
        <v>-95</v>
      </c>
      <c r="AX29796" s="94">
        <v>16</v>
      </c>
      <c r="AY29796" s="94">
        <v>95</v>
      </c>
      <c r="AZ29796" s="94">
        <v>373</v>
      </c>
      <c r="BA29796" s="94">
        <v>74</v>
      </c>
      <c r="BB29796" s="94">
        <v>2</v>
      </c>
      <c r="BC29796" s="94">
        <v>45</v>
      </c>
      <c r="BD29796" s="94">
        <v>36</v>
      </c>
      <c r="BE29796" s="94">
        <v>68</v>
      </c>
      <c r="BF29796" s="94">
        <v>19</v>
      </c>
      <c r="BG29796" s="94">
        <v>921</v>
      </c>
      <c r="BH29796" s="94">
        <v>277</v>
      </c>
    </row>
    <row r="29797" spans="1:60">
      <c r="A29797" s="85" t="s">
        <v>107</v>
      </c>
      <c r="B29797" s="86">
        <v>43427.791666666664</v>
      </c>
      <c r="C29797" s="87">
        <v>43427</v>
      </c>
      <c r="D29797" s="85">
        <v>12</v>
      </c>
      <c r="E29797" s="86">
        <v>43427.5</v>
      </c>
      <c r="F29797" s="88" t="s">
        <v>427</v>
      </c>
      <c r="G29797" s="89" t="s">
        <v>428</v>
      </c>
      <c r="H29797" s="94">
        <v>1466</v>
      </c>
      <c r="I29797" s="94">
        <v>1418</v>
      </c>
      <c r="J29797" s="94">
        <v>1941</v>
      </c>
      <c r="K29797" s="94">
        <v>523</v>
      </c>
      <c r="O29797" s="94">
        <v>1418</v>
      </c>
      <c r="P29797" s="94">
        <v>1941</v>
      </c>
      <c r="Q29797" s="94">
        <v>523</v>
      </c>
      <c r="R29797" s="94">
        <v>898</v>
      </c>
      <c r="S29797" s="94">
        <v>356</v>
      </c>
      <c r="V29797" s="94">
        <v>0</v>
      </c>
      <c r="W29797" s="94">
        <v>166</v>
      </c>
      <c r="X29797" s="94">
        <v>519</v>
      </c>
      <c r="Y29797" s="94">
        <v>2</v>
      </c>
      <c r="AJ29797" s="94">
        <v>898</v>
      </c>
      <c r="AK29797" s="94">
        <v>356</v>
      </c>
      <c r="AN29797" s="94">
        <v>0</v>
      </c>
      <c r="AO29797" s="94">
        <v>166</v>
      </c>
      <c r="AP29797" s="94">
        <v>519</v>
      </c>
      <c r="AQ29797" s="94">
        <v>2</v>
      </c>
      <c r="AS29797" s="94">
        <v>45</v>
      </c>
      <c r="AT29797" s="94">
        <v>348</v>
      </c>
      <c r="AU29797" s="94">
        <v>-285</v>
      </c>
      <c r="AV29797" s="94">
        <v>-89</v>
      </c>
      <c r="AX29797" s="94">
        <v>16</v>
      </c>
      <c r="AY29797" s="94">
        <v>104</v>
      </c>
      <c r="AZ29797" s="94">
        <v>384</v>
      </c>
      <c r="BA29797" s="94">
        <v>75</v>
      </c>
      <c r="BB29797" s="94">
        <v>3</v>
      </c>
      <c r="BC29797" s="94">
        <v>45</v>
      </c>
      <c r="BD29797" s="94">
        <v>34</v>
      </c>
      <c r="BE29797" s="94">
        <v>67</v>
      </c>
      <c r="BF29797" s="94">
        <v>18</v>
      </c>
      <c r="BG29797" s="94">
        <v>893</v>
      </c>
      <c r="BH29797" s="94">
        <v>271</v>
      </c>
    </row>
    <row r="29798" spans="1:60">
      <c r="A29798" s="85" t="s">
        <v>107</v>
      </c>
      <c r="B29798" s="86">
        <v>43427.833333333336</v>
      </c>
      <c r="C29798" s="87">
        <v>43427</v>
      </c>
      <c r="D29798" s="85">
        <v>13</v>
      </c>
      <c r="E29798" s="86">
        <v>43427.541666666664</v>
      </c>
      <c r="F29798" s="88" t="s">
        <v>427</v>
      </c>
      <c r="G29798" s="89" t="s">
        <v>428</v>
      </c>
      <c r="H29798" s="94">
        <v>1437</v>
      </c>
      <c r="I29798" s="94">
        <v>1398</v>
      </c>
      <c r="J29798" s="94">
        <v>1969</v>
      </c>
      <c r="K29798" s="94">
        <v>571</v>
      </c>
      <c r="O29798" s="94">
        <v>1398</v>
      </c>
      <c r="P29798" s="94">
        <v>1969</v>
      </c>
      <c r="Q29798" s="94">
        <v>571</v>
      </c>
      <c r="R29798" s="94">
        <v>888</v>
      </c>
      <c r="S29798" s="94">
        <v>349</v>
      </c>
      <c r="V29798" s="94">
        <v>0</v>
      </c>
      <c r="W29798" s="94">
        <v>163</v>
      </c>
      <c r="X29798" s="94">
        <v>567</v>
      </c>
      <c r="Y29798" s="94">
        <v>2</v>
      </c>
      <c r="AJ29798" s="94">
        <v>888</v>
      </c>
      <c r="AK29798" s="94">
        <v>349</v>
      </c>
      <c r="AN29798" s="94">
        <v>0</v>
      </c>
      <c r="AO29798" s="94">
        <v>163</v>
      </c>
      <c r="AP29798" s="94">
        <v>567</v>
      </c>
      <c r="AQ29798" s="94">
        <v>2</v>
      </c>
      <c r="AS29798" s="94">
        <v>53</v>
      </c>
      <c r="AT29798" s="94">
        <v>349</v>
      </c>
      <c r="AU29798" s="94">
        <v>-243</v>
      </c>
      <c r="AV29798" s="94">
        <v>-95</v>
      </c>
      <c r="AX29798" s="94">
        <v>15</v>
      </c>
      <c r="AY29798" s="94">
        <v>129</v>
      </c>
      <c r="AZ29798" s="94">
        <v>363</v>
      </c>
      <c r="BA29798" s="94">
        <v>76</v>
      </c>
      <c r="BB29798" s="94">
        <v>2</v>
      </c>
      <c r="BC29798" s="94">
        <v>45</v>
      </c>
      <c r="BD29798" s="94">
        <v>32</v>
      </c>
      <c r="BE29798" s="94">
        <v>66</v>
      </c>
      <c r="BF29798" s="94">
        <v>18</v>
      </c>
      <c r="BG29798" s="94">
        <v>881</v>
      </c>
      <c r="BH29798" s="94">
        <v>267</v>
      </c>
    </row>
    <row r="29799" spans="1:60">
      <c r="A29799" s="85" t="s">
        <v>107</v>
      </c>
      <c r="B29799" s="86">
        <v>43427.875</v>
      </c>
      <c r="C29799" s="87">
        <v>43427</v>
      </c>
      <c r="D29799" s="85">
        <v>14</v>
      </c>
      <c r="E29799" s="86">
        <v>43427.583333333336</v>
      </c>
      <c r="F29799" s="88" t="s">
        <v>427</v>
      </c>
      <c r="G29799" s="89" t="s">
        <v>428</v>
      </c>
      <c r="H29799" s="94">
        <v>1426</v>
      </c>
      <c r="I29799" s="94">
        <v>1382</v>
      </c>
      <c r="J29799" s="94">
        <v>1997</v>
      </c>
      <c r="K29799" s="94">
        <v>615</v>
      </c>
      <c r="O29799" s="94">
        <v>1382</v>
      </c>
      <c r="P29799" s="94">
        <v>1997</v>
      </c>
      <c r="Q29799" s="94">
        <v>615</v>
      </c>
      <c r="R29799" s="94">
        <v>898</v>
      </c>
      <c r="S29799" s="94">
        <v>349</v>
      </c>
      <c r="V29799" s="94">
        <v>0</v>
      </c>
      <c r="W29799" s="94">
        <v>167</v>
      </c>
      <c r="X29799" s="94">
        <v>581</v>
      </c>
      <c r="Y29799" s="94">
        <v>2</v>
      </c>
      <c r="AJ29799" s="94">
        <v>898</v>
      </c>
      <c r="AK29799" s="94">
        <v>349</v>
      </c>
      <c r="AN29799" s="94">
        <v>0</v>
      </c>
      <c r="AO29799" s="94">
        <v>167</v>
      </c>
      <c r="AP29799" s="94">
        <v>581</v>
      </c>
      <c r="AQ29799" s="94">
        <v>2</v>
      </c>
      <c r="AS29799" s="94">
        <v>38</v>
      </c>
      <c r="AT29799" s="94">
        <v>334</v>
      </c>
      <c r="AU29799" s="94">
        <v>-160</v>
      </c>
      <c r="AV29799" s="94">
        <v>-100</v>
      </c>
      <c r="AX29799" s="94">
        <v>18</v>
      </c>
      <c r="AY29799" s="94">
        <v>140</v>
      </c>
      <c r="AZ29799" s="94">
        <v>345</v>
      </c>
      <c r="BA29799" s="94">
        <v>77</v>
      </c>
      <c r="BB29799" s="94">
        <v>3</v>
      </c>
      <c r="BC29799" s="94">
        <v>45</v>
      </c>
      <c r="BD29799" s="94">
        <v>31</v>
      </c>
      <c r="BE29799" s="94">
        <v>66</v>
      </c>
      <c r="BF29799" s="94">
        <v>17</v>
      </c>
      <c r="BG29799" s="94">
        <v>866</v>
      </c>
      <c r="BH29799" s="94">
        <v>263</v>
      </c>
    </row>
    <row r="29800" spans="1:60">
      <c r="A29800" s="85" t="s">
        <v>107</v>
      </c>
      <c r="B29800" s="86">
        <v>43427.916666666664</v>
      </c>
      <c r="C29800" s="87">
        <v>43427</v>
      </c>
      <c r="D29800" s="85">
        <v>15</v>
      </c>
      <c r="E29800" s="86">
        <v>43427.625</v>
      </c>
      <c r="F29800" s="88" t="s">
        <v>427</v>
      </c>
      <c r="G29800" s="89" t="s">
        <v>428</v>
      </c>
      <c r="H29800" s="94">
        <v>1436</v>
      </c>
      <c r="I29800" s="94">
        <v>1374</v>
      </c>
      <c r="J29800" s="94">
        <v>1972</v>
      </c>
      <c r="K29800" s="94">
        <v>598</v>
      </c>
      <c r="O29800" s="94">
        <v>1374</v>
      </c>
      <c r="P29800" s="94">
        <v>1972</v>
      </c>
      <c r="Q29800" s="94">
        <v>598</v>
      </c>
      <c r="R29800" s="94">
        <v>902</v>
      </c>
      <c r="S29800" s="94">
        <v>334</v>
      </c>
      <c r="V29800" s="94">
        <v>0</v>
      </c>
      <c r="W29800" s="94">
        <v>151</v>
      </c>
      <c r="X29800" s="94">
        <v>583</v>
      </c>
      <c r="Y29800" s="94">
        <v>2</v>
      </c>
      <c r="AJ29800" s="94">
        <v>902</v>
      </c>
      <c r="AK29800" s="94">
        <v>334</v>
      </c>
      <c r="AN29800" s="94">
        <v>0</v>
      </c>
      <c r="AO29800" s="94">
        <v>151</v>
      </c>
      <c r="AP29800" s="94">
        <v>583</v>
      </c>
      <c r="AQ29800" s="94">
        <v>2</v>
      </c>
      <c r="AS29800" s="94">
        <v>28</v>
      </c>
      <c r="AT29800" s="94">
        <v>315</v>
      </c>
      <c r="AU29800" s="94">
        <v>-151</v>
      </c>
      <c r="AV29800" s="94">
        <v>-99</v>
      </c>
      <c r="AX29800" s="94">
        <v>31</v>
      </c>
      <c r="AY29800" s="94">
        <v>127</v>
      </c>
      <c r="AZ29800" s="94">
        <v>347</v>
      </c>
      <c r="BA29800" s="94">
        <v>77</v>
      </c>
      <c r="BB29800" s="94">
        <v>2</v>
      </c>
      <c r="BC29800" s="94">
        <v>44</v>
      </c>
      <c r="BD29800" s="94">
        <v>31</v>
      </c>
      <c r="BE29800" s="94">
        <v>66</v>
      </c>
      <c r="BF29800" s="94">
        <v>16</v>
      </c>
      <c r="BG29800" s="94">
        <v>873</v>
      </c>
      <c r="BH29800" s="94">
        <v>253</v>
      </c>
    </row>
    <row r="29801" spans="1:60">
      <c r="A29801" s="85" t="s">
        <v>107</v>
      </c>
      <c r="B29801" s="86">
        <v>43427.958333333336</v>
      </c>
      <c r="C29801" s="87">
        <v>43427</v>
      </c>
      <c r="D29801" s="85">
        <v>16</v>
      </c>
      <c r="E29801" s="86">
        <v>43427.666666666664</v>
      </c>
      <c r="F29801" s="88" t="s">
        <v>427</v>
      </c>
      <c r="G29801" s="89" t="s">
        <v>428</v>
      </c>
      <c r="H29801" s="94">
        <v>1459</v>
      </c>
      <c r="I29801" s="94">
        <v>1399</v>
      </c>
      <c r="J29801" s="94">
        <v>1973</v>
      </c>
      <c r="K29801" s="94">
        <v>574</v>
      </c>
      <c r="O29801" s="94">
        <v>1399</v>
      </c>
      <c r="P29801" s="94">
        <v>1973</v>
      </c>
      <c r="Q29801" s="94">
        <v>574</v>
      </c>
      <c r="R29801" s="94">
        <v>902</v>
      </c>
      <c r="S29801" s="94">
        <v>363</v>
      </c>
      <c r="V29801" s="94">
        <v>0</v>
      </c>
      <c r="W29801" s="94">
        <v>106</v>
      </c>
      <c r="X29801" s="94">
        <v>600</v>
      </c>
      <c r="Y29801" s="94">
        <v>2</v>
      </c>
      <c r="AJ29801" s="94">
        <v>902</v>
      </c>
      <c r="AK29801" s="94">
        <v>363</v>
      </c>
      <c r="AN29801" s="94">
        <v>0</v>
      </c>
      <c r="AO29801" s="94">
        <v>106</v>
      </c>
      <c r="AP29801" s="94">
        <v>600</v>
      </c>
      <c r="AQ29801" s="94">
        <v>2</v>
      </c>
      <c r="AS29801" s="94">
        <v>4</v>
      </c>
      <c r="AT29801" s="94">
        <v>340</v>
      </c>
      <c r="AU29801" s="94">
        <v>-84</v>
      </c>
      <c r="AV29801" s="94">
        <v>-113</v>
      </c>
      <c r="AX29801" s="94">
        <v>29</v>
      </c>
      <c r="AY29801" s="94">
        <v>106</v>
      </c>
      <c r="AZ29801" s="94">
        <v>292</v>
      </c>
      <c r="BA29801" s="94">
        <v>78</v>
      </c>
      <c r="BB29801" s="94">
        <v>2</v>
      </c>
      <c r="BC29801" s="94">
        <v>44</v>
      </c>
      <c r="BD29801" s="94">
        <v>33</v>
      </c>
      <c r="BE29801" s="94">
        <v>67</v>
      </c>
      <c r="BF29801" s="94">
        <v>16</v>
      </c>
      <c r="BG29801" s="94">
        <v>882</v>
      </c>
      <c r="BH29801" s="94">
        <v>263</v>
      </c>
    </row>
    <row r="29802" spans="1:60">
      <c r="A29802" s="85" t="s">
        <v>107</v>
      </c>
      <c r="B29802" s="86">
        <v>43428</v>
      </c>
      <c r="C29802" s="87">
        <v>43427</v>
      </c>
      <c r="D29802" s="85">
        <v>17</v>
      </c>
      <c r="E29802" s="86">
        <v>43427.708333333336</v>
      </c>
      <c r="F29802" s="88" t="s">
        <v>427</v>
      </c>
      <c r="G29802" s="89" t="s">
        <v>428</v>
      </c>
      <c r="H29802" s="94">
        <v>1529</v>
      </c>
      <c r="I29802" s="94">
        <v>1470</v>
      </c>
      <c r="J29802" s="94">
        <v>1925</v>
      </c>
      <c r="K29802" s="94">
        <v>455</v>
      </c>
      <c r="O29802" s="94">
        <v>1470</v>
      </c>
      <c r="P29802" s="94">
        <v>1925</v>
      </c>
      <c r="Q29802" s="94">
        <v>455</v>
      </c>
      <c r="R29802" s="94">
        <v>922</v>
      </c>
      <c r="S29802" s="94">
        <v>412</v>
      </c>
      <c r="V29802" s="94">
        <v>0</v>
      </c>
      <c r="W29802" s="94">
        <v>17</v>
      </c>
      <c r="X29802" s="94">
        <v>572</v>
      </c>
      <c r="Y29802" s="94">
        <v>2</v>
      </c>
      <c r="AJ29802" s="94">
        <v>922</v>
      </c>
      <c r="AK29802" s="94">
        <v>412</v>
      </c>
      <c r="AN29802" s="94">
        <v>0</v>
      </c>
      <c r="AO29802" s="94">
        <v>17</v>
      </c>
      <c r="AP29802" s="94">
        <v>572</v>
      </c>
      <c r="AQ29802" s="94">
        <v>2</v>
      </c>
      <c r="AS29802" s="94">
        <v>6</v>
      </c>
      <c r="AT29802" s="94">
        <v>350</v>
      </c>
      <c r="AU29802" s="94">
        <v>-165</v>
      </c>
      <c r="AV29802" s="94">
        <v>-112</v>
      </c>
      <c r="AX29802" s="94">
        <v>-14</v>
      </c>
      <c r="AY29802" s="94">
        <v>63</v>
      </c>
      <c r="AZ29802" s="94">
        <v>327</v>
      </c>
      <c r="BA29802" s="94">
        <v>78</v>
      </c>
      <c r="BB29802" s="94">
        <v>2</v>
      </c>
      <c r="BC29802" s="94">
        <v>44</v>
      </c>
      <c r="BD29802" s="94">
        <v>38</v>
      </c>
      <c r="BE29802" s="94">
        <v>68</v>
      </c>
      <c r="BF29802" s="94">
        <v>17</v>
      </c>
      <c r="BG29802" s="94">
        <v>947</v>
      </c>
      <c r="BH29802" s="94">
        <v>269</v>
      </c>
    </row>
    <row r="29803" spans="1:60">
      <c r="A29803" s="85" t="s">
        <v>107</v>
      </c>
      <c r="B29803" s="86">
        <v>43428.041666666664</v>
      </c>
      <c r="C29803" s="87">
        <v>43427</v>
      </c>
      <c r="D29803" s="85">
        <v>18</v>
      </c>
      <c r="E29803" s="86">
        <v>43427.75</v>
      </c>
      <c r="F29803" s="88" t="s">
        <v>427</v>
      </c>
      <c r="G29803" s="89" t="s">
        <v>428</v>
      </c>
      <c r="H29803" s="94">
        <v>1664</v>
      </c>
      <c r="I29803" s="94">
        <v>1631</v>
      </c>
      <c r="J29803" s="94">
        <v>1837</v>
      </c>
      <c r="K29803" s="94">
        <v>206</v>
      </c>
      <c r="O29803" s="94">
        <v>1631</v>
      </c>
      <c r="P29803" s="94">
        <v>1837</v>
      </c>
      <c r="Q29803" s="94">
        <v>206</v>
      </c>
      <c r="R29803" s="94">
        <v>916</v>
      </c>
      <c r="S29803" s="94">
        <v>427</v>
      </c>
      <c r="V29803" s="94">
        <v>0</v>
      </c>
      <c r="W29803" s="94">
        <v>0</v>
      </c>
      <c r="X29803" s="94">
        <v>492</v>
      </c>
      <c r="Y29803" s="94">
        <v>2</v>
      </c>
      <c r="AJ29803" s="94">
        <v>916</v>
      </c>
      <c r="AK29803" s="94">
        <v>427</v>
      </c>
      <c r="AN29803" s="94">
        <v>0</v>
      </c>
      <c r="AO29803" s="94">
        <v>0</v>
      </c>
      <c r="AP29803" s="94">
        <v>492</v>
      </c>
      <c r="AQ29803" s="94">
        <v>2</v>
      </c>
      <c r="AS29803" s="94">
        <v>-74</v>
      </c>
      <c r="AT29803" s="94">
        <v>335</v>
      </c>
      <c r="AU29803" s="94">
        <v>-246</v>
      </c>
      <c r="AV29803" s="94">
        <v>-130</v>
      </c>
      <c r="AX29803" s="94">
        <v>-14</v>
      </c>
      <c r="AY29803" s="94">
        <v>65</v>
      </c>
      <c r="AZ29803" s="94">
        <v>270</v>
      </c>
      <c r="BA29803" s="94">
        <v>78</v>
      </c>
      <c r="BB29803" s="94">
        <v>3</v>
      </c>
      <c r="BC29803" s="94">
        <v>45</v>
      </c>
      <c r="BD29803" s="94">
        <v>43</v>
      </c>
      <c r="BE29803" s="94">
        <v>70</v>
      </c>
      <c r="BF29803" s="94">
        <v>19</v>
      </c>
      <c r="BG29803" s="94">
        <v>1058</v>
      </c>
      <c r="BH29803" s="94">
        <v>307</v>
      </c>
    </row>
    <row r="29804" spans="1:60">
      <c r="A29804" s="85" t="s">
        <v>107</v>
      </c>
      <c r="B29804" s="86">
        <v>43428.083333333336</v>
      </c>
      <c r="C29804" s="87">
        <v>43427</v>
      </c>
      <c r="D29804" s="85">
        <v>19</v>
      </c>
      <c r="E29804" s="86">
        <v>43427.791666666664</v>
      </c>
      <c r="F29804" s="88" t="s">
        <v>427</v>
      </c>
      <c r="G29804" s="89" t="s">
        <v>428</v>
      </c>
      <c r="H29804" s="94">
        <v>1677</v>
      </c>
      <c r="I29804" s="94">
        <v>1651</v>
      </c>
      <c r="J29804" s="94">
        <v>1879</v>
      </c>
      <c r="K29804" s="94">
        <v>228</v>
      </c>
      <c r="O29804" s="94">
        <v>1651</v>
      </c>
      <c r="P29804" s="94">
        <v>1879</v>
      </c>
      <c r="Q29804" s="94">
        <v>228</v>
      </c>
      <c r="R29804" s="94">
        <v>901</v>
      </c>
      <c r="S29804" s="94">
        <v>465</v>
      </c>
      <c r="V29804" s="94">
        <v>0</v>
      </c>
      <c r="W29804" s="94">
        <v>0</v>
      </c>
      <c r="X29804" s="94">
        <v>511</v>
      </c>
      <c r="Y29804" s="94">
        <v>2</v>
      </c>
      <c r="AJ29804" s="94">
        <v>901</v>
      </c>
      <c r="AK29804" s="94">
        <v>465</v>
      </c>
      <c r="AN29804" s="94">
        <v>0</v>
      </c>
      <c r="AO29804" s="94">
        <v>0</v>
      </c>
      <c r="AP29804" s="94">
        <v>511</v>
      </c>
      <c r="AQ29804" s="94">
        <v>2</v>
      </c>
      <c r="AS29804" s="94">
        <v>-28</v>
      </c>
      <c r="AT29804" s="94">
        <v>374</v>
      </c>
      <c r="AU29804" s="94">
        <v>-283</v>
      </c>
      <c r="AV29804" s="94">
        <v>-139</v>
      </c>
      <c r="AX29804" s="94">
        <v>-14</v>
      </c>
      <c r="AY29804" s="94">
        <v>78</v>
      </c>
      <c r="AZ29804" s="94">
        <v>240</v>
      </c>
      <c r="BA29804" s="94">
        <v>82</v>
      </c>
      <c r="BB29804" s="94">
        <v>3</v>
      </c>
      <c r="BC29804" s="94">
        <v>44</v>
      </c>
      <c r="BD29804" s="94">
        <v>44</v>
      </c>
      <c r="BE29804" s="94">
        <v>71</v>
      </c>
      <c r="BF29804" s="94">
        <v>20</v>
      </c>
      <c r="BG29804" s="94">
        <v>1076</v>
      </c>
      <c r="BH29804" s="94">
        <v>304</v>
      </c>
    </row>
    <row r="29805" spans="1:60">
      <c r="A29805" s="85" t="s">
        <v>107</v>
      </c>
      <c r="B29805" s="86">
        <v>43428.125</v>
      </c>
      <c r="C29805" s="87">
        <v>43427</v>
      </c>
      <c r="D29805" s="85">
        <v>20</v>
      </c>
      <c r="E29805" s="86">
        <v>43427.833333333336</v>
      </c>
      <c r="F29805" s="88" t="s">
        <v>427</v>
      </c>
      <c r="G29805" s="89" t="s">
        <v>428</v>
      </c>
      <c r="H29805" s="94">
        <v>1660</v>
      </c>
      <c r="I29805" s="94">
        <v>1644</v>
      </c>
      <c r="J29805" s="94">
        <v>1898</v>
      </c>
      <c r="K29805" s="94">
        <v>254</v>
      </c>
      <c r="O29805" s="94">
        <v>1644</v>
      </c>
      <c r="P29805" s="94">
        <v>1898</v>
      </c>
      <c r="Q29805" s="94">
        <v>254</v>
      </c>
      <c r="R29805" s="94">
        <v>903</v>
      </c>
      <c r="S29805" s="94">
        <v>447</v>
      </c>
      <c r="V29805" s="94">
        <v>0</v>
      </c>
      <c r="W29805" s="94">
        <v>0</v>
      </c>
      <c r="X29805" s="94">
        <v>546</v>
      </c>
      <c r="Y29805" s="94">
        <v>2</v>
      </c>
      <c r="AJ29805" s="94">
        <v>903</v>
      </c>
      <c r="AK29805" s="94">
        <v>447</v>
      </c>
      <c r="AN29805" s="94">
        <v>0</v>
      </c>
      <c r="AO29805" s="94">
        <v>0</v>
      </c>
      <c r="AP29805" s="94">
        <v>546</v>
      </c>
      <c r="AQ29805" s="94">
        <v>2</v>
      </c>
      <c r="AS29805" s="94">
        <v>-19</v>
      </c>
      <c r="AT29805" s="94">
        <v>371</v>
      </c>
      <c r="AU29805" s="94">
        <v>-278</v>
      </c>
      <c r="AV29805" s="94">
        <v>-142</v>
      </c>
      <c r="AX29805" s="94">
        <v>-14</v>
      </c>
      <c r="AY29805" s="94">
        <v>119</v>
      </c>
      <c r="AZ29805" s="94">
        <v>217</v>
      </c>
      <c r="BA29805" s="94">
        <v>77</v>
      </c>
      <c r="BB29805" s="94">
        <v>3</v>
      </c>
      <c r="BC29805" s="94">
        <v>44</v>
      </c>
      <c r="BD29805" s="94">
        <v>44</v>
      </c>
      <c r="BE29805" s="94">
        <v>71</v>
      </c>
      <c r="BF29805" s="94">
        <v>21</v>
      </c>
      <c r="BG29805" s="94">
        <v>1073</v>
      </c>
      <c r="BH29805" s="94">
        <v>305</v>
      </c>
    </row>
    <row r="29806" spans="1:60">
      <c r="A29806" s="85" t="s">
        <v>107</v>
      </c>
      <c r="B29806" s="86">
        <v>43428.166666666664</v>
      </c>
      <c r="C29806" s="87">
        <v>43427</v>
      </c>
      <c r="D29806" s="85">
        <v>21</v>
      </c>
      <c r="E29806" s="86">
        <v>43427.875</v>
      </c>
      <c r="F29806" s="88" t="s">
        <v>427</v>
      </c>
      <c r="G29806" s="89" t="s">
        <v>428</v>
      </c>
      <c r="H29806" s="94">
        <v>1678</v>
      </c>
      <c r="I29806" s="94">
        <v>1656</v>
      </c>
      <c r="J29806" s="94">
        <v>1915</v>
      </c>
      <c r="K29806" s="94">
        <v>259</v>
      </c>
      <c r="O29806" s="94">
        <v>1656</v>
      </c>
      <c r="P29806" s="94">
        <v>1915</v>
      </c>
      <c r="Q29806" s="94">
        <v>259</v>
      </c>
      <c r="R29806" s="94">
        <v>910</v>
      </c>
      <c r="S29806" s="94">
        <v>418</v>
      </c>
      <c r="V29806" s="94">
        <v>0</v>
      </c>
      <c r="W29806" s="94">
        <v>0</v>
      </c>
      <c r="X29806" s="94">
        <v>585</v>
      </c>
      <c r="Y29806" s="94">
        <v>2</v>
      </c>
      <c r="AJ29806" s="94">
        <v>910</v>
      </c>
      <c r="AK29806" s="94">
        <v>418</v>
      </c>
      <c r="AN29806" s="94">
        <v>0</v>
      </c>
      <c r="AO29806" s="94">
        <v>0</v>
      </c>
      <c r="AP29806" s="94">
        <v>585</v>
      </c>
      <c r="AQ29806" s="94">
        <v>2</v>
      </c>
      <c r="AS29806" s="94">
        <v>-37</v>
      </c>
      <c r="AT29806" s="94">
        <v>335</v>
      </c>
      <c r="AU29806" s="94">
        <v>-287</v>
      </c>
      <c r="AV29806" s="94">
        <v>-119</v>
      </c>
      <c r="AX29806" s="94">
        <v>-14</v>
      </c>
      <c r="AY29806" s="94">
        <v>104</v>
      </c>
      <c r="AZ29806" s="94">
        <v>277</v>
      </c>
      <c r="BA29806" s="94">
        <v>82</v>
      </c>
      <c r="BB29806" s="94">
        <v>3</v>
      </c>
      <c r="BC29806" s="94">
        <v>43</v>
      </c>
      <c r="BD29806" s="94">
        <v>44</v>
      </c>
      <c r="BE29806" s="94">
        <v>70</v>
      </c>
      <c r="BF29806" s="94">
        <v>21</v>
      </c>
      <c r="BG29806" s="94">
        <v>1081</v>
      </c>
      <c r="BH29806" s="94">
        <v>305</v>
      </c>
    </row>
    <row r="29807" spans="1:60">
      <c r="A29807" s="85" t="s">
        <v>107</v>
      </c>
      <c r="B29807" s="86">
        <v>43428.208333333336</v>
      </c>
      <c r="C29807" s="87">
        <v>43427</v>
      </c>
      <c r="D29807" s="85">
        <v>22</v>
      </c>
      <c r="E29807" s="86">
        <v>43427.916666666664</v>
      </c>
      <c r="F29807" s="88" t="s">
        <v>427</v>
      </c>
      <c r="G29807" s="89" t="s">
        <v>428</v>
      </c>
      <c r="H29807" s="94">
        <v>1619</v>
      </c>
      <c r="I29807" s="94">
        <v>1617</v>
      </c>
      <c r="J29807" s="94">
        <v>1862</v>
      </c>
      <c r="K29807" s="94">
        <v>245</v>
      </c>
      <c r="O29807" s="94">
        <v>1617</v>
      </c>
      <c r="P29807" s="94">
        <v>1862</v>
      </c>
      <c r="Q29807" s="94">
        <v>245</v>
      </c>
      <c r="R29807" s="94">
        <v>818</v>
      </c>
      <c r="S29807" s="94">
        <v>437</v>
      </c>
      <c r="V29807" s="94">
        <v>0</v>
      </c>
      <c r="W29807" s="94">
        <v>0</v>
      </c>
      <c r="X29807" s="94">
        <v>605</v>
      </c>
      <c r="Y29807" s="94">
        <v>2</v>
      </c>
      <c r="AJ29807" s="94">
        <v>818</v>
      </c>
      <c r="AK29807" s="94">
        <v>437</v>
      </c>
      <c r="AN29807" s="94">
        <v>0</v>
      </c>
      <c r="AO29807" s="94">
        <v>0</v>
      </c>
      <c r="AP29807" s="94">
        <v>605</v>
      </c>
      <c r="AQ29807" s="94">
        <v>2</v>
      </c>
      <c r="AS29807" s="94">
        <v>-38</v>
      </c>
      <c r="AT29807" s="94">
        <v>359</v>
      </c>
      <c r="AU29807" s="94">
        <v>-280</v>
      </c>
      <c r="AV29807" s="94">
        <v>-120</v>
      </c>
      <c r="AX29807" s="94">
        <v>-14</v>
      </c>
      <c r="AY29807" s="94">
        <v>91</v>
      </c>
      <c r="AZ29807" s="94">
        <v>247</v>
      </c>
      <c r="BA29807" s="94">
        <v>83</v>
      </c>
      <c r="BB29807" s="94">
        <v>3</v>
      </c>
      <c r="BC29807" s="94">
        <v>43</v>
      </c>
      <c r="BD29807" s="94">
        <v>43</v>
      </c>
      <c r="BE29807" s="94">
        <v>70</v>
      </c>
      <c r="BF29807" s="94">
        <v>21</v>
      </c>
      <c r="BG29807" s="94">
        <v>1051</v>
      </c>
      <c r="BH29807" s="94">
        <v>298</v>
      </c>
    </row>
    <row r="29808" spans="1:60">
      <c r="A29808" s="85" t="s">
        <v>107</v>
      </c>
      <c r="B29808" s="86">
        <v>43428.25</v>
      </c>
      <c r="C29808" s="87">
        <v>43427</v>
      </c>
      <c r="D29808" s="85">
        <v>23</v>
      </c>
      <c r="E29808" s="86">
        <v>43427.958333333336</v>
      </c>
      <c r="F29808" s="88" t="s">
        <v>427</v>
      </c>
      <c r="G29808" s="89" t="s">
        <v>428</v>
      </c>
      <c r="H29808" s="94">
        <v>1557</v>
      </c>
      <c r="I29808" s="94">
        <v>1553</v>
      </c>
      <c r="J29808" s="94">
        <v>1831</v>
      </c>
      <c r="K29808" s="94">
        <v>278</v>
      </c>
      <c r="O29808" s="94">
        <v>1553</v>
      </c>
      <c r="P29808" s="94">
        <v>1831</v>
      </c>
      <c r="Q29808" s="94">
        <v>278</v>
      </c>
      <c r="R29808" s="94">
        <v>807</v>
      </c>
      <c r="S29808" s="94">
        <v>405</v>
      </c>
      <c r="V29808" s="94">
        <v>0</v>
      </c>
      <c r="W29808" s="94">
        <v>0</v>
      </c>
      <c r="X29808" s="94">
        <v>617</v>
      </c>
      <c r="Y29808" s="94">
        <v>2</v>
      </c>
      <c r="AJ29808" s="94">
        <v>807</v>
      </c>
      <c r="AK29808" s="94">
        <v>405</v>
      </c>
      <c r="AN29808" s="94">
        <v>0</v>
      </c>
      <c r="AO29808" s="94">
        <v>0</v>
      </c>
      <c r="AP29808" s="94">
        <v>617</v>
      </c>
      <c r="AQ29808" s="94">
        <v>2</v>
      </c>
      <c r="AS29808" s="94">
        <v>-16</v>
      </c>
      <c r="AT29808" s="94">
        <v>337</v>
      </c>
      <c r="AU29808" s="94">
        <v>-283</v>
      </c>
      <c r="AV29808" s="94">
        <v>-109</v>
      </c>
      <c r="AX29808" s="94">
        <v>-13</v>
      </c>
      <c r="AY29808" s="94">
        <v>89</v>
      </c>
      <c r="AZ29808" s="94">
        <v>273</v>
      </c>
      <c r="BA29808" s="94">
        <v>84</v>
      </c>
      <c r="BB29808" s="94">
        <v>3</v>
      </c>
      <c r="BC29808" s="94">
        <v>43</v>
      </c>
      <c r="BD29808" s="94">
        <v>40</v>
      </c>
      <c r="BE29808" s="94">
        <v>68</v>
      </c>
      <c r="BF29808" s="94">
        <v>20</v>
      </c>
      <c r="BG29808" s="94">
        <v>1002</v>
      </c>
      <c r="BH29808" s="94">
        <v>287</v>
      </c>
    </row>
    <row r="29809" spans="1:60">
      <c r="A29809" s="85" t="s">
        <v>107</v>
      </c>
      <c r="B29809" s="86">
        <v>43428.291666666664</v>
      </c>
      <c r="C29809" s="87">
        <v>43427</v>
      </c>
      <c r="D29809" s="85">
        <v>24</v>
      </c>
      <c r="E29809" s="86">
        <v>43428</v>
      </c>
      <c r="F29809" s="88" t="s">
        <v>427</v>
      </c>
      <c r="G29809" s="89" t="s">
        <v>428</v>
      </c>
      <c r="H29809" s="94">
        <v>1489</v>
      </c>
      <c r="I29809" s="94">
        <v>1485</v>
      </c>
      <c r="J29809" s="94">
        <v>1853</v>
      </c>
      <c r="K29809" s="94">
        <v>368</v>
      </c>
      <c r="O29809" s="94">
        <v>1485</v>
      </c>
      <c r="P29809" s="94">
        <v>1853</v>
      </c>
      <c r="Q29809" s="94">
        <v>368</v>
      </c>
      <c r="R29809" s="94">
        <v>824</v>
      </c>
      <c r="S29809" s="94">
        <v>428</v>
      </c>
      <c r="V29809" s="94">
        <v>0</v>
      </c>
      <c r="W29809" s="94">
        <v>0</v>
      </c>
      <c r="X29809" s="94">
        <v>599</v>
      </c>
      <c r="Y29809" s="94">
        <v>2</v>
      </c>
      <c r="AJ29809" s="94">
        <v>824</v>
      </c>
      <c r="AK29809" s="94">
        <v>428</v>
      </c>
      <c r="AN29809" s="94">
        <v>0</v>
      </c>
      <c r="AO29809" s="94">
        <v>0</v>
      </c>
      <c r="AP29809" s="94">
        <v>599</v>
      </c>
      <c r="AQ29809" s="94">
        <v>2</v>
      </c>
      <c r="AS29809" s="94">
        <v>47</v>
      </c>
      <c r="AT29809" s="94">
        <v>363</v>
      </c>
      <c r="AU29809" s="94">
        <v>-293</v>
      </c>
      <c r="AV29809" s="94">
        <v>-113</v>
      </c>
      <c r="AX29809" s="94">
        <v>15</v>
      </c>
      <c r="AY29809" s="94">
        <v>84</v>
      </c>
      <c r="AZ29809" s="94">
        <v>265</v>
      </c>
      <c r="BA29809" s="94">
        <v>84</v>
      </c>
      <c r="BB29809" s="94">
        <v>3</v>
      </c>
      <c r="BC29809" s="94">
        <v>43</v>
      </c>
      <c r="BD29809" s="94">
        <v>38</v>
      </c>
      <c r="BE29809" s="94">
        <v>68</v>
      </c>
      <c r="BF29809" s="94">
        <v>20</v>
      </c>
      <c r="BG29809" s="94">
        <v>944</v>
      </c>
      <c r="BH29809" s="94">
        <v>281</v>
      </c>
    </row>
    <row r="29810" spans="1:60">
      <c r="A29810" s="85" t="s">
        <v>107</v>
      </c>
      <c r="B29810" s="86">
        <v>43428.333333333336</v>
      </c>
      <c r="C29810" s="87">
        <v>43428</v>
      </c>
      <c r="D29810" s="85">
        <v>1</v>
      </c>
      <c r="E29810" s="86">
        <v>43428.041666666664</v>
      </c>
      <c r="F29810" s="88" t="s">
        <v>427</v>
      </c>
      <c r="G29810" s="89" t="s">
        <v>428</v>
      </c>
      <c r="H29810" s="94">
        <v>1422</v>
      </c>
      <c r="I29810" s="94">
        <v>1443</v>
      </c>
      <c r="J29810" s="94">
        <v>1817</v>
      </c>
      <c r="K29810" s="94">
        <v>374</v>
      </c>
      <c r="O29810" s="94">
        <v>1443</v>
      </c>
      <c r="P29810" s="94">
        <v>1817</v>
      </c>
      <c r="Q29810" s="94">
        <v>374</v>
      </c>
      <c r="R29810" s="94">
        <v>828</v>
      </c>
      <c r="S29810" s="94">
        <v>375</v>
      </c>
      <c r="V29810" s="94">
        <v>0</v>
      </c>
      <c r="W29810" s="94">
        <v>0</v>
      </c>
      <c r="X29810" s="94">
        <v>612</v>
      </c>
      <c r="Y29810" s="94">
        <v>2</v>
      </c>
      <c r="AJ29810" s="94">
        <v>828</v>
      </c>
      <c r="AK29810" s="94">
        <v>375</v>
      </c>
      <c r="AN29810" s="94">
        <v>0</v>
      </c>
      <c r="AO29810" s="94">
        <v>0</v>
      </c>
      <c r="AP29810" s="94">
        <v>612</v>
      </c>
      <c r="AQ29810" s="94">
        <v>2</v>
      </c>
      <c r="AS29810" s="94">
        <v>116</v>
      </c>
      <c r="AT29810" s="94">
        <v>283</v>
      </c>
      <c r="AU29810" s="94">
        <v>-287</v>
      </c>
      <c r="AV29810" s="94">
        <v>-115</v>
      </c>
      <c r="AX29810" s="94">
        <v>16</v>
      </c>
      <c r="AY29810" s="94">
        <v>94</v>
      </c>
      <c r="AZ29810" s="94">
        <v>267</v>
      </c>
      <c r="BA29810" s="94">
        <v>84</v>
      </c>
      <c r="BB29810" s="94">
        <v>3</v>
      </c>
      <c r="BC29810" s="94">
        <v>43</v>
      </c>
      <c r="BD29810" s="94">
        <v>37</v>
      </c>
      <c r="BE29810" s="94">
        <v>70</v>
      </c>
      <c r="BF29810" s="94">
        <v>19</v>
      </c>
      <c r="BG29810" s="94">
        <v>903</v>
      </c>
      <c r="BH29810" s="94">
        <v>280</v>
      </c>
    </row>
    <row r="29811" spans="1:60">
      <c r="A29811" s="85" t="s">
        <v>107</v>
      </c>
      <c r="B29811" s="86">
        <v>43428.375</v>
      </c>
      <c r="C29811" s="87">
        <v>43428</v>
      </c>
      <c r="D29811" s="85">
        <v>2</v>
      </c>
      <c r="E29811" s="86">
        <v>43428.083333333336</v>
      </c>
      <c r="F29811" s="88" t="s">
        <v>427</v>
      </c>
      <c r="G29811" s="89" t="s">
        <v>428</v>
      </c>
      <c r="H29811" s="94">
        <v>1388</v>
      </c>
      <c r="I29811" s="94">
        <v>1409</v>
      </c>
      <c r="J29811" s="94">
        <v>1753</v>
      </c>
      <c r="K29811" s="94">
        <v>344</v>
      </c>
      <c r="O29811" s="94">
        <v>1409</v>
      </c>
      <c r="P29811" s="94">
        <v>1753</v>
      </c>
      <c r="Q29811" s="94">
        <v>344</v>
      </c>
      <c r="R29811" s="94">
        <v>815</v>
      </c>
      <c r="S29811" s="94">
        <v>358</v>
      </c>
      <c r="V29811" s="94">
        <v>0</v>
      </c>
      <c r="W29811" s="94">
        <v>0</v>
      </c>
      <c r="X29811" s="94">
        <v>578</v>
      </c>
      <c r="Y29811" s="94">
        <v>2</v>
      </c>
      <c r="AJ29811" s="94">
        <v>815</v>
      </c>
      <c r="AK29811" s="94">
        <v>358</v>
      </c>
      <c r="AN29811" s="94">
        <v>0</v>
      </c>
      <c r="AO29811" s="94">
        <v>0</v>
      </c>
      <c r="AP29811" s="94">
        <v>578</v>
      </c>
      <c r="AQ29811" s="94">
        <v>2</v>
      </c>
      <c r="AS29811" s="94">
        <v>69</v>
      </c>
      <c r="AT29811" s="94">
        <v>307</v>
      </c>
      <c r="AU29811" s="94">
        <v>-236</v>
      </c>
      <c r="AV29811" s="94">
        <v>-125</v>
      </c>
      <c r="AX29811" s="94">
        <v>15</v>
      </c>
      <c r="AY29811" s="94">
        <v>107</v>
      </c>
      <c r="AZ29811" s="94">
        <v>207</v>
      </c>
      <c r="BA29811" s="94">
        <v>82</v>
      </c>
      <c r="BB29811" s="94">
        <v>3</v>
      </c>
      <c r="BC29811" s="94">
        <v>43</v>
      </c>
      <c r="BD29811" s="94">
        <v>36</v>
      </c>
      <c r="BE29811" s="94">
        <v>69</v>
      </c>
      <c r="BF29811" s="94">
        <v>19</v>
      </c>
      <c r="BG29811" s="94">
        <v>876</v>
      </c>
      <c r="BH29811" s="94">
        <v>277</v>
      </c>
    </row>
    <row r="29812" spans="1:60">
      <c r="A29812" s="85" t="s">
        <v>107</v>
      </c>
      <c r="B29812" s="86">
        <v>43428.416666666664</v>
      </c>
      <c r="C29812" s="87">
        <v>43428</v>
      </c>
      <c r="D29812" s="85">
        <v>3</v>
      </c>
      <c r="E29812" s="86">
        <v>43428.125</v>
      </c>
      <c r="F29812" s="88" t="s">
        <v>427</v>
      </c>
      <c r="G29812" s="89" t="s">
        <v>428</v>
      </c>
      <c r="H29812" s="94">
        <v>1373</v>
      </c>
      <c r="I29812" s="94">
        <v>1393</v>
      </c>
      <c r="J29812" s="94">
        <v>1760</v>
      </c>
      <c r="K29812" s="94">
        <v>367</v>
      </c>
      <c r="O29812" s="94">
        <v>1393</v>
      </c>
      <c r="P29812" s="94">
        <v>1760</v>
      </c>
      <c r="Q29812" s="94">
        <v>367</v>
      </c>
      <c r="R29812" s="94">
        <v>821</v>
      </c>
      <c r="S29812" s="94">
        <v>356</v>
      </c>
      <c r="V29812" s="94">
        <v>0</v>
      </c>
      <c r="W29812" s="94">
        <v>0</v>
      </c>
      <c r="X29812" s="94">
        <v>581</v>
      </c>
      <c r="Y29812" s="94">
        <v>2</v>
      </c>
      <c r="AJ29812" s="94">
        <v>821</v>
      </c>
      <c r="AK29812" s="94">
        <v>356</v>
      </c>
      <c r="AN29812" s="94">
        <v>0</v>
      </c>
      <c r="AO29812" s="94">
        <v>0</v>
      </c>
      <c r="AP29812" s="94">
        <v>581</v>
      </c>
      <c r="AQ29812" s="94">
        <v>2</v>
      </c>
      <c r="AS29812" s="94">
        <v>61</v>
      </c>
      <c r="AT29812" s="94">
        <v>312</v>
      </c>
      <c r="AU29812" s="94">
        <v>-221</v>
      </c>
      <c r="AV29812" s="94">
        <v>-124</v>
      </c>
      <c r="AX29812" s="94">
        <v>16</v>
      </c>
      <c r="AY29812" s="94">
        <v>130</v>
      </c>
      <c r="AZ29812" s="94">
        <v>193</v>
      </c>
      <c r="BA29812" s="94">
        <v>83</v>
      </c>
      <c r="BB29812" s="94">
        <v>3</v>
      </c>
      <c r="BC29812" s="94">
        <v>43</v>
      </c>
      <c r="BD29812" s="94">
        <v>35</v>
      </c>
      <c r="BE29812" s="94">
        <v>67</v>
      </c>
      <c r="BF29812" s="94">
        <v>19</v>
      </c>
      <c r="BG29812" s="94">
        <v>865</v>
      </c>
      <c r="BH29812" s="94">
        <v>274</v>
      </c>
    </row>
    <row r="29813" spans="1:60">
      <c r="A29813" s="85" t="s">
        <v>107</v>
      </c>
      <c r="B29813" s="86">
        <v>43428.458333333336</v>
      </c>
      <c r="C29813" s="87">
        <v>43428</v>
      </c>
      <c r="D29813" s="85">
        <v>4</v>
      </c>
      <c r="E29813" s="86">
        <v>43428.166666666664</v>
      </c>
      <c r="F29813" s="88" t="s">
        <v>427</v>
      </c>
      <c r="G29813" s="89" t="s">
        <v>428</v>
      </c>
      <c r="H29813" s="94">
        <v>1369</v>
      </c>
      <c r="I29813" s="94">
        <v>1389</v>
      </c>
      <c r="J29813" s="94">
        <v>1814</v>
      </c>
      <c r="K29813" s="94">
        <v>425</v>
      </c>
      <c r="O29813" s="94">
        <v>1389</v>
      </c>
      <c r="P29813" s="94">
        <v>1814</v>
      </c>
      <c r="Q29813" s="94">
        <v>425</v>
      </c>
      <c r="R29813" s="94">
        <v>895</v>
      </c>
      <c r="S29813" s="94">
        <v>354</v>
      </c>
      <c r="V29813" s="94">
        <v>0</v>
      </c>
      <c r="W29813" s="94">
        <v>0</v>
      </c>
      <c r="X29813" s="94">
        <v>563</v>
      </c>
      <c r="Y29813" s="94">
        <v>2</v>
      </c>
      <c r="AJ29813" s="94">
        <v>895</v>
      </c>
      <c r="AK29813" s="94">
        <v>354</v>
      </c>
      <c r="AN29813" s="94">
        <v>0</v>
      </c>
      <c r="AO29813" s="94">
        <v>0</v>
      </c>
      <c r="AP29813" s="94">
        <v>563</v>
      </c>
      <c r="AQ29813" s="94">
        <v>2</v>
      </c>
      <c r="AS29813" s="94">
        <v>95</v>
      </c>
      <c r="AT29813" s="94">
        <v>306</v>
      </c>
      <c r="AU29813" s="94">
        <v>-253</v>
      </c>
      <c r="AV29813" s="94">
        <v>-121</v>
      </c>
      <c r="AX29813" s="94">
        <v>16</v>
      </c>
      <c r="AY29813" s="94">
        <v>150</v>
      </c>
      <c r="AZ29813" s="94">
        <v>232</v>
      </c>
      <c r="BA29813" s="94">
        <v>83</v>
      </c>
      <c r="BB29813" s="94">
        <v>2</v>
      </c>
      <c r="BC29813" s="94">
        <v>43</v>
      </c>
      <c r="BD29813" s="94">
        <v>35</v>
      </c>
      <c r="BE29813" s="94">
        <v>67</v>
      </c>
      <c r="BF29813" s="94">
        <v>19</v>
      </c>
      <c r="BG29813" s="94">
        <v>863</v>
      </c>
      <c r="BH29813" s="94">
        <v>273</v>
      </c>
    </row>
    <row r="29814" spans="1:60">
      <c r="A29814" s="85" t="s">
        <v>107</v>
      </c>
      <c r="B29814" s="86">
        <v>43428.5</v>
      </c>
      <c r="C29814" s="87">
        <v>43428</v>
      </c>
      <c r="D29814" s="85">
        <v>5</v>
      </c>
      <c r="E29814" s="86">
        <v>43428.208333333336</v>
      </c>
      <c r="F29814" s="88" t="s">
        <v>427</v>
      </c>
      <c r="G29814" s="89" t="s">
        <v>428</v>
      </c>
      <c r="H29814" s="94">
        <v>1384</v>
      </c>
      <c r="I29814" s="94">
        <v>1413</v>
      </c>
      <c r="J29814" s="94">
        <v>1818</v>
      </c>
      <c r="K29814" s="94">
        <v>405</v>
      </c>
      <c r="O29814" s="94">
        <v>1413</v>
      </c>
      <c r="P29814" s="94">
        <v>1818</v>
      </c>
      <c r="Q29814" s="94">
        <v>405</v>
      </c>
      <c r="R29814" s="94">
        <v>899</v>
      </c>
      <c r="S29814" s="94">
        <v>351</v>
      </c>
      <c r="V29814" s="94">
        <v>0</v>
      </c>
      <c r="W29814" s="94">
        <v>0</v>
      </c>
      <c r="X29814" s="94">
        <v>566</v>
      </c>
      <c r="Y29814" s="94">
        <v>2</v>
      </c>
      <c r="AJ29814" s="94">
        <v>899</v>
      </c>
      <c r="AK29814" s="94">
        <v>351</v>
      </c>
      <c r="AN29814" s="94">
        <v>0</v>
      </c>
      <c r="AO29814" s="94">
        <v>0</v>
      </c>
      <c r="AP29814" s="94">
        <v>566</v>
      </c>
      <c r="AQ29814" s="94">
        <v>2</v>
      </c>
      <c r="AS29814" s="94">
        <v>53</v>
      </c>
      <c r="AT29814" s="94">
        <v>293</v>
      </c>
      <c r="AU29814" s="94">
        <v>-205</v>
      </c>
      <c r="AV29814" s="94">
        <v>-123</v>
      </c>
      <c r="AX29814" s="94">
        <v>15</v>
      </c>
      <c r="AY29814" s="94">
        <v>139</v>
      </c>
      <c r="AZ29814" s="94">
        <v>233</v>
      </c>
      <c r="BA29814" s="94">
        <v>83</v>
      </c>
      <c r="BB29814" s="94">
        <v>3</v>
      </c>
      <c r="BC29814" s="94">
        <v>43</v>
      </c>
      <c r="BD29814" s="94">
        <v>36</v>
      </c>
      <c r="BE29814" s="94">
        <v>68</v>
      </c>
      <c r="BF29814" s="94">
        <v>19</v>
      </c>
      <c r="BG29814" s="94">
        <v>873</v>
      </c>
      <c r="BH29814" s="94">
        <v>285</v>
      </c>
    </row>
    <row r="29815" spans="1:60">
      <c r="A29815" s="85" t="s">
        <v>107</v>
      </c>
      <c r="B29815" s="86">
        <v>43428.541666666664</v>
      </c>
      <c r="C29815" s="87">
        <v>43428</v>
      </c>
      <c r="D29815" s="85">
        <v>6</v>
      </c>
      <c r="E29815" s="86">
        <v>43428.25</v>
      </c>
      <c r="F29815" s="88" t="s">
        <v>427</v>
      </c>
      <c r="G29815" s="89" t="s">
        <v>428</v>
      </c>
      <c r="H29815" s="94">
        <v>1429</v>
      </c>
      <c r="I29815" s="94">
        <v>1452</v>
      </c>
      <c r="J29815" s="94">
        <v>1819</v>
      </c>
      <c r="K29815" s="94">
        <v>367</v>
      </c>
      <c r="O29815" s="94">
        <v>1452</v>
      </c>
      <c r="P29815" s="94">
        <v>1819</v>
      </c>
      <c r="Q29815" s="94">
        <v>367</v>
      </c>
      <c r="R29815" s="94">
        <v>883</v>
      </c>
      <c r="S29815" s="94">
        <v>343</v>
      </c>
      <c r="V29815" s="94">
        <v>0</v>
      </c>
      <c r="W29815" s="94">
        <v>0</v>
      </c>
      <c r="X29815" s="94">
        <v>591</v>
      </c>
      <c r="Y29815" s="94">
        <v>2</v>
      </c>
      <c r="AJ29815" s="94">
        <v>883</v>
      </c>
      <c r="AK29815" s="94">
        <v>343</v>
      </c>
      <c r="AN29815" s="94">
        <v>0</v>
      </c>
      <c r="AO29815" s="94">
        <v>0</v>
      </c>
      <c r="AP29815" s="94">
        <v>591</v>
      </c>
      <c r="AQ29815" s="94">
        <v>2</v>
      </c>
      <c r="AS29815" s="94">
        <v>61</v>
      </c>
      <c r="AT29815" s="94">
        <v>287</v>
      </c>
      <c r="AU29815" s="94">
        <v>-215</v>
      </c>
      <c r="AV29815" s="94">
        <v>-127</v>
      </c>
      <c r="AX29815" s="94">
        <v>-14</v>
      </c>
      <c r="AY29815" s="94">
        <v>134</v>
      </c>
      <c r="AZ29815" s="94">
        <v>241</v>
      </c>
      <c r="BA29815" s="94">
        <v>83</v>
      </c>
      <c r="BB29815" s="94">
        <v>3</v>
      </c>
      <c r="BC29815" s="94">
        <v>44</v>
      </c>
      <c r="BD29815" s="94">
        <v>37</v>
      </c>
      <c r="BE29815" s="94">
        <v>68</v>
      </c>
      <c r="BF29815" s="94">
        <v>20</v>
      </c>
      <c r="BG29815" s="94">
        <v>907</v>
      </c>
      <c r="BH29815" s="94">
        <v>286</v>
      </c>
    </row>
    <row r="29816" spans="1:60">
      <c r="A29816" s="85" t="s">
        <v>107</v>
      </c>
      <c r="B29816" s="86">
        <v>43428.583333333336</v>
      </c>
      <c r="C29816" s="87">
        <v>43428</v>
      </c>
      <c r="D29816" s="85">
        <v>7</v>
      </c>
      <c r="E29816" s="86">
        <v>43428.291666666664</v>
      </c>
      <c r="F29816" s="88" t="s">
        <v>427</v>
      </c>
      <c r="G29816" s="89" t="s">
        <v>428</v>
      </c>
      <c r="H29816" s="94">
        <v>1487</v>
      </c>
      <c r="I29816" s="94">
        <v>1508</v>
      </c>
      <c r="J29816" s="94">
        <v>1828</v>
      </c>
      <c r="K29816" s="94">
        <v>320</v>
      </c>
      <c r="O29816" s="94">
        <v>1508</v>
      </c>
      <c r="P29816" s="94">
        <v>1828</v>
      </c>
      <c r="Q29816" s="94">
        <v>320</v>
      </c>
      <c r="R29816" s="94">
        <v>890</v>
      </c>
      <c r="S29816" s="94">
        <v>345</v>
      </c>
      <c r="V29816" s="94">
        <v>0</v>
      </c>
      <c r="W29816" s="94">
        <v>0</v>
      </c>
      <c r="X29816" s="94">
        <v>591</v>
      </c>
      <c r="Y29816" s="94">
        <v>2</v>
      </c>
      <c r="AJ29816" s="94">
        <v>890</v>
      </c>
      <c r="AK29816" s="94">
        <v>345</v>
      </c>
      <c r="AN29816" s="94">
        <v>0</v>
      </c>
      <c r="AO29816" s="94">
        <v>0</v>
      </c>
      <c r="AP29816" s="94">
        <v>591</v>
      </c>
      <c r="AQ29816" s="94">
        <v>2</v>
      </c>
      <c r="AS29816" s="94">
        <v>49</v>
      </c>
      <c r="AT29816" s="94">
        <v>279</v>
      </c>
      <c r="AU29816" s="94">
        <v>-258</v>
      </c>
      <c r="AV29816" s="94">
        <v>-123</v>
      </c>
      <c r="AX29816" s="94">
        <v>-13</v>
      </c>
      <c r="AY29816" s="94">
        <v>112</v>
      </c>
      <c r="AZ29816" s="94">
        <v>274</v>
      </c>
      <c r="BA29816" s="94">
        <v>83</v>
      </c>
      <c r="BB29816" s="94">
        <v>3</v>
      </c>
      <c r="BC29816" s="94">
        <v>44</v>
      </c>
      <c r="BD29816" s="94">
        <v>39</v>
      </c>
      <c r="BE29816" s="94">
        <v>68</v>
      </c>
      <c r="BF29816" s="94">
        <v>21</v>
      </c>
      <c r="BG29816" s="94">
        <v>951</v>
      </c>
      <c r="BH29816" s="94">
        <v>295</v>
      </c>
    </row>
    <row r="29817" spans="1:60">
      <c r="A29817" s="85" t="s">
        <v>107</v>
      </c>
      <c r="B29817" s="86">
        <v>43428.625</v>
      </c>
      <c r="C29817" s="87">
        <v>43428</v>
      </c>
      <c r="D29817" s="85">
        <v>8</v>
      </c>
      <c r="E29817" s="86">
        <v>43428.333333333336</v>
      </c>
      <c r="F29817" s="88" t="s">
        <v>427</v>
      </c>
      <c r="G29817" s="89" t="s">
        <v>428</v>
      </c>
      <c r="H29817" s="94">
        <v>1504</v>
      </c>
      <c r="I29817" s="94">
        <v>1515</v>
      </c>
      <c r="J29817" s="94">
        <v>1863</v>
      </c>
      <c r="K29817" s="94">
        <v>348</v>
      </c>
      <c r="O29817" s="94">
        <v>1515</v>
      </c>
      <c r="P29817" s="94">
        <v>1863</v>
      </c>
      <c r="Q29817" s="94">
        <v>348</v>
      </c>
      <c r="R29817" s="94">
        <v>889</v>
      </c>
      <c r="S29817" s="94">
        <v>352</v>
      </c>
      <c r="V29817" s="94">
        <v>0</v>
      </c>
      <c r="W29817" s="94">
        <v>35</v>
      </c>
      <c r="X29817" s="94">
        <v>585</v>
      </c>
      <c r="Y29817" s="94">
        <v>2</v>
      </c>
      <c r="AJ29817" s="94">
        <v>889</v>
      </c>
      <c r="AK29817" s="94">
        <v>352</v>
      </c>
      <c r="AN29817" s="94">
        <v>0</v>
      </c>
      <c r="AO29817" s="94">
        <v>35</v>
      </c>
      <c r="AP29817" s="94">
        <v>585</v>
      </c>
      <c r="AQ29817" s="94">
        <v>2</v>
      </c>
      <c r="AS29817" s="94">
        <v>42</v>
      </c>
      <c r="AT29817" s="94">
        <v>287</v>
      </c>
      <c r="AU29817" s="94">
        <v>-267</v>
      </c>
      <c r="AV29817" s="94">
        <v>-122</v>
      </c>
      <c r="AX29817" s="94">
        <v>16</v>
      </c>
      <c r="AY29817" s="94">
        <v>90</v>
      </c>
      <c r="AZ29817" s="94">
        <v>302</v>
      </c>
      <c r="BA29817" s="94">
        <v>81</v>
      </c>
      <c r="BB29817" s="94">
        <v>2</v>
      </c>
      <c r="BC29817" s="94">
        <v>43</v>
      </c>
      <c r="BD29817" s="94">
        <v>40</v>
      </c>
      <c r="BE29817" s="94">
        <v>68</v>
      </c>
      <c r="BF29817" s="94">
        <v>21</v>
      </c>
      <c r="BG29817" s="94">
        <v>963</v>
      </c>
      <c r="BH29817" s="94">
        <v>295</v>
      </c>
    </row>
    <row r="29818" spans="1:60">
      <c r="A29818" s="85" t="s">
        <v>107</v>
      </c>
      <c r="B29818" s="86">
        <v>43428.666666666664</v>
      </c>
      <c r="C29818" s="87">
        <v>43428</v>
      </c>
      <c r="D29818" s="85">
        <v>9</v>
      </c>
      <c r="E29818" s="86">
        <v>43428.375</v>
      </c>
      <c r="F29818" s="88" t="s">
        <v>427</v>
      </c>
      <c r="G29818" s="89" t="s">
        <v>428</v>
      </c>
      <c r="H29818" s="94">
        <v>1494</v>
      </c>
      <c r="I29818" s="94">
        <v>1503</v>
      </c>
      <c r="J29818" s="94">
        <v>1917</v>
      </c>
      <c r="K29818" s="94">
        <v>414</v>
      </c>
      <c r="O29818" s="94">
        <v>1503</v>
      </c>
      <c r="P29818" s="94">
        <v>1917</v>
      </c>
      <c r="Q29818" s="94">
        <v>414</v>
      </c>
      <c r="R29818" s="94">
        <v>842</v>
      </c>
      <c r="S29818" s="94">
        <v>390</v>
      </c>
      <c r="V29818" s="94">
        <v>0</v>
      </c>
      <c r="W29818" s="94">
        <v>126</v>
      </c>
      <c r="X29818" s="94">
        <v>557</v>
      </c>
      <c r="Y29818" s="94">
        <v>2</v>
      </c>
      <c r="AJ29818" s="94">
        <v>842</v>
      </c>
      <c r="AK29818" s="94">
        <v>390</v>
      </c>
      <c r="AN29818" s="94">
        <v>0</v>
      </c>
      <c r="AO29818" s="94">
        <v>126</v>
      </c>
      <c r="AP29818" s="94">
        <v>557</v>
      </c>
      <c r="AQ29818" s="94">
        <v>2</v>
      </c>
      <c r="AS29818" s="94">
        <v>37</v>
      </c>
      <c r="AT29818" s="94">
        <v>349</v>
      </c>
      <c r="AU29818" s="94">
        <v>-276</v>
      </c>
      <c r="AV29818" s="94">
        <v>-101</v>
      </c>
      <c r="AX29818" s="94">
        <v>16</v>
      </c>
      <c r="AY29818" s="94">
        <v>31</v>
      </c>
      <c r="AZ29818" s="94">
        <v>358</v>
      </c>
      <c r="BA29818" s="94">
        <v>82</v>
      </c>
      <c r="BB29818" s="94">
        <v>3</v>
      </c>
      <c r="BC29818" s="94">
        <v>42</v>
      </c>
      <c r="BD29818" s="94">
        <v>40</v>
      </c>
      <c r="BE29818" s="94">
        <v>67</v>
      </c>
      <c r="BF29818" s="94">
        <v>21</v>
      </c>
      <c r="BG29818" s="94">
        <v>957</v>
      </c>
      <c r="BH29818" s="94">
        <v>291</v>
      </c>
    </row>
    <row r="29819" spans="1:60">
      <c r="A29819" s="85" t="s">
        <v>107</v>
      </c>
      <c r="B29819" s="86">
        <v>43428.708333333336</v>
      </c>
      <c r="C29819" s="87">
        <v>43428</v>
      </c>
      <c r="D29819" s="85">
        <v>10</v>
      </c>
      <c r="E29819" s="86">
        <v>43428.416666666664</v>
      </c>
      <c r="F29819" s="88" t="s">
        <v>427</v>
      </c>
      <c r="G29819" s="89" t="s">
        <v>428</v>
      </c>
      <c r="H29819" s="94">
        <v>1479</v>
      </c>
      <c r="I29819" s="94">
        <v>1489</v>
      </c>
      <c r="J29819" s="94">
        <v>1918</v>
      </c>
      <c r="K29819" s="94">
        <v>429</v>
      </c>
      <c r="O29819" s="94">
        <v>1489</v>
      </c>
      <c r="P29819" s="94">
        <v>1918</v>
      </c>
      <c r="Q29819" s="94">
        <v>429</v>
      </c>
      <c r="R29819" s="94">
        <v>796</v>
      </c>
      <c r="S29819" s="94">
        <v>369</v>
      </c>
      <c r="V29819" s="94">
        <v>0</v>
      </c>
      <c r="W29819" s="94">
        <v>159</v>
      </c>
      <c r="X29819" s="94">
        <v>592</v>
      </c>
      <c r="Y29819" s="94">
        <v>2</v>
      </c>
      <c r="AJ29819" s="94">
        <v>796</v>
      </c>
      <c r="AK29819" s="94">
        <v>369</v>
      </c>
      <c r="AN29819" s="94">
        <v>0</v>
      </c>
      <c r="AO29819" s="94">
        <v>159</v>
      </c>
      <c r="AP29819" s="94">
        <v>592</v>
      </c>
      <c r="AQ29819" s="94">
        <v>2</v>
      </c>
      <c r="AS29819" s="94">
        <v>48</v>
      </c>
      <c r="AT29819" s="94">
        <v>340</v>
      </c>
      <c r="AU29819" s="94">
        <v>-291</v>
      </c>
      <c r="AV29819" s="94">
        <v>-76</v>
      </c>
      <c r="AX29819" s="94">
        <v>16</v>
      </c>
      <c r="AY29819" s="94">
        <v>-46</v>
      </c>
      <c r="AZ29819" s="94">
        <v>438</v>
      </c>
      <c r="BA29819" s="94">
        <v>82</v>
      </c>
      <c r="BB29819" s="94">
        <v>2</v>
      </c>
      <c r="BC29819" s="94">
        <v>42</v>
      </c>
      <c r="BD29819" s="94">
        <v>39</v>
      </c>
      <c r="BE29819" s="94">
        <v>66</v>
      </c>
      <c r="BF29819" s="94">
        <v>20</v>
      </c>
      <c r="BG29819" s="94">
        <v>950</v>
      </c>
      <c r="BH29819" s="94">
        <v>284</v>
      </c>
    </row>
    <row r="29820" spans="1:60">
      <c r="A29820" s="85" t="s">
        <v>107</v>
      </c>
      <c r="B29820" s="86">
        <v>43428.75</v>
      </c>
      <c r="C29820" s="87">
        <v>43428</v>
      </c>
      <c r="D29820" s="85">
        <v>11</v>
      </c>
      <c r="E29820" s="86">
        <v>43428.458333333336</v>
      </c>
      <c r="F29820" s="88" t="s">
        <v>427</v>
      </c>
      <c r="G29820" s="89" t="s">
        <v>428</v>
      </c>
      <c r="H29820" s="94">
        <v>1450</v>
      </c>
      <c r="I29820" s="94">
        <v>1467</v>
      </c>
      <c r="J29820" s="94">
        <v>2001</v>
      </c>
      <c r="K29820" s="94">
        <v>534</v>
      </c>
      <c r="O29820" s="94">
        <v>1467</v>
      </c>
      <c r="P29820" s="94">
        <v>2001</v>
      </c>
      <c r="Q29820" s="94">
        <v>534</v>
      </c>
      <c r="R29820" s="94">
        <v>849</v>
      </c>
      <c r="S29820" s="94">
        <v>398</v>
      </c>
      <c r="V29820" s="94">
        <v>0</v>
      </c>
      <c r="W29820" s="94">
        <v>163</v>
      </c>
      <c r="X29820" s="94">
        <v>589</v>
      </c>
      <c r="Y29820" s="94">
        <v>2</v>
      </c>
      <c r="AJ29820" s="94">
        <v>849</v>
      </c>
      <c r="AK29820" s="94">
        <v>398</v>
      </c>
      <c r="AN29820" s="94">
        <v>0</v>
      </c>
      <c r="AO29820" s="94">
        <v>163</v>
      </c>
      <c r="AP29820" s="94">
        <v>589</v>
      </c>
      <c r="AQ29820" s="94">
        <v>2</v>
      </c>
      <c r="AS29820" s="94">
        <v>85</v>
      </c>
      <c r="AT29820" s="94">
        <v>367</v>
      </c>
      <c r="AU29820" s="94">
        <v>-293</v>
      </c>
      <c r="AV29820" s="94">
        <v>-73</v>
      </c>
      <c r="AX29820" s="94">
        <v>15</v>
      </c>
      <c r="AY29820" s="94">
        <v>-45</v>
      </c>
      <c r="AZ29820" s="94">
        <v>478</v>
      </c>
      <c r="BA29820" s="94">
        <v>81</v>
      </c>
      <c r="BB29820" s="94">
        <v>2</v>
      </c>
      <c r="BC29820" s="94">
        <v>42</v>
      </c>
      <c r="BD29820" s="94">
        <v>36</v>
      </c>
      <c r="BE29820" s="94">
        <v>65</v>
      </c>
      <c r="BF29820" s="94">
        <v>19</v>
      </c>
      <c r="BG29820" s="94">
        <v>938</v>
      </c>
      <c r="BH29820" s="94">
        <v>276</v>
      </c>
    </row>
    <row r="29821" spans="1:60">
      <c r="A29821" s="85" t="s">
        <v>107</v>
      </c>
      <c r="B29821" s="86">
        <v>43428.791666666664</v>
      </c>
      <c r="C29821" s="87">
        <v>43428</v>
      </c>
      <c r="D29821" s="85">
        <v>12</v>
      </c>
      <c r="E29821" s="86">
        <v>43428.5</v>
      </c>
      <c r="F29821" s="88" t="s">
        <v>427</v>
      </c>
      <c r="G29821" s="89" t="s">
        <v>428</v>
      </c>
      <c r="H29821" s="94">
        <v>1426</v>
      </c>
      <c r="I29821" s="94">
        <v>1444</v>
      </c>
      <c r="J29821" s="94">
        <v>2054</v>
      </c>
      <c r="K29821" s="94">
        <v>610</v>
      </c>
      <c r="O29821" s="94">
        <v>1444</v>
      </c>
      <c r="P29821" s="94">
        <v>2054</v>
      </c>
      <c r="Q29821" s="94">
        <v>610</v>
      </c>
      <c r="R29821" s="94">
        <v>894</v>
      </c>
      <c r="S29821" s="94">
        <v>354</v>
      </c>
      <c r="V29821" s="94">
        <v>0</v>
      </c>
      <c r="W29821" s="94">
        <v>162</v>
      </c>
      <c r="X29821" s="94">
        <v>642</v>
      </c>
      <c r="Y29821" s="94">
        <v>2</v>
      </c>
      <c r="AJ29821" s="94">
        <v>894</v>
      </c>
      <c r="AK29821" s="94">
        <v>354</v>
      </c>
      <c r="AN29821" s="94">
        <v>0</v>
      </c>
      <c r="AO29821" s="94">
        <v>162</v>
      </c>
      <c r="AP29821" s="94">
        <v>642</v>
      </c>
      <c r="AQ29821" s="94">
        <v>2</v>
      </c>
      <c r="AS29821" s="94">
        <v>130</v>
      </c>
      <c r="AT29821" s="94">
        <v>334</v>
      </c>
      <c r="AU29821" s="94">
        <v>-295</v>
      </c>
      <c r="AV29821" s="94">
        <v>-64</v>
      </c>
      <c r="AX29821" s="94">
        <v>16</v>
      </c>
      <c r="AY29821" s="94">
        <v>-43</v>
      </c>
      <c r="AZ29821" s="94">
        <v>532</v>
      </c>
      <c r="BA29821" s="94">
        <v>83</v>
      </c>
      <c r="BB29821" s="94">
        <v>2</v>
      </c>
      <c r="BC29821" s="94">
        <v>42</v>
      </c>
      <c r="BD29821" s="94">
        <v>34</v>
      </c>
      <c r="BE29821" s="94">
        <v>65</v>
      </c>
      <c r="BF29821" s="94">
        <v>18</v>
      </c>
      <c r="BG29821" s="94">
        <v>921</v>
      </c>
      <c r="BH29821" s="94">
        <v>269</v>
      </c>
    </row>
    <row r="29822" spans="1:60">
      <c r="A29822" s="85" t="s">
        <v>107</v>
      </c>
      <c r="B29822" s="86">
        <v>43428.833333333336</v>
      </c>
      <c r="C29822" s="87">
        <v>43428</v>
      </c>
      <c r="D29822" s="85">
        <v>13</v>
      </c>
      <c r="E29822" s="86">
        <v>43428.541666666664</v>
      </c>
      <c r="F29822" s="88" t="s">
        <v>427</v>
      </c>
      <c r="G29822" s="89" t="s">
        <v>428</v>
      </c>
      <c r="H29822" s="94">
        <v>1400</v>
      </c>
      <c r="I29822" s="94">
        <v>1417</v>
      </c>
      <c r="J29822" s="94">
        <v>2004</v>
      </c>
      <c r="K29822" s="94">
        <v>587</v>
      </c>
      <c r="O29822" s="94">
        <v>1417</v>
      </c>
      <c r="P29822" s="94">
        <v>2004</v>
      </c>
      <c r="Q29822" s="94">
        <v>587</v>
      </c>
      <c r="R29822" s="94">
        <v>813</v>
      </c>
      <c r="S29822" s="94">
        <v>363</v>
      </c>
      <c r="V29822" s="94">
        <v>0</v>
      </c>
      <c r="W29822" s="94">
        <v>160</v>
      </c>
      <c r="X29822" s="94">
        <v>666</v>
      </c>
      <c r="Y29822" s="94">
        <v>2</v>
      </c>
      <c r="AJ29822" s="94">
        <v>813</v>
      </c>
      <c r="AK29822" s="94">
        <v>363</v>
      </c>
      <c r="AN29822" s="94">
        <v>0</v>
      </c>
      <c r="AO29822" s="94">
        <v>160</v>
      </c>
      <c r="AP29822" s="94">
        <v>666</v>
      </c>
      <c r="AQ29822" s="94">
        <v>2</v>
      </c>
      <c r="AS29822" s="94">
        <v>152</v>
      </c>
      <c r="AT29822" s="94">
        <v>342</v>
      </c>
      <c r="AU29822" s="94">
        <v>-289</v>
      </c>
      <c r="AV29822" s="94">
        <v>-71</v>
      </c>
      <c r="AX29822" s="94">
        <v>16</v>
      </c>
      <c r="AY29822" s="94">
        <v>-51</v>
      </c>
      <c r="AZ29822" s="94">
        <v>488</v>
      </c>
      <c r="BA29822" s="94">
        <v>82</v>
      </c>
      <c r="BB29822" s="94">
        <v>2</v>
      </c>
      <c r="BC29822" s="94">
        <v>42</v>
      </c>
      <c r="BD29822" s="94">
        <v>33</v>
      </c>
      <c r="BE29822" s="94">
        <v>64</v>
      </c>
      <c r="BF29822" s="94">
        <v>17</v>
      </c>
      <c r="BG29822" s="94">
        <v>905</v>
      </c>
      <c r="BH29822" s="94">
        <v>264</v>
      </c>
    </row>
    <row r="29823" spans="1:60">
      <c r="A29823" s="85" t="s">
        <v>107</v>
      </c>
      <c r="B29823" s="86">
        <v>43428.875</v>
      </c>
      <c r="C29823" s="87">
        <v>43428</v>
      </c>
      <c r="D29823" s="85">
        <v>14</v>
      </c>
      <c r="E29823" s="86">
        <v>43428.583333333336</v>
      </c>
      <c r="F29823" s="88" t="s">
        <v>427</v>
      </c>
      <c r="G29823" s="89" t="s">
        <v>428</v>
      </c>
      <c r="H29823" s="94">
        <v>1397</v>
      </c>
      <c r="I29823" s="94">
        <v>1408</v>
      </c>
      <c r="J29823" s="94">
        <v>1942</v>
      </c>
      <c r="K29823" s="94">
        <v>534</v>
      </c>
      <c r="O29823" s="94">
        <v>1408</v>
      </c>
      <c r="P29823" s="94">
        <v>1942</v>
      </c>
      <c r="Q29823" s="94">
        <v>534</v>
      </c>
      <c r="R29823" s="94">
        <v>763</v>
      </c>
      <c r="S29823" s="94">
        <v>341</v>
      </c>
      <c r="V29823" s="94">
        <v>0</v>
      </c>
      <c r="W29823" s="94">
        <v>161</v>
      </c>
      <c r="X29823" s="94">
        <v>675</v>
      </c>
      <c r="Y29823" s="94">
        <v>2</v>
      </c>
      <c r="AJ29823" s="94">
        <v>763</v>
      </c>
      <c r="AK29823" s="94">
        <v>341</v>
      </c>
      <c r="AN29823" s="94">
        <v>0</v>
      </c>
      <c r="AO29823" s="94">
        <v>161</v>
      </c>
      <c r="AP29823" s="94">
        <v>675</v>
      </c>
      <c r="AQ29823" s="94">
        <v>2</v>
      </c>
      <c r="AS29823" s="94">
        <v>123</v>
      </c>
      <c r="AT29823" s="94">
        <v>324</v>
      </c>
      <c r="AU29823" s="94">
        <v>-291</v>
      </c>
      <c r="AV29823" s="94">
        <v>-66</v>
      </c>
      <c r="AX29823" s="94">
        <v>15</v>
      </c>
      <c r="AY29823" s="94">
        <v>-70</v>
      </c>
      <c r="AZ29823" s="94">
        <v>499</v>
      </c>
      <c r="BA29823" s="94">
        <v>83</v>
      </c>
      <c r="BB29823" s="94">
        <v>2</v>
      </c>
      <c r="BC29823" s="94">
        <v>42</v>
      </c>
      <c r="BD29823" s="94">
        <v>33</v>
      </c>
      <c r="BE29823" s="94">
        <v>64</v>
      </c>
      <c r="BF29823" s="94">
        <v>16</v>
      </c>
      <c r="BG29823" s="94">
        <v>895</v>
      </c>
      <c r="BH29823" s="94">
        <v>260</v>
      </c>
    </row>
    <row r="29824" spans="1:60">
      <c r="A29824" s="85" t="s">
        <v>107</v>
      </c>
      <c r="B29824" s="86">
        <v>43428.916666666664</v>
      </c>
      <c r="C29824" s="87">
        <v>43428</v>
      </c>
      <c r="D29824" s="85">
        <v>15</v>
      </c>
      <c r="E29824" s="86">
        <v>43428.625</v>
      </c>
      <c r="F29824" s="88" t="s">
        <v>427</v>
      </c>
      <c r="G29824" s="89" t="s">
        <v>428</v>
      </c>
      <c r="H29824" s="94">
        <v>1409</v>
      </c>
      <c r="I29824" s="94">
        <v>1408</v>
      </c>
      <c r="J29824" s="94">
        <v>1938</v>
      </c>
      <c r="K29824" s="94">
        <v>530</v>
      </c>
      <c r="O29824" s="94">
        <v>1408</v>
      </c>
      <c r="P29824" s="94">
        <v>1938</v>
      </c>
      <c r="Q29824" s="94">
        <v>530</v>
      </c>
      <c r="R29824" s="94">
        <v>785</v>
      </c>
      <c r="S29824" s="94">
        <v>349</v>
      </c>
      <c r="V29824" s="94">
        <v>0</v>
      </c>
      <c r="W29824" s="94">
        <v>150</v>
      </c>
      <c r="X29824" s="94">
        <v>652</v>
      </c>
      <c r="Y29824" s="94">
        <v>2</v>
      </c>
      <c r="AJ29824" s="94">
        <v>785</v>
      </c>
      <c r="AK29824" s="94">
        <v>349</v>
      </c>
      <c r="AN29824" s="94">
        <v>0</v>
      </c>
      <c r="AO29824" s="94">
        <v>150</v>
      </c>
      <c r="AP29824" s="94">
        <v>652</v>
      </c>
      <c r="AQ29824" s="94">
        <v>2</v>
      </c>
      <c r="AS29824" s="94">
        <v>121</v>
      </c>
      <c r="AT29824" s="94">
        <v>323</v>
      </c>
      <c r="AU29824" s="94">
        <v>-289</v>
      </c>
      <c r="AV29824" s="94">
        <v>-65</v>
      </c>
      <c r="AX29824" s="94">
        <v>16</v>
      </c>
      <c r="AY29824" s="94">
        <v>-102</v>
      </c>
      <c r="AZ29824" s="94">
        <v>526</v>
      </c>
      <c r="BA29824" s="94">
        <v>82</v>
      </c>
      <c r="BB29824" s="94">
        <v>2</v>
      </c>
      <c r="BC29824" s="94">
        <v>42</v>
      </c>
      <c r="BD29824" s="94">
        <v>33</v>
      </c>
      <c r="BE29824" s="94">
        <v>65</v>
      </c>
      <c r="BF29824" s="94">
        <v>16</v>
      </c>
      <c r="BG29824" s="94">
        <v>899</v>
      </c>
      <c r="BH29824" s="94">
        <v>260</v>
      </c>
    </row>
    <row r="29825" spans="1:60">
      <c r="A29825" s="85" t="s">
        <v>107</v>
      </c>
      <c r="B29825" s="86">
        <v>43428.958333333336</v>
      </c>
      <c r="C29825" s="87">
        <v>43428</v>
      </c>
      <c r="D29825" s="85">
        <v>16</v>
      </c>
      <c r="E29825" s="86">
        <v>43428.666666666664</v>
      </c>
      <c r="F29825" s="88" t="s">
        <v>427</v>
      </c>
      <c r="G29825" s="89" t="s">
        <v>428</v>
      </c>
      <c r="H29825" s="94">
        <v>1437</v>
      </c>
      <c r="I29825" s="94">
        <v>1443</v>
      </c>
      <c r="J29825" s="94">
        <v>1945</v>
      </c>
      <c r="K29825" s="94">
        <v>502</v>
      </c>
      <c r="O29825" s="94">
        <v>1443</v>
      </c>
      <c r="P29825" s="94">
        <v>1945</v>
      </c>
      <c r="Q29825" s="94">
        <v>502</v>
      </c>
      <c r="R29825" s="94">
        <v>789</v>
      </c>
      <c r="S29825" s="94">
        <v>400</v>
      </c>
      <c r="V29825" s="94">
        <v>0</v>
      </c>
      <c r="W29825" s="94">
        <v>104</v>
      </c>
      <c r="X29825" s="94">
        <v>650</v>
      </c>
      <c r="Y29825" s="94">
        <v>2</v>
      </c>
      <c r="AJ29825" s="94">
        <v>789</v>
      </c>
      <c r="AK29825" s="94">
        <v>400</v>
      </c>
      <c r="AN29825" s="94">
        <v>0</v>
      </c>
      <c r="AO29825" s="94">
        <v>104</v>
      </c>
      <c r="AP29825" s="94">
        <v>650</v>
      </c>
      <c r="AQ29825" s="94">
        <v>2</v>
      </c>
      <c r="AS29825" s="94">
        <v>111</v>
      </c>
      <c r="AT29825" s="94">
        <v>362</v>
      </c>
      <c r="AU29825" s="94">
        <v>-292</v>
      </c>
      <c r="AV29825" s="94">
        <v>-84</v>
      </c>
      <c r="AX29825" s="94">
        <v>16</v>
      </c>
      <c r="AY29825" s="94">
        <v>-80</v>
      </c>
      <c r="AZ29825" s="94">
        <v>469</v>
      </c>
      <c r="BA29825" s="94">
        <v>82</v>
      </c>
      <c r="BB29825" s="94">
        <v>2</v>
      </c>
      <c r="BC29825" s="94">
        <v>43</v>
      </c>
      <c r="BD29825" s="94">
        <v>34</v>
      </c>
      <c r="BE29825" s="94">
        <v>66</v>
      </c>
      <c r="BF29825" s="94">
        <v>16</v>
      </c>
      <c r="BG29825" s="94">
        <v>929</v>
      </c>
      <c r="BH29825" s="94">
        <v>261</v>
      </c>
    </row>
    <row r="29826" spans="1:60">
      <c r="A29826" s="85" t="s">
        <v>107</v>
      </c>
      <c r="B29826" s="86">
        <v>43429</v>
      </c>
      <c r="C29826" s="87">
        <v>43428</v>
      </c>
      <c r="D29826" s="85">
        <v>17</v>
      </c>
      <c r="E29826" s="86">
        <v>43428.708333333336</v>
      </c>
      <c r="F29826" s="88" t="s">
        <v>427</v>
      </c>
      <c r="G29826" s="89" t="s">
        <v>428</v>
      </c>
      <c r="H29826" s="94">
        <v>1512</v>
      </c>
      <c r="I29826" s="94">
        <v>1500</v>
      </c>
      <c r="J29826" s="94">
        <v>1875</v>
      </c>
      <c r="K29826" s="94">
        <v>375</v>
      </c>
      <c r="O29826" s="94">
        <v>1500</v>
      </c>
      <c r="P29826" s="94">
        <v>1875</v>
      </c>
      <c r="Q29826" s="94">
        <v>375</v>
      </c>
      <c r="R29826" s="94">
        <v>821</v>
      </c>
      <c r="S29826" s="94">
        <v>403</v>
      </c>
      <c r="V29826" s="94">
        <v>0</v>
      </c>
      <c r="W29826" s="94">
        <v>16</v>
      </c>
      <c r="X29826" s="94">
        <v>633</v>
      </c>
      <c r="Y29826" s="94">
        <v>2</v>
      </c>
      <c r="AJ29826" s="94">
        <v>821</v>
      </c>
      <c r="AK29826" s="94">
        <v>403</v>
      </c>
      <c r="AN29826" s="94">
        <v>0</v>
      </c>
      <c r="AO29826" s="94">
        <v>16</v>
      </c>
      <c r="AP29826" s="94">
        <v>633</v>
      </c>
      <c r="AQ29826" s="94">
        <v>2</v>
      </c>
      <c r="AS29826" s="94">
        <v>39</v>
      </c>
      <c r="AT29826" s="94">
        <v>339</v>
      </c>
      <c r="AU29826" s="94">
        <v>-291</v>
      </c>
      <c r="AV29826" s="94">
        <v>-100</v>
      </c>
      <c r="AX29826" s="94">
        <v>16</v>
      </c>
      <c r="AY29826" s="94">
        <v>-33</v>
      </c>
      <c r="AZ29826" s="94">
        <v>405</v>
      </c>
      <c r="BA29826" s="94">
        <v>77</v>
      </c>
      <c r="BB29826" s="94">
        <v>2</v>
      </c>
      <c r="BC29826" s="94">
        <v>43</v>
      </c>
      <c r="BD29826" s="94">
        <v>38</v>
      </c>
      <c r="BE29826" s="94">
        <v>67</v>
      </c>
      <c r="BF29826" s="94">
        <v>17</v>
      </c>
      <c r="BG29826" s="94">
        <v>975</v>
      </c>
      <c r="BH29826" s="94">
        <v>273</v>
      </c>
    </row>
    <row r="29827" spans="1:60">
      <c r="A29827" s="85" t="s">
        <v>107</v>
      </c>
      <c r="B29827" s="86">
        <v>43429.041666666664</v>
      </c>
      <c r="C29827" s="87">
        <v>43428</v>
      </c>
      <c r="D29827" s="85">
        <v>18</v>
      </c>
      <c r="E29827" s="86">
        <v>43428.75</v>
      </c>
      <c r="F29827" s="88" t="s">
        <v>427</v>
      </c>
      <c r="G29827" s="89" t="s">
        <v>428</v>
      </c>
      <c r="H29827" s="94">
        <v>1652</v>
      </c>
      <c r="I29827" s="94">
        <v>1637</v>
      </c>
      <c r="J29827" s="94">
        <v>1757</v>
      </c>
      <c r="K29827" s="94">
        <v>120</v>
      </c>
      <c r="O29827" s="94">
        <v>1637</v>
      </c>
      <c r="P29827" s="94">
        <v>1757</v>
      </c>
      <c r="Q29827" s="94">
        <v>120</v>
      </c>
      <c r="R29827" s="94">
        <v>904</v>
      </c>
      <c r="S29827" s="94">
        <v>406</v>
      </c>
      <c r="V29827" s="94">
        <v>0</v>
      </c>
      <c r="W29827" s="94">
        <v>0</v>
      </c>
      <c r="X29827" s="94">
        <v>445</v>
      </c>
      <c r="Y29827" s="94">
        <v>2</v>
      </c>
      <c r="AJ29827" s="94">
        <v>904</v>
      </c>
      <c r="AK29827" s="94">
        <v>406</v>
      </c>
      <c r="AN29827" s="94">
        <v>0</v>
      </c>
      <c r="AO29827" s="94">
        <v>0</v>
      </c>
      <c r="AP29827" s="94">
        <v>445</v>
      </c>
      <c r="AQ29827" s="94">
        <v>2</v>
      </c>
      <c r="AS29827" s="94">
        <v>-94</v>
      </c>
      <c r="AT29827" s="94">
        <v>320</v>
      </c>
      <c r="AU29827" s="94">
        <v>-292</v>
      </c>
      <c r="AV29827" s="94">
        <v>-136</v>
      </c>
      <c r="AX29827" s="94">
        <v>14</v>
      </c>
      <c r="AY29827" s="94">
        <v>10</v>
      </c>
      <c r="AZ29827" s="94">
        <v>298</v>
      </c>
      <c r="BA29827" s="94">
        <v>78</v>
      </c>
      <c r="BB29827" s="94">
        <v>3</v>
      </c>
      <c r="BC29827" s="94">
        <v>43</v>
      </c>
      <c r="BD29827" s="94">
        <v>42</v>
      </c>
      <c r="BE29827" s="94">
        <v>68</v>
      </c>
      <c r="BF29827" s="94">
        <v>19</v>
      </c>
      <c r="BG29827" s="94">
        <v>1078</v>
      </c>
      <c r="BH29827" s="94">
        <v>297</v>
      </c>
    </row>
    <row r="29828" spans="1:60">
      <c r="A29828" s="85" t="s">
        <v>107</v>
      </c>
      <c r="B29828" s="86">
        <v>43429.083333333336</v>
      </c>
      <c r="C29828" s="87">
        <v>43428</v>
      </c>
      <c r="D29828" s="85">
        <v>19</v>
      </c>
      <c r="E29828" s="86">
        <v>43428.791666666664</v>
      </c>
      <c r="F29828" s="88" t="s">
        <v>427</v>
      </c>
      <c r="G29828" s="89" t="s">
        <v>428</v>
      </c>
      <c r="H29828" s="94">
        <v>1678</v>
      </c>
      <c r="I29828" s="94">
        <v>1651</v>
      </c>
      <c r="J29828" s="94">
        <v>1691</v>
      </c>
      <c r="K29828" s="94">
        <v>40</v>
      </c>
      <c r="O29828" s="94">
        <v>1651</v>
      </c>
      <c r="P29828" s="94">
        <v>1691</v>
      </c>
      <c r="Q29828" s="94">
        <v>40</v>
      </c>
      <c r="R29828" s="94">
        <v>870</v>
      </c>
      <c r="S29828" s="94">
        <v>383</v>
      </c>
      <c r="V29828" s="94">
        <v>0</v>
      </c>
      <c r="W29828" s="94">
        <v>0</v>
      </c>
      <c r="X29828" s="94">
        <v>436</v>
      </c>
      <c r="Y29828" s="94">
        <v>2</v>
      </c>
      <c r="AJ29828" s="94">
        <v>870</v>
      </c>
      <c r="AK29828" s="94">
        <v>383</v>
      </c>
      <c r="AN29828" s="94">
        <v>0</v>
      </c>
      <c r="AO29828" s="94">
        <v>0</v>
      </c>
      <c r="AP29828" s="94">
        <v>436</v>
      </c>
      <c r="AQ29828" s="94">
        <v>2</v>
      </c>
      <c r="AS29828" s="94">
        <v>-99</v>
      </c>
      <c r="AT29828" s="94">
        <v>296</v>
      </c>
      <c r="AU29828" s="94">
        <v>-288</v>
      </c>
      <c r="AV29828" s="94">
        <v>-145</v>
      </c>
      <c r="AX29828" s="94">
        <v>-14</v>
      </c>
      <c r="AY29828" s="94">
        <v>64</v>
      </c>
      <c r="AZ29828" s="94">
        <v>226</v>
      </c>
      <c r="BA29828" s="94">
        <v>81</v>
      </c>
      <c r="BB29828" s="94">
        <v>3</v>
      </c>
      <c r="BC29828" s="94">
        <v>43</v>
      </c>
      <c r="BD29828" s="94">
        <v>42</v>
      </c>
      <c r="BE29828" s="94">
        <v>68</v>
      </c>
      <c r="BF29828" s="94">
        <v>20</v>
      </c>
      <c r="BG29828" s="94">
        <v>1084</v>
      </c>
      <c r="BH29828" s="94">
        <v>301</v>
      </c>
    </row>
    <row r="29829" spans="1:60">
      <c r="A29829" s="85" t="s">
        <v>107</v>
      </c>
      <c r="B29829" s="86">
        <v>43429.125</v>
      </c>
      <c r="C29829" s="87">
        <v>43428</v>
      </c>
      <c r="D29829" s="85">
        <v>20</v>
      </c>
      <c r="E29829" s="86">
        <v>43428.833333333336</v>
      </c>
      <c r="F29829" s="88" t="s">
        <v>427</v>
      </c>
      <c r="G29829" s="89" t="s">
        <v>428</v>
      </c>
      <c r="H29829" s="94">
        <v>1663</v>
      </c>
      <c r="I29829" s="94">
        <v>1650</v>
      </c>
      <c r="J29829" s="94">
        <v>1682</v>
      </c>
      <c r="K29829" s="94">
        <v>32</v>
      </c>
      <c r="O29829" s="94">
        <v>1650</v>
      </c>
      <c r="P29829" s="94">
        <v>1682</v>
      </c>
      <c r="Q29829" s="94">
        <v>32</v>
      </c>
      <c r="R29829" s="94">
        <v>883</v>
      </c>
      <c r="S29829" s="94">
        <v>387</v>
      </c>
      <c r="V29829" s="94">
        <v>0</v>
      </c>
      <c r="W29829" s="94">
        <v>0</v>
      </c>
      <c r="X29829" s="94">
        <v>410</v>
      </c>
      <c r="Y29829" s="94">
        <v>2</v>
      </c>
      <c r="AJ29829" s="94">
        <v>883</v>
      </c>
      <c r="AK29829" s="94">
        <v>387</v>
      </c>
      <c r="AN29829" s="94">
        <v>0</v>
      </c>
      <c r="AO29829" s="94">
        <v>0</v>
      </c>
      <c r="AP29829" s="94">
        <v>410</v>
      </c>
      <c r="AQ29829" s="94">
        <v>2</v>
      </c>
      <c r="AS29829" s="94">
        <v>-106</v>
      </c>
      <c r="AT29829" s="94">
        <v>309</v>
      </c>
      <c r="AU29829" s="94">
        <v>-288</v>
      </c>
      <c r="AV29829" s="94">
        <v>-144</v>
      </c>
      <c r="AX29829" s="94">
        <v>-14</v>
      </c>
      <c r="AY29829" s="94">
        <v>36</v>
      </c>
      <c r="AZ29829" s="94">
        <v>239</v>
      </c>
      <c r="BA29829" s="94">
        <v>78</v>
      </c>
      <c r="BB29829" s="94">
        <v>3</v>
      </c>
      <c r="BC29829" s="94">
        <v>43</v>
      </c>
      <c r="BD29829" s="94">
        <v>42</v>
      </c>
      <c r="BE29829" s="94">
        <v>68</v>
      </c>
      <c r="BF29829" s="94">
        <v>21</v>
      </c>
      <c r="BG29829" s="94">
        <v>1075</v>
      </c>
      <c r="BH29829" s="94">
        <v>312</v>
      </c>
    </row>
    <row r="29830" spans="1:60">
      <c r="A29830" s="85" t="s">
        <v>107</v>
      </c>
      <c r="B29830" s="86">
        <v>43429.166666666664</v>
      </c>
      <c r="C29830" s="87">
        <v>43428</v>
      </c>
      <c r="D29830" s="85">
        <v>21</v>
      </c>
      <c r="E29830" s="86">
        <v>43428.875</v>
      </c>
      <c r="F29830" s="88" t="s">
        <v>427</v>
      </c>
      <c r="G29830" s="89" t="s">
        <v>428</v>
      </c>
      <c r="H29830" s="94">
        <v>1641</v>
      </c>
      <c r="I29830" s="94">
        <v>1603</v>
      </c>
      <c r="J29830" s="94">
        <v>1731</v>
      </c>
      <c r="K29830" s="94">
        <v>128</v>
      </c>
      <c r="O29830" s="94">
        <v>1603</v>
      </c>
      <c r="P29830" s="94">
        <v>1731</v>
      </c>
      <c r="Q29830" s="94">
        <v>128</v>
      </c>
      <c r="R29830" s="94">
        <v>897</v>
      </c>
      <c r="S29830" s="94">
        <v>391</v>
      </c>
      <c r="V29830" s="94">
        <v>0</v>
      </c>
      <c r="W29830" s="94">
        <v>0</v>
      </c>
      <c r="X29830" s="94">
        <v>441</v>
      </c>
      <c r="Y29830" s="94">
        <v>2</v>
      </c>
      <c r="AJ29830" s="94">
        <v>897</v>
      </c>
      <c r="AK29830" s="94">
        <v>391</v>
      </c>
      <c r="AN29830" s="94">
        <v>0</v>
      </c>
      <c r="AO29830" s="94">
        <v>0</v>
      </c>
      <c r="AP29830" s="94">
        <v>441</v>
      </c>
      <c r="AQ29830" s="94">
        <v>2</v>
      </c>
      <c r="AS29830" s="94">
        <v>-82</v>
      </c>
      <c r="AT29830" s="94">
        <v>347</v>
      </c>
      <c r="AU29830" s="94">
        <v>-292</v>
      </c>
      <c r="AV29830" s="94">
        <v>-145</v>
      </c>
      <c r="AX29830" s="94">
        <v>-14</v>
      </c>
      <c r="AY29830" s="94">
        <v>73</v>
      </c>
      <c r="AZ29830" s="94">
        <v>241</v>
      </c>
      <c r="BA29830" s="94">
        <v>63</v>
      </c>
      <c r="BB29830" s="94">
        <v>3</v>
      </c>
      <c r="BC29830" s="94">
        <v>43</v>
      </c>
      <c r="BD29830" s="94">
        <v>42</v>
      </c>
      <c r="BE29830" s="94">
        <v>68</v>
      </c>
      <c r="BF29830" s="94">
        <v>21</v>
      </c>
      <c r="BG29830" s="94">
        <v>1057</v>
      </c>
      <c r="BH29830" s="94">
        <v>299</v>
      </c>
    </row>
    <row r="29831" spans="1:60">
      <c r="A29831" s="85" t="s">
        <v>107</v>
      </c>
      <c r="B29831" s="86">
        <v>43429.208333333336</v>
      </c>
      <c r="C29831" s="87">
        <v>43428</v>
      </c>
      <c r="D29831" s="85">
        <v>22</v>
      </c>
      <c r="E29831" s="86">
        <v>43428.916666666664</v>
      </c>
      <c r="F29831" s="88" t="s">
        <v>427</v>
      </c>
      <c r="G29831" s="89" t="s">
        <v>428</v>
      </c>
      <c r="H29831" s="94">
        <v>1597</v>
      </c>
      <c r="I29831" s="94">
        <v>1573</v>
      </c>
      <c r="J29831" s="94">
        <v>1755</v>
      </c>
      <c r="K29831" s="94">
        <v>182</v>
      </c>
      <c r="O29831" s="94">
        <v>1573</v>
      </c>
      <c r="P29831" s="94">
        <v>1755</v>
      </c>
      <c r="Q29831" s="94">
        <v>182</v>
      </c>
      <c r="R29831" s="94">
        <v>900</v>
      </c>
      <c r="S29831" s="94">
        <v>411</v>
      </c>
      <c r="V29831" s="94">
        <v>0</v>
      </c>
      <c r="W29831" s="94">
        <v>0</v>
      </c>
      <c r="X29831" s="94">
        <v>442</v>
      </c>
      <c r="Y29831" s="94">
        <v>2</v>
      </c>
      <c r="AJ29831" s="94">
        <v>900</v>
      </c>
      <c r="AK29831" s="94">
        <v>411</v>
      </c>
      <c r="AN29831" s="94">
        <v>0</v>
      </c>
      <c r="AO29831" s="94">
        <v>0</v>
      </c>
      <c r="AP29831" s="94">
        <v>442</v>
      </c>
      <c r="AQ29831" s="94">
        <v>2</v>
      </c>
      <c r="AS29831" s="94">
        <v>-82</v>
      </c>
      <c r="AT29831" s="94">
        <v>361</v>
      </c>
      <c r="AU29831" s="94">
        <v>-290</v>
      </c>
      <c r="AV29831" s="94">
        <v>-126</v>
      </c>
      <c r="AX29831" s="94">
        <v>-14</v>
      </c>
      <c r="AY29831" s="94">
        <v>59</v>
      </c>
      <c r="AZ29831" s="94">
        <v>274</v>
      </c>
      <c r="BA29831" s="94">
        <v>60</v>
      </c>
      <c r="BB29831" s="94">
        <v>3</v>
      </c>
      <c r="BC29831" s="94">
        <v>43</v>
      </c>
      <c r="BD29831" s="94">
        <v>41</v>
      </c>
      <c r="BE29831" s="94">
        <v>68</v>
      </c>
      <c r="BF29831" s="94">
        <v>21</v>
      </c>
      <c r="BG29831" s="94">
        <v>1036</v>
      </c>
      <c r="BH29831" s="94">
        <v>296</v>
      </c>
    </row>
    <row r="29832" spans="1:60">
      <c r="A29832" s="85" t="s">
        <v>107</v>
      </c>
      <c r="B29832" s="86">
        <v>43429.25</v>
      </c>
      <c r="C29832" s="87">
        <v>43428</v>
      </c>
      <c r="D29832" s="85">
        <v>23</v>
      </c>
      <c r="E29832" s="86">
        <v>43428.958333333336</v>
      </c>
      <c r="F29832" s="88" t="s">
        <v>427</v>
      </c>
      <c r="G29832" s="89" t="s">
        <v>428</v>
      </c>
      <c r="H29832" s="94">
        <v>1520</v>
      </c>
      <c r="I29832" s="94">
        <v>1489</v>
      </c>
      <c r="J29832" s="94">
        <v>1749</v>
      </c>
      <c r="K29832" s="94">
        <v>260</v>
      </c>
      <c r="O29832" s="94">
        <v>1489</v>
      </c>
      <c r="P29832" s="94">
        <v>1749</v>
      </c>
      <c r="Q29832" s="94">
        <v>260</v>
      </c>
      <c r="R29832" s="94">
        <v>920</v>
      </c>
      <c r="S29832" s="94">
        <v>451</v>
      </c>
      <c r="V29832" s="94">
        <v>0</v>
      </c>
      <c r="W29832" s="94">
        <v>0</v>
      </c>
      <c r="X29832" s="94">
        <v>376</v>
      </c>
      <c r="Y29832" s="94">
        <v>2</v>
      </c>
      <c r="AJ29832" s="94">
        <v>920</v>
      </c>
      <c r="AK29832" s="94">
        <v>451</v>
      </c>
      <c r="AN29832" s="94">
        <v>0</v>
      </c>
      <c r="AO29832" s="94">
        <v>0</v>
      </c>
      <c r="AP29832" s="94">
        <v>376</v>
      </c>
      <c r="AQ29832" s="94">
        <v>2</v>
      </c>
      <c r="AS29832" s="94">
        <v>-67</v>
      </c>
      <c r="AT29832" s="94">
        <v>398</v>
      </c>
      <c r="AU29832" s="94">
        <v>-282</v>
      </c>
      <c r="AV29832" s="94">
        <v>-117</v>
      </c>
      <c r="AX29832" s="94">
        <v>-13</v>
      </c>
      <c r="AY29832" s="94">
        <v>36</v>
      </c>
      <c r="AZ29832" s="94">
        <v>305</v>
      </c>
      <c r="BA29832" s="94">
        <v>59</v>
      </c>
      <c r="BB29832" s="94">
        <v>3</v>
      </c>
      <c r="BC29832" s="94">
        <v>43</v>
      </c>
      <c r="BD29832" s="94">
        <v>39</v>
      </c>
      <c r="BE29832" s="94">
        <v>67</v>
      </c>
      <c r="BF29832" s="94">
        <v>21</v>
      </c>
      <c r="BG29832" s="94">
        <v>974</v>
      </c>
      <c r="BH29832" s="94">
        <v>278</v>
      </c>
    </row>
    <row r="29833" spans="1:60">
      <c r="A29833" s="85" t="s">
        <v>107</v>
      </c>
      <c r="B29833" s="86">
        <v>43429.291666666664</v>
      </c>
      <c r="C29833" s="87">
        <v>43428</v>
      </c>
      <c r="D29833" s="85">
        <v>24</v>
      </c>
      <c r="E29833" s="86">
        <v>43429</v>
      </c>
      <c r="F29833" s="88" t="s">
        <v>427</v>
      </c>
      <c r="G29833" s="89" t="s">
        <v>428</v>
      </c>
      <c r="H29833" s="94">
        <v>1449</v>
      </c>
      <c r="I29833" s="94">
        <v>1424</v>
      </c>
      <c r="J29833" s="94">
        <v>1844</v>
      </c>
      <c r="K29833" s="94">
        <v>420</v>
      </c>
      <c r="O29833" s="94">
        <v>1424</v>
      </c>
      <c r="P29833" s="94">
        <v>1844</v>
      </c>
      <c r="Q29833" s="94">
        <v>420</v>
      </c>
      <c r="R29833" s="94">
        <v>929</v>
      </c>
      <c r="S29833" s="94">
        <v>551</v>
      </c>
      <c r="V29833" s="94">
        <v>0</v>
      </c>
      <c r="W29833" s="94">
        <v>0</v>
      </c>
      <c r="X29833" s="94">
        <v>362</v>
      </c>
      <c r="Y29833" s="94">
        <v>2</v>
      </c>
      <c r="AJ29833" s="94">
        <v>929</v>
      </c>
      <c r="AK29833" s="94">
        <v>551</v>
      </c>
      <c r="AN29833" s="94">
        <v>0</v>
      </c>
      <c r="AO29833" s="94">
        <v>0</v>
      </c>
      <c r="AP29833" s="94">
        <v>362</v>
      </c>
      <c r="AQ29833" s="94">
        <v>2</v>
      </c>
      <c r="AS29833" s="94">
        <v>-33</v>
      </c>
      <c r="AT29833" s="94">
        <v>480</v>
      </c>
      <c r="AU29833" s="94">
        <v>-246</v>
      </c>
      <c r="AV29833" s="94">
        <v>-120</v>
      </c>
      <c r="AX29833" s="94">
        <v>-3</v>
      </c>
      <c r="AY29833" s="94">
        <v>33</v>
      </c>
      <c r="AZ29833" s="94">
        <v>309</v>
      </c>
      <c r="BA29833" s="94">
        <v>58</v>
      </c>
      <c r="BB29833" s="94">
        <v>3</v>
      </c>
      <c r="BC29833" s="94">
        <v>43</v>
      </c>
      <c r="BD29833" s="94">
        <v>38</v>
      </c>
      <c r="BE29833" s="94">
        <v>68</v>
      </c>
      <c r="BF29833" s="94">
        <v>20</v>
      </c>
      <c r="BG29833" s="94">
        <v>910</v>
      </c>
      <c r="BH29833" s="94">
        <v>280</v>
      </c>
    </row>
    <row r="29834" spans="1:60">
      <c r="A29834" s="85" t="s">
        <v>107</v>
      </c>
      <c r="B29834" s="86">
        <v>43429.333333333336</v>
      </c>
      <c r="C29834" s="87">
        <v>43429</v>
      </c>
      <c r="D29834" s="85">
        <v>1</v>
      </c>
      <c r="E29834" s="86">
        <v>43429.041666666664</v>
      </c>
      <c r="F29834" s="88" t="s">
        <v>427</v>
      </c>
      <c r="G29834" s="89" t="s">
        <v>428</v>
      </c>
      <c r="H29834" s="94">
        <v>1437</v>
      </c>
      <c r="I29834" s="94">
        <v>1399</v>
      </c>
      <c r="J29834" s="94">
        <v>1805</v>
      </c>
      <c r="K29834" s="94">
        <v>406</v>
      </c>
      <c r="O29834" s="94">
        <v>1399</v>
      </c>
      <c r="P29834" s="94">
        <v>1805</v>
      </c>
      <c r="Q29834" s="94">
        <v>406</v>
      </c>
      <c r="R29834" s="94">
        <v>913</v>
      </c>
      <c r="S29834" s="94">
        <v>489</v>
      </c>
      <c r="V29834" s="94">
        <v>0</v>
      </c>
      <c r="W29834" s="94">
        <v>0</v>
      </c>
      <c r="X29834" s="94">
        <v>401</v>
      </c>
      <c r="Y29834" s="94">
        <v>2</v>
      </c>
      <c r="AJ29834" s="94">
        <v>913</v>
      </c>
      <c r="AK29834" s="94">
        <v>489</v>
      </c>
      <c r="AN29834" s="94">
        <v>0</v>
      </c>
      <c r="AO29834" s="94">
        <v>0</v>
      </c>
      <c r="AP29834" s="94">
        <v>401</v>
      </c>
      <c r="AQ29834" s="94">
        <v>2</v>
      </c>
      <c r="AS29834" s="94">
        <v>16</v>
      </c>
      <c r="AT29834" s="94">
        <v>428</v>
      </c>
      <c r="AU29834" s="94">
        <v>-277</v>
      </c>
      <c r="AV29834" s="94">
        <v>-126</v>
      </c>
      <c r="AX29834" s="94">
        <v>15</v>
      </c>
      <c r="AY29834" s="94">
        <v>49</v>
      </c>
      <c r="AZ29834" s="94">
        <v>301</v>
      </c>
      <c r="BA29834" s="94">
        <v>66</v>
      </c>
      <c r="BB29834" s="94">
        <v>3</v>
      </c>
      <c r="BC29834" s="94">
        <v>43</v>
      </c>
      <c r="BD29834" s="94">
        <v>38</v>
      </c>
      <c r="BE29834" s="94">
        <v>70</v>
      </c>
      <c r="BF29834" s="94">
        <v>19</v>
      </c>
      <c r="BG29834" s="94">
        <v>881</v>
      </c>
      <c r="BH29834" s="94">
        <v>277</v>
      </c>
    </row>
    <row r="29835" spans="1:60">
      <c r="A29835" s="85" t="s">
        <v>107</v>
      </c>
      <c r="B29835" s="86">
        <v>43429.375</v>
      </c>
      <c r="C29835" s="87">
        <v>43429</v>
      </c>
      <c r="D29835" s="85">
        <v>2</v>
      </c>
      <c r="E29835" s="86">
        <v>43429.083333333336</v>
      </c>
      <c r="F29835" s="88" t="s">
        <v>427</v>
      </c>
      <c r="G29835" s="89" t="s">
        <v>428</v>
      </c>
      <c r="H29835" s="94">
        <v>1409</v>
      </c>
      <c r="I29835" s="94">
        <v>1384</v>
      </c>
      <c r="J29835" s="94">
        <v>1759</v>
      </c>
      <c r="K29835" s="94">
        <v>375</v>
      </c>
      <c r="O29835" s="94">
        <v>1384</v>
      </c>
      <c r="P29835" s="94">
        <v>1759</v>
      </c>
      <c r="Q29835" s="94">
        <v>375</v>
      </c>
      <c r="R29835" s="94">
        <v>902</v>
      </c>
      <c r="S29835" s="94">
        <v>436</v>
      </c>
      <c r="V29835" s="94">
        <v>0</v>
      </c>
      <c r="W29835" s="94">
        <v>0</v>
      </c>
      <c r="X29835" s="94">
        <v>419</v>
      </c>
      <c r="Y29835" s="94">
        <v>2</v>
      </c>
      <c r="AJ29835" s="94">
        <v>902</v>
      </c>
      <c r="AK29835" s="94">
        <v>436</v>
      </c>
      <c r="AN29835" s="94">
        <v>0</v>
      </c>
      <c r="AO29835" s="94">
        <v>0</v>
      </c>
      <c r="AP29835" s="94">
        <v>419</v>
      </c>
      <c r="AQ29835" s="94">
        <v>2</v>
      </c>
      <c r="AS29835" s="94">
        <v>-17</v>
      </c>
      <c r="AT29835" s="94">
        <v>378</v>
      </c>
      <c r="AU29835" s="94">
        <v>-206</v>
      </c>
      <c r="AV29835" s="94">
        <v>-132</v>
      </c>
      <c r="AX29835" s="94">
        <v>17</v>
      </c>
      <c r="AY29835" s="94">
        <v>75</v>
      </c>
      <c r="AZ29835" s="94">
        <v>260</v>
      </c>
      <c r="BA29835" s="94">
        <v>79</v>
      </c>
      <c r="BB29835" s="94">
        <v>3</v>
      </c>
      <c r="BC29835" s="94">
        <v>43</v>
      </c>
      <c r="BD29835" s="94">
        <v>38</v>
      </c>
      <c r="BE29835" s="94">
        <v>70</v>
      </c>
      <c r="BF29835" s="94">
        <v>19</v>
      </c>
      <c r="BG29835" s="94">
        <v>858</v>
      </c>
      <c r="BH29835" s="94">
        <v>272</v>
      </c>
    </row>
    <row r="29836" spans="1:60">
      <c r="A29836" s="85" t="s">
        <v>107</v>
      </c>
      <c r="B29836" s="86">
        <v>43429.416666666664</v>
      </c>
      <c r="C29836" s="87">
        <v>43429</v>
      </c>
      <c r="D29836" s="85">
        <v>3</v>
      </c>
      <c r="E29836" s="86">
        <v>43429.125</v>
      </c>
      <c r="F29836" s="88" t="s">
        <v>427</v>
      </c>
      <c r="G29836" s="89" t="s">
        <v>428</v>
      </c>
      <c r="H29836" s="94">
        <v>1397</v>
      </c>
      <c r="I29836" s="94">
        <v>1384</v>
      </c>
      <c r="J29836" s="94">
        <v>1905</v>
      </c>
      <c r="K29836" s="94">
        <v>521</v>
      </c>
      <c r="O29836" s="94">
        <v>1384</v>
      </c>
      <c r="P29836" s="94">
        <v>1905</v>
      </c>
      <c r="Q29836" s="94">
        <v>521</v>
      </c>
      <c r="R29836" s="94">
        <v>890</v>
      </c>
      <c r="S29836" s="94">
        <v>410</v>
      </c>
      <c r="V29836" s="94">
        <v>0</v>
      </c>
      <c r="W29836" s="94">
        <v>0</v>
      </c>
      <c r="X29836" s="94">
        <v>603</v>
      </c>
      <c r="Y29836" s="94">
        <v>2</v>
      </c>
      <c r="AJ29836" s="94">
        <v>890</v>
      </c>
      <c r="AK29836" s="94">
        <v>410</v>
      </c>
      <c r="AN29836" s="94">
        <v>0</v>
      </c>
      <c r="AO29836" s="94">
        <v>0</v>
      </c>
      <c r="AP29836" s="94">
        <v>603</v>
      </c>
      <c r="AQ29836" s="94">
        <v>2</v>
      </c>
      <c r="AS29836" s="94">
        <v>43</v>
      </c>
      <c r="AT29836" s="94">
        <v>357</v>
      </c>
      <c r="AU29836" s="94">
        <v>-183</v>
      </c>
      <c r="AV29836" s="94">
        <v>-118</v>
      </c>
      <c r="AX29836" s="94">
        <v>26</v>
      </c>
      <c r="AY29836" s="94">
        <v>77</v>
      </c>
      <c r="AZ29836" s="94">
        <v>319</v>
      </c>
      <c r="BA29836" s="94">
        <v>83</v>
      </c>
      <c r="BB29836" s="94">
        <v>3</v>
      </c>
      <c r="BC29836" s="94">
        <v>43</v>
      </c>
      <c r="BD29836" s="94">
        <v>38</v>
      </c>
      <c r="BE29836" s="94">
        <v>70</v>
      </c>
      <c r="BF29836" s="94">
        <v>19</v>
      </c>
      <c r="BG29836" s="94">
        <v>859</v>
      </c>
      <c r="BH29836" s="94">
        <v>267</v>
      </c>
    </row>
    <row r="29837" spans="1:60">
      <c r="A29837" s="85" t="s">
        <v>107</v>
      </c>
      <c r="B29837" s="86">
        <v>43429.458333333336</v>
      </c>
      <c r="C29837" s="87">
        <v>43429</v>
      </c>
      <c r="D29837" s="85">
        <v>4</v>
      </c>
      <c r="E29837" s="86">
        <v>43429.166666666664</v>
      </c>
      <c r="F29837" s="88" t="s">
        <v>427</v>
      </c>
      <c r="G29837" s="89" t="s">
        <v>428</v>
      </c>
      <c r="H29837" s="94">
        <v>1395</v>
      </c>
      <c r="I29837" s="94">
        <v>1394</v>
      </c>
      <c r="J29837" s="94">
        <v>1847</v>
      </c>
      <c r="K29837" s="94">
        <v>453</v>
      </c>
      <c r="O29837" s="94">
        <v>1394</v>
      </c>
      <c r="P29837" s="94">
        <v>1847</v>
      </c>
      <c r="Q29837" s="94">
        <v>453</v>
      </c>
      <c r="R29837" s="94">
        <v>861</v>
      </c>
      <c r="S29837" s="94">
        <v>412</v>
      </c>
      <c r="V29837" s="94">
        <v>0</v>
      </c>
      <c r="W29837" s="94">
        <v>0</v>
      </c>
      <c r="X29837" s="94">
        <v>572</v>
      </c>
      <c r="Y29837" s="94">
        <v>2</v>
      </c>
      <c r="AJ29837" s="94">
        <v>861</v>
      </c>
      <c r="AK29837" s="94">
        <v>412</v>
      </c>
      <c r="AN29837" s="94">
        <v>0</v>
      </c>
      <c r="AO29837" s="94">
        <v>0</v>
      </c>
      <c r="AP29837" s="94">
        <v>572</v>
      </c>
      <c r="AQ29837" s="94">
        <v>2</v>
      </c>
      <c r="AS29837" s="94">
        <v>75</v>
      </c>
      <c r="AT29837" s="94">
        <v>359</v>
      </c>
      <c r="AU29837" s="94">
        <v>-266</v>
      </c>
      <c r="AV29837" s="94">
        <v>-124</v>
      </c>
      <c r="AX29837" s="94">
        <v>22</v>
      </c>
      <c r="AY29837" s="94">
        <v>73</v>
      </c>
      <c r="AZ29837" s="94">
        <v>314</v>
      </c>
      <c r="BA29837" s="94">
        <v>84</v>
      </c>
      <c r="BB29837" s="94">
        <v>3</v>
      </c>
      <c r="BC29837" s="94">
        <v>43</v>
      </c>
      <c r="BD29837" s="94">
        <v>39</v>
      </c>
      <c r="BE29837" s="94">
        <v>70</v>
      </c>
      <c r="BF29837" s="94">
        <v>19</v>
      </c>
      <c r="BG29837" s="94">
        <v>867</v>
      </c>
      <c r="BH29837" s="94">
        <v>268</v>
      </c>
    </row>
    <row r="29838" spans="1:60">
      <c r="A29838" s="85" t="s">
        <v>107</v>
      </c>
      <c r="B29838" s="86">
        <v>43429.5</v>
      </c>
      <c r="C29838" s="87">
        <v>43429</v>
      </c>
      <c r="D29838" s="85">
        <v>5</v>
      </c>
      <c r="E29838" s="86">
        <v>43429.208333333336</v>
      </c>
      <c r="F29838" s="88" t="s">
        <v>427</v>
      </c>
      <c r="G29838" s="89" t="s">
        <v>428</v>
      </c>
      <c r="H29838" s="94">
        <v>1410</v>
      </c>
      <c r="I29838" s="94">
        <v>1413</v>
      </c>
      <c r="J29838" s="94">
        <v>1823</v>
      </c>
      <c r="K29838" s="94">
        <v>410</v>
      </c>
      <c r="O29838" s="94">
        <v>1413</v>
      </c>
      <c r="P29838" s="94">
        <v>1823</v>
      </c>
      <c r="Q29838" s="94">
        <v>410</v>
      </c>
      <c r="R29838" s="94">
        <v>903</v>
      </c>
      <c r="S29838" s="94">
        <v>385</v>
      </c>
      <c r="V29838" s="94">
        <v>0</v>
      </c>
      <c r="W29838" s="94">
        <v>0</v>
      </c>
      <c r="X29838" s="94">
        <v>533</v>
      </c>
      <c r="Y29838" s="94">
        <v>2</v>
      </c>
      <c r="AJ29838" s="94">
        <v>903</v>
      </c>
      <c r="AK29838" s="94">
        <v>385</v>
      </c>
      <c r="AN29838" s="94">
        <v>0</v>
      </c>
      <c r="AO29838" s="94">
        <v>0</v>
      </c>
      <c r="AP29838" s="94">
        <v>533</v>
      </c>
      <c r="AQ29838" s="94">
        <v>2</v>
      </c>
      <c r="AS29838" s="94">
        <v>81</v>
      </c>
      <c r="AT29838" s="94">
        <v>333</v>
      </c>
      <c r="AU29838" s="94">
        <v>-290</v>
      </c>
      <c r="AV29838" s="94">
        <v>-126</v>
      </c>
      <c r="AX29838" s="94">
        <v>15</v>
      </c>
      <c r="AY29838" s="94">
        <v>76</v>
      </c>
      <c r="AZ29838" s="94">
        <v>321</v>
      </c>
      <c r="BA29838" s="94">
        <v>83</v>
      </c>
      <c r="BB29838" s="94">
        <v>3</v>
      </c>
      <c r="BC29838" s="94">
        <v>44</v>
      </c>
      <c r="BD29838" s="94">
        <v>39</v>
      </c>
      <c r="BE29838" s="94">
        <v>70</v>
      </c>
      <c r="BF29838" s="94">
        <v>20</v>
      </c>
      <c r="BG29838" s="94">
        <v>881</v>
      </c>
      <c r="BH29838" s="94">
        <v>273</v>
      </c>
    </row>
    <row r="29839" spans="1:60">
      <c r="A29839" s="85" t="s">
        <v>107</v>
      </c>
      <c r="B29839" s="86">
        <v>43429.541666666664</v>
      </c>
      <c r="C29839" s="87">
        <v>43429</v>
      </c>
      <c r="D29839" s="85">
        <v>6</v>
      </c>
      <c r="E29839" s="86">
        <v>43429.25</v>
      </c>
      <c r="F29839" s="88" t="s">
        <v>427</v>
      </c>
      <c r="G29839" s="89" t="s">
        <v>428</v>
      </c>
      <c r="H29839" s="94">
        <v>1452</v>
      </c>
      <c r="I29839" s="94">
        <v>1456</v>
      </c>
      <c r="J29839" s="94">
        <v>1802</v>
      </c>
      <c r="K29839" s="94">
        <v>346</v>
      </c>
      <c r="O29839" s="94">
        <v>1456</v>
      </c>
      <c r="P29839" s="94">
        <v>1802</v>
      </c>
      <c r="Q29839" s="94">
        <v>346</v>
      </c>
      <c r="R29839" s="94">
        <v>898</v>
      </c>
      <c r="S29839" s="94">
        <v>387</v>
      </c>
      <c r="V29839" s="94">
        <v>0</v>
      </c>
      <c r="W29839" s="94">
        <v>0</v>
      </c>
      <c r="X29839" s="94">
        <v>515</v>
      </c>
      <c r="Y29839" s="94">
        <v>2</v>
      </c>
      <c r="AJ29839" s="94">
        <v>898</v>
      </c>
      <c r="AK29839" s="94">
        <v>387</v>
      </c>
      <c r="AN29839" s="94">
        <v>0</v>
      </c>
      <c r="AO29839" s="94">
        <v>0</v>
      </c>
      <c r="AP29839" s="94">
        <v>515</v>
      </c>
      <c r="AQ29839" s="94">
        <v>2</v>
      </c>
      <c r="AS29839" s="94">
        <v>80</v>
      </c>
      <c r="AT29839" s="94">
        <v>335</v>
      </c>
      <c r="AU29839" s="94">
        <v>-292</v>
      </c>
      <c r="AV29839" s="94">
        <v>-136</v>
      </c>
      <c r="AX29839" s="94">
        <v>-14</v>
      </c>
      <c r="AY29839" s="94">
        <v>84</v>
      </c>
      <c r="AZ29839" s="94">
        <v>289</v>
      </c>
      <c r="BA29839" s="94">
        <v>83</v>
      </c>
      <c r="BB29839" s="94">
        <v>3</v>
      </c>
      <c r="BC29839" s="94">
        <v>44</v>
      </c>
      <c r="BD29839" s="94">
        <v>41</v>
      </c>
      <c r="BE29839" s="94">
        <v>70</v>
      </c>
      <c r="BF29839" s="94">
        <v>20</v>
      </c>
      <c r="BG29839" s="94">
        <v>912</v>
      </c>
      <c r="BH29839" s="94">
        <v>281</v>
      </c>
    </row>
    <row r="29840" spans="1:60">
      <c r="A29840" s="85" t="s">
        <v>107</v>
      </c>
      <c r="B29840" s="86">
        <v>43429.583333333336</v>
      </c>
      <c r="C29840" s="87">
        <v>43429</v>
      </c>
      <c r="D29840" s="85">
        <v>7</v>
      </c>
      <c r="E29840" s="86">
        <v>43429.291666666664</v>
      </c>
      <c r="F29840" s="88" t="s">
        <v>427</v>
      </c>
      <c r="G29840" s="89" t="s">
        <v>428</v>
      </c>
      <c r="H29840" s="94">
        <v>1502</v>
      </c>
      <c r="I29840" s="94">
        <v>1499</v>
      </c>
      <c r="J29840" s="94">
        <v>1803</v>
      </c>
      <c r="K29840" s="94">
        <v>304</v>
      </c>
      <c r="O29840" s="94">
        <v>1499</v>
      </c>
      <c r="P29840" s="94">
        <v>1803</v>
      </c>
      <c r="Q29840" s="94">
        <v>304</v>
      </c>
      <c r="R29840" s="94">
        <v>884</v>
      </c>
      <c r="S29840" s="94">
        <v>377</v>
      </c>
      <c r="V29840" s="94">
        <v>0</v>
      </c>
      <c r="W29840" s="94">
        <v>0</v>
      </c>
      <c r="X29840" s="94">
        <v>540</v>
      </c>
      <c r="Y29840" s="94">
        <v>2</v>
      </c>
      <c r="AJ29840" s="94">
        <v>884</v>
      </c>
      <c r="AK29840" s="94">
        <v>377</v>
      </c>
      <c r="AN29840" s="94">
        <v>0</v>
      </c>
      <c r="AO29840" s="94">
        <v>0</v>
      </c>
      <c r="AP29840" s="94">
        <v>540</v>
      </c>
      <c r="AQ29840" s="94">
        <v>2</v>
      </c>
      <c r="AS29840" s="94">
        <v>41</v>
      </c>
      <c r="AT29840" s="94">
        <v>311</v>
      </c>
      <c r="AU29840" s="94">
        <v>-288</v>
      </c>
      <c r="AV29840" s="94">
        <v>-132</v>
      </c>
      <c r="AX29840" s="94">
        <v>-14</v>
      </c>
      <c r="AY29840" s="94">
        <v>102</v>
      </c>
      <c r="AZ29840" s="94">
        <v>284</v>
      </c>
      <c r="BA29840" s="94">
        <v>83</v>
      </c>
      <c r="BB29840" s="94">
        <v>3</v>
      </c>
      <c r="BC29840" s="94">
        <v>44</v>
      </c>
      <c r="BD29840" s="94">
        <v>43</v>
      </c>
      <c r="BE29840" s="94">
        <v>71</v>
      </c>
      <c r="BF29840" s="94">
        <v>21</v>
      </c>
      <c r="BG29840" s="94">
        <v>946</v>
      </c>
      <c r="BH29840" s="94">
        <v>286</v>
      </c>
    </row>
    <row r="29841" spans="1:60">
      <c r="A29841" s="85" t="s">
        <v>107</v>
      </c>
      <c r="B29841" s="86">
        <v>43429.625</v>
      </c>
      <c r="C29841" s="87">
        <v>43429</v>
      </c>
      <c r="D29841" s="85">
        <v>8</v>
      </c>
      <c r="E29841" s="86">
        <v>43429.333333333336</v>
      </c>
      <c r="F29841" s="88" t="s">
        <v>427</v>
      </c>
      <c r="G29841" s="89" t="s">
        <v>428</v>
      </c>
      <c r="H29841" s="94">
        <v>1522</v>
      </c>
      <c r="I29841" s="94">
        <v>1519</v>
      </c>
      <c r="J29841" s="94">
        <v>1833</v>
      </c>
      <c r="K29841" s="94">
        <v>314</v>
      </c>
      <c r="O29841" s="94">
        <v>1519</v>
      </c>
      <c r="P29841" s="94">
        <v>1833</v>
      </c>
      <c r="Q29841" s="94">
        <v>314</v>
      </c>
      <c r="R29841" s="94">
        <v>901</v>
      </c>
      <c r="S29841" s="94">
        <v>380</v>
      </c>
      <c r="V29841" s="94">
        <v>0</v>
      </c>
      <c r="W29841" s="94">
        <v>36</v>
      </c>
      <c r="X29841" s="94">
        <v>514</v>
      </c>
      <c r="Y29841" s="94">
        <v>2</v>
      </c>
      <c r="AJ29841" s="94">
        <v>901</v>
      </c>
      <c r="AK29841" s="94">
        <v>380</v>
      </c>
      <c r="AN29841" s="94">
        <v>0</v>
      </c>
      <c r="AO29841" s="94">
        <v>36</v>
      </c>
      <c r="AP29841" s="94">
        <v>514</v>
      </c>
      <c r="AQ29841" s="94">
        <v>2</v>
      </c>
      <c r="AS29841" s="94">
        <v>37</v>
      </c>
      <c r="AT29841" s="94">
        <v>317</v>
      </c>
      <c r="AU29841" s="94">
        <v>-290</v>
      </c>
      <c r="AV29841" s="94">
        <v>-133</v>
      </c>
      <c r="AX29841" s="94">
        <v>-14</v>
      </c>
      <c r="AY29841" s="94">
        <v>95</v>
      </c>
      <c r="AZ29841" s="94">
        <v>302</v>
      </c>
      <c r="BA29841" s="94">
        <v>82</v>
      </c>
      <c r="BB29841" s="94">
        <v>3</v>
      </c>
      <c r="BC29841" s="94">
        <v>43</v>
      </c>
      <c r="BD29841" s="94">
        <v>43</v>
      </c>
      <c r="BE29841" s="94">
        <v>70</v>
      </c>
      <c r="BF29841" s="94">
        <v>22</v>
      </c>
      <c r="BG29841" s="94">
        <v>957</v>
      </c>
      <c r="BH29841" s="94">
        <v>299</v>
      </c>
    </row>
    <row r="29842" spans="1:60">
      <c r="A29842" s="85" t="s">
        <v>107</v>
      </c>
      <c r="B29842" s="86">
        <v>43429.666666666664</v>
      </c>
      <c r="C29842" s="87">
        <v>43429</v>
      </c>
      <c r="D29842" s="85">
        <v>9</v>
      </c>
      <c r="E29842" s="86">
        <v>43429.375</v>
      </c>
      <c r="F29842" s="88" t="s">
        <v>427</v>
      </c>
      <c r="G29842" s="89" t="s">
        <v>428</v>
      </c>
      <c r="H29842" s="94">
        <v>1526</v>
      </c>
      <c r="I29842" s="94">
        <v>1516</v>
      </c>
      <c r="J29842" s="94">
        <v>1772</v>
      </c>
      <c r="K29842" s="94">
        <v>256</v>
      </c>
      <c r="O29842" s="94">
        <v>1516</v>
      </c>
      <c r="P29842" s="94">
        <v>1772</v>
      </c>
      <c r="Q29842" s="94">
        <v>256</v>
      </c>
      <c r="R29842" s="94">
        <v>879</v>
      </c>
      <c r="S29842" s="94">
        <v>378</v>
      </c>
      <c r="V29842" s="94">
        <v>0</v>
      </c>
      <c r="W29842" s="94">
        <v>142</v>
      </c>
      <c r="X29842" s="94">
        <v>371</v>
      </c>
      <c r="Y29842" s="94">
        <v>2</v>
      </c>
      <c r="AJ29842" s="94">
        <v>879</v>
      </c>
      <c r="AK29842" s="94">
        <v>378</v>
      </c>
      <c r="AN29842" s="94">
        <v>0</v>
      </c>
      <c r="AO29842" s="94">
        <v>142</v>
      </c>
      <c r="AP29842" s="94">
        <v>371</v>
      </c>
      <c r="AQ29842" s="94">
        <v>2</v>
      </c>
      <c r="AS29842" s="94">
        <v>-40</v>
      </c>
      <c r="AT29842" s="94">
        <v>342</v>
      </c>
      <c r="AU29842" s="94">
        <v>-292</v>
      </c>
      <c r="AV29842" s="94">
        <v>-121</v>
      </c>
      <c r="AX29842" s="94">
        <v>16</v>
      </c>
      <c r="AY29842" s="94">
        <v>44</v>
      </c>
      <c r="AZ29842" s="94">
        <v>307</v>
      </c>
      <c r="BA29842" s="94">
        <v>81</v>
      </c>
      <c r="BB29842" s="94">
        <v>3</v>
      </c>
      <c r="BC29842" s="94">
        <v>43</v>
      </c>
      <c r="BD29842" s="94">
        <v>40</v>
      </c>
      <c r="BE29842" s="94">
        <v>68</v>
      </c>
      <c r="BF29842" s="94">
        <v>22</v>
      </c>
      <c r="BG29842" s="94">
        <v>955</v>
      </c>
      <c r="BH29842" s="94">
        <v>297</v>
      </c>
    </row>
    <row r="29843" spans="1:60">
      <c r="A29843" s="85" t="s">
        <v>107</v>
      </c>
      <c r="B29843" s="86">
        <v>43429.708333333336</v>
      </c>
      <c r="C29843" s="87">
        <v>43429</v>
      </c>
      <c r="D29843" s="85">
        <v>10</v>
      </c>
      <c r="E29843" s="86">
        <v>43429.416666666664</v>
      </c>
      <c r="F29843" s="88" t="s">
        <v>427</v>
      </c>
      <c r="G29843" s="89" t="s">
        <v>428</v>
      </c>
      <c r="H29843" s="94">
        <v>1515</v>
      </c>
      <c r="I29843" s="94">
        <v>1486</v>
      </c>
      <c r="J29843" s="94">
        <v>1732</v>
      </c>
      <c r="K29843" s="94">
        <v>246</v>
      </c>
      <c r="O29843" s="94">
        <v>1486</v>
      </c>
      <c r="P29843" s="94">
        <v>1732</v>
      </c>
      <c r="Q29843" s="94">
        <v>246</v>
      </c>
      <c r="R29843" s="94">
        <v>888</v>
      </c>
      <c r="S29843" s="94">
        <v>401</v>
      </c>
      <c r="V29843" s="94">
        <v>0</v>
      </c>
      <c r="W29843" s="94">
        <v>169</v>
      </c>
      <c r="X29843" s="94">
        <v>272</v>
      </c>
      <c r="Y29843" s="94">
        <v>2</v>
      </c>
      <c r="AJ29843" s="94">
        <v>888</v>
      </c>
      <c r="AK29843" s="94">
        <v>401</v>
      </c>
      <c r="AN29843" s="94">
        <v>0</v>
      </c>
      <c r="AO29843" s="94">
        <v>169</v>
      </c>
      <c r="AP29843" s="94">
        <v>272</v>
      </c>
      <c r="AQ29843" s="94">
        <v>2</v>
      </c>
      <c r="AS29843" s="94">
        <v>-91</v>
      </c>
      <c r="AT29843" s="94">
        <v>367</v>
      </c>
      <c r="AU29843" s="94">
        <v>-290</v>
      </c>
      <c r="AV29843" s="94">
        <v>-107</v>
      </c>
      <c r="AX29843" s="94">
        <v>16</v>
      </c>
      <c r="AY29843" s="94">
        <v>13</v>
      </c>
      <c r="AZ29843" s="94">
        <v>338</v>
      </c>
      <c r="BA29843" s="94">
        <v>84</v>
      </c>
      <c r="BB29843" s="94">
        <v>3</v>
      </c>
      <c r="BC29843" s="94">
        <v>44</v>
      </c>
      <c r="BD29843" s="94">
        <v>38</v>
      </c>
      <c r="BE29843" s="94">
        <v>67</v>
      </c>
      <c r="BF29843" s="94">
        <v>22</v>
      </c>
      <c r="BG29843" s="94">
        <v>938</v>
      </c>
      <c r="BH29843" s="94">
        <v>286</v>
      </c>
    </row>
    <row r="29844" spans="1:60">
      <c r="A29844" s="85" t="s">
        <v>107</v>
      </c>
      <c r="B29844" s="86">
        <v>43429.75</v>
      </c>
      <c r="C29844" s="87">
        <v>43429</v>
      </c>
      <c r="D29844" s="85">
        <v>11</v>
      </c>
      <c r="E29844" s="86">
        <v>43429.458333333336</v>
      </c>
      <c r="F29844" s="88" t="s">
        <v>427</v>
      </c>
      <c r="G29844" s="89" t="s">
        <v>428</v>
      </c>
      <c r="H29844" s="94">
        <v>1494</v>
      </c>
      <c r="I29844" s="94">
        <v>1465</v>
      </c>
      <c r="J29844" s="94">
        <v>1707</v>
      </c>
      <c r="K29844" s="94">
        <v>242</v>
      </c>
      <c r="O29844" s="94">
        <v>1465</v>
      </c>
      <c r="P29844" s="94">
        <v>1707</v>
      </c>
      <c r="Q29844" s="94">
        <v>242</v>
      </c>
      <c r="R29844" s="94">
        <v>894</v>
      </c>
      <c r="S29844" s="94">
        <v>427</v>
      </c>
      <c r="V29844" s="94">
        <v>0</v>
      </c>
      <c r="W29844" s="94">
        <v>173</v>
      </c>
      <c r="X29844" s="94">
        <v>211</v>
      </c>
      <c r="Y29844" s="94">
        <v>2</v>
      </c>
      <c r="AJ29844" s="94">
        <v>894</v>
      </c>
      <c r="AK29844" s="94">
        <v>427</v>
      </c>
      <c r="AN29844" s="94">
        <v>0</v>
      </c>
      <c r="AO29844" s="94">
        <v>173</v>
      </c>
      <c r="AP29844" s="94">
        <v>211</v>
      </c>
      <c r="AQ29844" s="94">
        <v>2</v>
      </c>
      <c r="AS29844" s="94">
        <v>-109</v>
      </c>
      <c r="AT29844" s="94">
        <v>391</v>
      </c>
      <c r="AU29844" s="94">
        <v>-289</v>
      </c>
      <c r="AV29844" s="94">
        <v>-93</v>
      </c>
      <c r="AX29844" s="94">
        <v>15</v>
      </c>
      <c r="AY29844" s="94">
        <v>-53</v>
      </c>
      <c r="AZ29844" s="94">
        <v>380</v>
      </c>
      <c r="BA29844" s="94">
        <v>77</v>
      </c>
      <c r="BB29844" s="94">
        <v>3</v>
      </c>
      <c r="BC29844" s="94">
        <v>43</v>
      </c>
      <c r="BD29844" s="94">
        <v>36</v>
      </c>
      <c r="BE29844" s="94">
        <v>67</v>
      </c>
      <c r="BF29844" s="94">
        <v>21</v>
      </c>
      <c r="BG29844" s="94">
        <v>934</v>
      </c>
      <c r="BH29844" s="94">
        <v>279</v>
      </c>
    </row>
    <row r="29845" spans="1:60">
      <c r="A29845" s="85" t="s">
        <v>107</v>
      </c>
      <c r="B29845" s="86">
        <v>43429.791666666664</v>
      </c>
      <c r="C29845" s="87">
        <v>43429</v>
      </c>
      <c r="D29845" s="85">
        <v>12</v>
      </c>
      <c r="E29845" s="86">
        <v>43429.5</v>
      </c>
      <c r="F29845" s="88" t="s">
        <v>427</v>
      </c>
      <c r="G29845" s="89" t="s">
        <v>428</v>
      </c>
      <c r="H29845" s="94">
        <v>1486</v>
      </c>
      <c r="I29845" s="94">
        <v>1464</v>
      </c>
      <c r="J29845" s="94">
        <v>1661</v>
      </c>
      <c r="K29845" s="94">
        <v>197</v>
      </c>
      <c r="O29845" s="94">
        <v>1464</v>
      </c>
      <c r="P29845" s="94">
        <v>1661</v>
      </c>
      <c r="Q29845" s="94">
        <v>197</v>
      </c>
      <c r="R29845" s="94">
        <v>894</v>
      </c>
      <c r="S29845" s="94">
        <v>379</v>
      </c>
      <c r="V29845" s="94">
        <v>0</v>
      </c>
      <c r="W29845" s="94">
        <v>173</v>
      </c>
      <c r="X29845" s="94">
        <v>213</v>
      </c>
      <c r="Y29845" s="94">
        <v>2</v>
      </c>
      <c r="AJ29845" s="94">
        <v>894</v>
      </c>
      <c r="AK29845" s="94">
        <v>379</v>
      </c>
      <c r="AN29845" s="94">
        <v>0</v>
      </c>
      <c r="AO29845" s="94">
        <v>173</v>
      </c>
      <c r="AP29845" s="94">
        <v>213</v>
      </c>
      <c r="AQ29845" s="94">
        <v>2</v>
      </c>
      <c r="AS29845" s="94">
        <v>-112</v>
      </c>
      <c r="AT29845" s="94">
        <v>358</v>
      </c>
      <c r="AU29845" s="94">
        <v>-290</v>
      </c>
      <c r="AV29845" s="94">
        <v>-90</v>
      </c>
      <c r="AX29845" s="94">
        <v>16</v>
      </c>
      <c r="AY29845" s="94">
        <v>-66</v>
      </c>
      <c r="AZ29845" s="94">
        <v>381</v>
      </c>
      <c r="BA29845" s="94">
        <v>83</v>
      </c>
      <c r="BB29845" s="94">
        <v>3</v>
      </c>
      <c r="BC29845" s="94">
        <v>43</v>
      </c>
      <c r="BD29845" s="94">
        <v>34</v>
      </c>
      <c r="BE29845" s="94">
        <v>66</v>
      </c>
      <c r="BF29845" s="94">
        <v>20</v>
      </c>
      <c r="BG29845" s="94">
        <v>926</v>
      </c>
      <c r="BH29845" s="94">
        <v>280</v>
      </c>
    </row>
    <row r="29846" spans="1:60">
      <c r="A29846" s="85" t="s">
        <v>107</v>
      </c>
      <c r="B29846" s="86">
        <v>43429.833333333336</v>
      </c>
      <c r="C29846" s="87">
        <v>43429</v>
      </c>
      <c r="D29846" s="85">
        <v>13</v>
      </c>
      <c r="E29846" s="86">
        <v>43429.541666666664</v>
      </c>
      <c r="F29846" s="88" t="s">
        <v>427</v>
      </c>
      <c r="G29846" s="89" t="s">
        <v>428</v>
      </c>
      <c r="H29846" s="94">
        <v>1465</v>
      </c>
      <c r="I29846" s="94">
        <v>1443</v>
      </c>
      <c r="J29846" s="94">
        <v>1606</v>
      </c>
      <c r="K29846" s="94">
        <v>163</v>
      </c>
      <c r="O29846" s="94">
        <v>1443</v>
      </c>
      <c r="P29846" s="94">
        <v>1606</v>
      </c>
      <c r="Q29846" s="94">
        <v>163</v>
      </c>
      <c r="R29846" s="94">
        <v>892</v>
      </c>
      <c r="S29846" s="94">
        <v>358</v>
      </c>
      <c r="V29846" s="94">
        <v>0</v>
      </c>
      <c r="W29846" s="94">
        <v>171</v>
      </c>
      <c r="X29846" s="94">
        <v>183</v>
      </c>
      <c r="Y29846" s="94">
        <v>2</v>
      </c>
      <c r="AJ29846" s="94">
        <v>892</v>
      </c>
      <c r="AK29846" s="94">
        <v>358</v>
      </c>
      <c r="AN29846" s="94">
        <v>0</v>
      </c>
      <c r="AO29846" s="94">
        <v>171</v>
      </c>
      <c r="AP29846" s="94">
        <v>183</v>
      </c>
      <c r="AQ29846" s="94">
        <v>2</v>
      </c>
      <c r="AS29846" s="94">
        <v>-121</v>
      </c>
      <c r="AT29846" s="94">
        <v>328</v>
      </c>
      <c r="AU29846" s="94">
        <v>-286</v>
      </c>
      <c r="AV29846" s="94">
        <v>-90</v>
      </c>
      <c r="AX29846" s="94">
        <v>16</v>
      </c>
      <c r="AY29846" s="94">
        <v>-78</v>
      </c>
      <c r="AZ29846" s="94">
        <v>394</v>
      </c>
      <c r="BA29846" s="94">
        <v>84</v>
      </c>
      <c r="BB29846" s="94">
        <v>2</v>
      </c>
      <c r="BC29846" s="94">
        <v>43</v>
      </c>
      <c r="BD29846" s="94">
        <v>33</v>
      </c>
      <c r="BE29846" s="94">
        <v>66</v>
      </c>
      <c r="BF29846" s="94">
        <v>19</v>
      </c>
      <c r="BG29846" s="94">
        <v>911</v>
      </c>
      <c r="BH29846" s="94">
        <v>276</v>
      </c>
    </row>
    <row r="29847" spans="1:60">
      <c r="A29847" s="85" t="s">
        <v>107</v>
      </c>
      <c r="B29847" s="86">
        <v>43429.875</v>
      </c>
      <c r="C29847" s="87">
        <v>43429</v>
      </c>
      <c r="D29847" s="85">
        <v>14</v>
      </c>
      <c r="E29847" s="86">
        <v>43429.583333333336</v>
      </c>
      <c r="F29847" s="88" t="s">
        <v>427</v>
      </c>
      <c r="G29847" s="89" t="s">
        <v>428</v>
      </c>
      <c r="H29847" s="94">
        <v>1465</v>
      </c>
      <c r="I29847" s="94">
        <v>1432</v>
      </c>
      <c r="J29847" s="94">
        <v>1530</v>
      </c>
      <c r="K29847" s="94">
        <v>98</v>
      </c>
      <c r="O29847" s="94">
        <v>1432</v>
      </c>
      <c r="P29847" s="94">
        <v>1530</v>
      </c>
      <c r="Q29847" s="94">
        <v>98</v>
      </c>
      <c r="R29847" s="94">
        <v>877</v>
      </c>
      <c r="S29847" s="94">
        <v>346</v>
      </c>
      <c r="V29847" s="94">
        <v>0</v>
      </c>
      <c r="W29847" s="94">
        <v>172</v>
      </c>
      <c r="X29847" s="94">
        <v>133</v>
      </c>
      <c r="Y29847" s="94">
        <v>2</v>
      </c>
      <c r="AJ29847" s="94">
        <v>877</v>
      </c>
      <c r="AK29847" s="94">
        <v>346</v>
      </c>
      <c r="AN29847" s="94">
        <v>0</v>
      </c>
      <c r="AO29847" s="94">
        <v>172</v>
      </c>
      <c r="AP29847" s="94">
        <v>133</v>
      </c>
      <c r="AQ29847" s="94">
        <v>2</v>
      </c>
      <c r="AS29847" s="94">
        <v>-132</v>
      </c>
      <c r="AT29847" s="94">
        <v>320</v>
      </c>
      <c r="AU29847" s="94">
        <v>-285</v>
      </c>
      <c r="AV29847" s="94">
        <v>-97</v>
      </c>
      <c r="AX29847" s="94">
        <v>15</v>
      </c>
      <c r="AY29847" s="94">
        <v>-79</v>
      </c>
      <c r="AZ29847" s="94">
        <v>356</v>
      </c>
      <c r="BA29847" s="94">
        <v>81</v>
      </c>
      <c r="BB29847" s="94">
        <v>2</v>
      </c>
      <c r="BC29847" s="94">
        <v>42</v>
      </c>
      <c r="BD29847" s="94">
        <v>32</v>
      </c>
      <c r="BE29847" s="94">
        <v>66</v>
      </c>
      <c r="BF29847" s="94">
        <v>18</v>
      </c>
      <c r="BG29847" s="94">
        <v>911</v>
      </c>
      <c r="BH29847" s="94">
        <v>269</v>
      </c>
    </row>
    <row r="29848" spans="1:60">
      <c r="A29848" s="85" t="s">
        <v>107</v>
      </c>
      <c r="B29848" s="86">
        <v>43429.916666666664</v>
      </c>
      <c r="C29848" s="87">
        <v>43429</v>
      </c>
      <c r="D29848" s="85">
        <v>15</v>
      </c>
      <c r="E29848" s="86">
        <v>43429.625</v>
      </c>
      <c r="F29848" s="88" t="s">
        <v>427</v>
      </c>
      <c r="G29848" s="89" t="s">
        <v>428</v>
      </c>
      <c r="H29848" s="94">
        <v>1474</v>
      </c>
      <c r="I29848" s="94">
        <v>1435</v>
      </c>
      <c r="J29848" s="94">
        <v>1482</v>
      </c>
      <c r="K29848" s="94">
        <v>47</v>
      </c>
      <c r="O29848" s="94">
        <v>1435</v>
      </c>
      <c r="P29848" s="94">
        <v>1482</v>
      </c>
      <c r="Q29848" s="94">
        <v>47</v>
      </c>
      <c r="R29848" s="94">
        <v>886</v>
      </c>
      <c r="S29848" s="94">
        <v>350</v>
      </c>
      <c r="V29848" s="94">
        <v>0</v>
      </c>
      <c r="W29848" s="94">
        <v>162</v>
      </c>
      <c r="X29848" s="94">
        <v>82</v>
      </c>
      <c r="Y29848" s="94">
        <v>2</v>
      </c>
      <c r="AJ29848" s="94">
        <v>886</v>
      </c>
      <c r="AK29848" s="94">
        <v>350</v>
      </c>
      <c r="AN29848" s="94">
        <v>0</v>
      </c>
      <c r="AO29848" s="94">
        <v>162</v>
      </c>
      <c r="AP29848" s="94">
        <v>82</v>
      </c>
      <c r="AQ29848" s="94">
        <v>2</v>
      </c>
      <c r="AS29848" s="94">
        <v>-149</v>
      </c>
      <c r="AT29848" s="94">
        <v>324</v>
      </c>
      <c r="AU29848" s="94">
        <v>-276</v>
      </c>
      <c r="AV29848" s="94">
        <v>-108</v>
      </c>
      <c r="AX29848" s="94">
        <v>17</v>
      </c>
      <c r="AY29848" s="94">
        <v>-67</v>
      </c>
      <c r="AZ29848" s="94">
        <v>306</v>
      </c>
      <c r="BA29848" s="94">
        <v>82</v>
      </c>
      <c r="BB29848" s="94">
        <v>2</v>
      </c>
      <c r="BC29848" s="94">
        <v>42</v>
      </c>
      <c r="BD29848" s="94">
        <v>32</v>
      </c>
      <c r="BE29848" s="94">
        <v>67</v>
      </c>
      <c r="BF29848" s="94">
        <v>18</v>
      </c>
      <c r="BG29848" s="94">
        <v>920</v>
      </c>
      <c r="BH29848" s="94">
        <v>262</v>
      </c>
    </row>
    <row r="29849" spans="1:60">
      <c r="A29849" s="85" t="s">
        <v>107</v>
      </c>
      <c r="B29849" s="86">
        <v>43429.958333333336</v>
      </c>
      <c r="C29849" s="87">
        <v>43429</v>
      </c>
      <c r="D29849" s="85">
        <v>16</v>
      </c>
      <c r="E29849" s="86">
        <v>43429.666666666664</v>
      </c>
      <c r="F29849" s="88" t="s">
        <v>427</v>
      </c>
      <c r="G29849" s="89" t="s">
        <v>428</v>
      </c>
      <c r="H29849" s="94">
        <v>1508</v>
      </c>
      <c r="I29849" s="94">
        <v>1468</v>
      </c>
      <c r="J29849" s="94">
        <v>1479</v>
      </c>
      <c r="K29849" s="94">
        <v>11</v>
      </c>
      <c r="O29849" s="94">
        <v>1468</v>
      </c>
      <c r="P29849" s="94">
        <v>1479</v>
      </c>
      <c r="Q29849" s="94">
        <v>11</v>
      </c>
      <c r="R29849" s="94">
        <v>898</v>
      </c>
      <c r="S29849" s="94">
        <v>403</v>
      </c>
      <c r="V29849" s="94">
        <v>0</v>
      </c>
      <c r="W29849" s="94">
        <v>113</v>
      </c>
      <c r="X29849" s="94">
        <v>63</v>
      </c>
      <c r="Y29849" s="94">
        <v>2</v>
      </c>
      <c r="AJ29849" s="94">
        <v>898</v>
      </c>
      <c r="AK29849" s="94">
        <v>403</v>
      </c>
      <c r="AN29849" s="94">
        <v>0</v>
      </c>
      <c r="AO29849" s="94">
        <v>113</v>
      </c>
      <c r="AP29849" s="94">
        <v>63</v>
      </c>
      <c r="AQ29849" s="94">
        <v>2</v>
      </c>
      <c r="AS29849" s="94">
        <v>-206</v>
      </c>
      <c r="AT29849" s="94">
        <v>362</v>
      </c>
      <c r="AU29849" s="94">
        <v>-264</v>
      </c>
      <c r="AV29849" s="94">
        <v>-113</v>
      </c>
      <c r="AX29849" s="94">
        <v>25</v>
      </c>
      <c r="AY29849" s="94">
        <v>-69</v>
      </c>
      <c r="AZ29849" s="94">
        <v>276</v>
      </c>
      <c r="BA29849" s="94">
        <v>82</v>
      </c>
      <c r="BB29849" s="94">
        <v>3</v>
      </c>
      <c r="BC29849" s="94">
        <v>42</v>
      </c>
      <c r="BD29849" s="94">
        <v>34</v>
      </c>
      <c r="BE29849" s="94">
        <v>67</v>
      </c>
      <c r="BF29849" s="94">
        <v>18</v>
      </c>
      <c r="BG29849" s="94">
        <v>947</v>
      </c>
      <c r="BH29849" s="94">
        <v>266</v>
      </c>
    </row>
    <row r="29850" spans="1:60">
      <c r="A29850" s="85" t="s">
        <v>107</v>
      </c>
      <c r="B29850" s="86">
        <v>43430</v>
      </c>
      <c r="C29850" s="87">
        <v>43429</v>
      </c>
      <c r="D29850" s="85">
        <v>17</v>
      </c>
      <c r="E29850" s="86">
        <v>43429.708333333336</v>
      </c>
      <c r="F29850" s="88" t="s">
        <v>427</v>
      </c>
      <c r="G29850" s="89" t="s">
        <v>428</v>
      </c>
      <c r="H29850" s="94">
        <v>1586</v>
      </c>
      <c r="I29850" s="94">
        <v>1540</v>
      </c>
      <c r="J29850" s="94">
        <v>1509</v>
      </c>
      <c r="K29850" s="94">
        <v>-31</v>
      </c>
      <c r="O29850" s="94">
        <v>1540</v>
      </c>
      <c r="P29850" s="94">
        <v>1509</v>
      </c>
      <c r="Q29850" s="94">
        <v>-31</v>
      </c>
      <c r="R29850" s="94">
        <v>909</v>
      </c>
      <c r="S29850" s="94">
        <v>497</v>
      </c>
      <c r="V29850" s="94">
        <v>0</v>
      </c>
      <c r="W29850" s="94">
        <v>18</v>
      </c>
      <c r="X29850" s="94">
        <v>83</v>
      </c>
      <c r="Y29850" s="94">
        <v>2</v>
      </c>
      <c r="AJ29850" s="94">
        <v>909</v>
      </c>
      <c r="AK29850" s="94">
        <v>497</v>
      </c>
      <c r="AN29850" s="94">
        <v>0</v>
      </c>
      <c r="AO29850" s="94">
        <v>18</v>
      </c>
      <c r="AP29850" s="94">
        <v>83</v>
      </c>
      <c r="AQ29850" s="94">
        <v>2</v>
      </c>
      <c r="AS29850" s="94">
        <v>-250</v>
      </c>
      <c r="AT29850" s="94">
        <v>334</v>
      </c>
      <c r="AU29850" s="94">
        <v>-175</v>
      </c>
      <c r="AV29850" s="94">
        <v>-125</v>
      </c>
      <c r="AX29850" s="94">
        <v>15</v>
      </c>
      <c r="AY29850" s="94">
        <v>-62</v>
      </c>
      <c r="AZ29850" s="94">
        <v>232</v>
      </c>
      <c r="BA29850" s="94">
        <v>82</v>
      </c>
      <c r="BB29850" s="94">
        <v>3</v>
      </c>
      <c r="BC29850" s="94">
        <v>42</v>
      </c>
      <c r="BD29850" s="94">
        <v>40</v>
      </c>
      <c r="BE29850" s="94">
        <v>68</v>
      </c>
      <c r="BF29850" s="94">
        <v>19</v>
      </c>
      <c r="BG29850" s="94">
        <v>1012</v>
      </c>
      <c r="BH29850" s="94">
        <v>270</v>
      </c>
    </row>
    <row r="29851" spans="1:60">
      <c r="A29851" s="85" t="s">
        <v>107</v>
      </c>
      <c r="B29851" s="86">
        <v>43430.041666666664</v>
      </c>
      <c r="C29851" s="87">
        <v>43429</v>
      </c>
      <c r="D29851" s="85">
        <v>18</v>
      </c>
      <c r="E29851" s="86">
        <v>43429.75</v>
      </c>
      <c r="F29851" s="88" t="s">
        <v>427</v>
      </c>
      <c r="G29851" s="89" t="s">
        <v>428</v>
      </c>
      <c r="H29851" s="94">
        <v>1746</v>
      </c>
      <c r="I29851" s="94">
        <v>1724</v>
      </c>
      <c r="J29851" s="94">
        <v>1670</v>
      </c>
      <c r="K29851" s="94">
        <v>-54</v>
      </c>
      <c r="O29851" s="94">
        <v>1724</v>
      </c>
      <c r="P29851" s="94">
        <v>1670</v>
      </c>
      <c r="Q29851" s="94">
        <v>-54</v>
      </c>
      <c r="R29851" s="94">
        <v>962</v>
      </c>
      <c r="S29851" s="94">
        <v>572</v>
      </c>
      <c r="V29851" s="94">
        <v>0</v>
      </c>
      <c r="W29851" s="94">
        <v>0</v>
      </c>
      <c r="X29851" s="94">
        <v>134</v>
      </c>
      <c r="Y29851" s="94">
        <v>2</v>
      </c>
      <c r="AJ29851" s="94">
        <v>962</v>
      </c>
      <c r="AK29851" s="94">
        <v>572</v>
      </c>
      <c r="AN29851" s="94">
        <v>0</v>
      </c>
      <c r="AO29851" s="94">
        <v>0</v>
      </c>
      <c r="AP29851" s="94">
        <v>134</v>
      </c>
      <c r="AQ29851" s="94">
        <v>2</v>
      </c>
      <c r="AS29851" s="94">
        <v>-313</v>
      </c>
      <c r="AT29851" s="94">
        <v>338</v>
      </c>
      <c r="AU29851" s="94">
        <v>-111</v>
      </c>
      <c r="AV29851" s="94">
        <v>-127</v>
      </c>
      <c r="AX29851" s="94">
        <v>15</v>
      </c>
      <c r="AY29851" s="94">
        <v>-90</v>
      </c>
      <c r="AZ29851" s="94">
        <v>234</v>
      </c>
      <c r="BA29851" s="94">
        <v>78</v>
      </c>
      <c r="BB29851" s="94">
        <v>3</v>
      </c>
      <c r="BC29851" s="94">
        <v>44</v>
      </c>
      <c r="BD29851" s="94">
        <v>46</v>
      </c>
      <c r="BE29851" s="94">
        <v>72</v>
      </c>
      <c r="BF29851" s="94">
        <v>22</v>
      </c>
      <c r="BG29851" s="94">
        <v>1145</v>
      </c>
      <c r="BH29851" s="94">
        <v>309</v>
      </c>
    </row>
    <row r="29852" spans="1:60">
      <c r="A29852" s="85" t="s">
        <v>107</v>
      </c>
      <c r="B29852" s="86">
        <v>43430.083333333336</v>
      </c>
      <c r="C29852" s="87">
        <v>43429</v>
      </c>
      <c r="D29852" s="85">
        <v>19</v>
      </c>
      <c r="E29852" s="86">
        <v>43429.791666666664</v>
      </c>
      <c r="F29852" s="88" t="s">
        <v>427</v>
      </c>
      <c r="G29852" s="89" t="s">
        <v>428</v>
      </c>
      <c r="H29852" s="94">
        <v>1793</v>
      </c>
      <c r="I29852" s="94">
        <v>1777</v>
      </c>
      <c r="J29852" s="94">
        <v>1751</v>
      </c>
      <c r="K29852" s="94">
        <v>-26</v>
      </c>
      <c r="O29852" s="94">
        <v>1777</v>
      </c>
      <c r="P29852" s="94">
        <v>1751</v>
      </c>
      <c r="Q29852" s="94">
        <v>-26</v>
      </c>
      <c r="R29852" s="94">
        <v>1012</v>
      </c>
      <c r="S29852" s="94">
        <v>540</v>
      </c>
      <c r="V29852" s="94">
        <v>0</v>
      </c>
      <c r="W29852" s="94">
        <v>0</v>
      </c>
      <c r="X29852" s="94">
        <v>197</v>
      </c>
      <c r="Y29852" s="94">
        <v>2</v>
      </c>
      <c r="AJ29852" s="94">
        <v>1012</v>
      </c>
      <c r="AK29852" s="94">
        <v>540</v>
      </c>
      <c r="AN29852" s="94">
        <v>0</v>
      </c>
      <c r="AO29852" s="94">
        <v>0</v>
      </c>
      <c r="AP29852" s="94">
        <v>197</v>
      </c>
      <c r="AQ29852" s="94">
        <v>2</v>
      </c>
      <c r="AS29852" s="94">
        <v>-283</v>
      </c>
      <c r="AT29852" s="94">
        <v>309</v>
      </c>
      <c r="AU29852" s="94">
        <v>-82</v>
      </c>
      <c r="AV29852" s="94">
        <v>-137</v>
      </c>
      <c r="AX29852" s="94">
        <v>-14</v>
      </c>
      <c r="AY29852" s="94">
        <v>-36</v>
      </c>
      <c r="AZ29852" s="94">
        <v>217</v>
      </c>
      <c r="BA29852" s="94">
        <v>81</v>
      </c>
      <c r="BB29852" s="94">
        <v>3</v>
      </c>
      <c r="BC29852" s="94">
        <v>44</v>
      </c>
      <c r="BD29852" s="94">
        <v>48</v>
      </c>
      <c r="BE29852" s="94">
        <v>73</v>
      </c>
      <c r="BF29852" s="94">
        <v>23</v>
      </c>
      <c r="BG29852" s="94">
        <v>1178</v>
      </c>
      <c r="BH29852" s="94">
        <v>322</v>
      </c>
    </row>
    <row r="29853" spans="1:60">
      <c r="A29853" s="85" t="s">
        <v>107</v>
      </c>
      <c r="B29853" s="86">
        <v>43430.125</v>
      </c>
      <c r="C29853" s="87">
        <v>43429</v>
      </c>
      <c r="D29853" s="85">
        <v>20</v>
      </c>
      <c r="E29853" s="86">
        <v>43429.833333333336</v>
      </c>
      <c r="F29853" s="88" t="s">
        <v>427</v>
      </c>
      <c r="G29853" s="89" t="s">
        <v>428</v>
      </c>
      <c r="H29853" s="94">
        <v>1778</v>
      </c>
      <c r="I29853" s="94">
        <v>1788</v>
      </c>
      <c r="J29853" s="94">
        <v>1762</v>
      </c>
      <c r="K29853" s="94">
        <v>-26</v>
      </c>
      <c r="O29853" s="94">
        <v>1788</v>
      </c>
      <c r="P29853" s="94">
        <v>1762</v>
      </c>
      <c r="Q29853" s="94">
        <v>-26</v>
      </c>
      <c r="R29853" s="94">
        <v>1027</v>
      </c>
      <c r="S29853" s="94">
        <v>535</v>
      </c>
      <c r="V29853" s="94">
        <v>0</v>
      </c>
      <c r="W29853" s="94">
        <v>0</v>
      </c>
      <c r="X29853" s="94">
        <v>198</v>
      </c>
      <c r="Y29853" s="94">
        <v>2</v>
      </c>
      <c r="AJ29853" s="94">
        <v>1027</v>
      </c>
      <c r="AK29853" s="94">
        <v>535</v>
      </c>
      <c r="AN29853" s="94">
        <v>0</v>
      </c>
      <c r="AO29853" s="94">
        <v>0</v>
      </c>
      <c r="AP29853" s="94">
        <v>198</v>
      </c>
      <c r="AQ29853" s="94">
        <v>2</v>
      </c>
      <c r="AS29853" s="94">
        <v>-304</v>
      </c>
      <c r="AT29853" s="94">
        <v>312</v>
      </c>
      <c r="AU29853" s="94">
        <v>-71</v>
      </c>
      <c r="AV29853" s="94">
        <v>-142</v>
      </c>
      <c r="AX29853" s="94">
        <v>-14</v>
      </c>
      <c r="AY29853" s="94">
        <v>24</v>
      </c>
      <c r="AZ29853" s="94">
        <v>169</v>
      </c>
      <c r="BA29853" s="94">
        <v>83</v>
      </c>
      <c r="BB29853" s="94">
        <v>3</v>
      </c>
      <c r="BC29853" s="94">
        <v>44</v>
      </c>
      <c r="BD29853" s="94">
        <v>49</v>
      </c>
      <c r="BE29853" s="94">
        <v>73</v>
      </c>
      <c r="BF29853" s="94">
        <v>23</v>
      </c>
      <c r="BG29853" s="94">
        <v>1174</v>
      </c>
      <c r="BH29853" s="94">
        <v>333</v>
      </c>
    </row>
    <row r="29854" spans="1:60">
      <c r="A29854" s="85" t="s">
        <v>107</v>
      </c>
      <c r="B29854" s="86">
        <v>43430.166666666664</v>
      </c>
      <c r="C29854" s="87">
        <v>43429</v>
      </c>
      <c r="D29854" s="85">
        <v>21</v>
      </c>
      <c r="E29854" s="86">
        <v>43429.875</v>
      </c>
      <c r="F29854" s="88" t="s">
        <v>427</v>
      </c>
      <c r="G29854" s="89" t="s">
        <v>428</v>
      </c>
      <c r="H29854" s="94">
        <v>1757</v>
      </c>
      <c r="I29854" s="94">
        <v>1771</v>
      </c>
      <c r="J29854" s="94">
        <v>1781</v>
      </c>
      <c r="K29854" s="94">
        <v>10</v>
      </c>
      <c r="O29854" s="94">
        <v>1771</v>
      </c>
      <c r="P29854" s="94">
        <v>1781</v>
      </c>
      <c r="Q29854" s="94">
        <v>10</v>
      </c>
      <c r="R29854" s="94">
        <v>1024</v>
      </c>
      <c r="S29854" s="94">
        <v>556</v>
      </c>
      <c r="V29854" s="94">
        <v>0</v>
      </c>
      <c r="W29854" s="94">
        <v>0</v>
      </c>
      <c r="X29854" s="94">
        <v>199</v>
      </c>
      <c r="Y29854" s="94">
        <v>2</v>
      </c>
      <c r="AJ29854" s="94">
        <v>1024</v>
      </c>
      <c r="AK29854" s="94">
        <v>556</v>
      </c>
      <c r="AN29854" s="94">
        <v>0</v>
      </c>
      <c r="AO29854" s="94">
        <v>0</v>
      </c>
      <c r="AP29854" s="94">
        <v>199</v>
      </c>
      <c r="AQ29854" s="94">
        <v>2</v>
      </c>
      <c r="AS29854" s="94">
        <v>-308</v>
      </c>
      <c r="AT29854" s="94">
        <v>335</v>
      </c>
      <c r="AU29854" s="94">
        <v>-66</v>
      </c>
      <c r="AV29854" s="94">
        <v>-140</v>
      </c>
      <c r="AX29854" s="94">
        <v>-14</v>
      </c>
      <c r="AY29854" s="94">
        <v>55</v>
      </c>
      <c r="AZ29854" s="94">
        <v>148</v>
      </c>
      <c r="BA29854" s="94">
        <v>82</v>
      </c>
      <c r="BB29854" s="94">
        <v>3</v>
      </c>
      <c r="BC29854" s="94">
        <v>44</v>
      </c>
      <c r="BD29854" s="94">
        <v>49</v>
      </c>
      <c r="BE29854" s="94">
        <v>73</v>
      </c>
      <c r="BF29854" s="94">
        <v>23</v>
      </c>
      <c r="BG29854" s="94">
        <v>1161</v>
      </c>
      <c r="BH29854" s="94">
        <v>332</v>
      </c>
    </row>
    <row r="29855" spans="1:60">
      <c r="A29855" s="85" t="s">
        <v>107</v>
      </c>
      <c r="B29855" s="86">
        <v>43430.208333333336</v>
      </c>
      <c r="C29855" s="87">
        <v>43429</v>
      </c>
      <c r="D29855" s="85">
        <v>22</v>
      </c>
      <c r="E29855" s="86">
        <v>43429.916666666664</v>
      </c>
      <c r="F29855" s="88" t="s">
        <v>427</v>
      </c>
      <c r="G29855" s="89" t="s">
        <v>428</v>
      </c>
      <c r="H29855" s="94">
        <v>1692</v>
      </c>
      <c r="I29855" s="94">
        <v>1695</v>
      </c>
      <c r="J29855" s="94">
        <v>1731</v>
      </c>
      <c r="K29855" s="94">
        <v>36</v>
      </c>
      <c r="O29855" s="94">
        <v>1695</v>
      </c>
      <c r="P29855" s="94">
        <v>1731</v>
      </c>
      <c r="Q29855" s="94">
        <v>36</v>
      </c>
      <c r="R29855" s="94">
        <v>1020</v>
      </c>
      <c r="S29855" s="94">
        <v>534</v>
      </c>
      <c r="V29855" s="94">
        <v>0</v>
      </c>
      <c r="W29855" s="94">
        <v>0</v>
      </c>
      <c r="X29855" s="94">
        <v>175</v>
      </c>
      <c r="Y29855" s="94">
        <v>2</v>
      </c>
      <c r="AJ29855" s="94">
        <v>1020</v>
      </c>
      <c r="AK29855" s="94">
        <v>534</v>
      </c>
      <c r="AN29855" s="94">
        <v>0</v>
      </c>
      <c r="AO29855" s="94">
        <v>0</v>
      </c>
      <c r="AP29855" s="94">
        <v>175</v>
      </c>
      <c r="AQ29855" s="94">
        <v>2</v>
      </c>
      <c r="AS29855" s="94">
        <v>-331</v>
      </c>
      <c r="AT29855" s="94">
        <v>339</v>
      </c>
      <c r="AU29855" s="94">
        <v>-19</v>
      </c>
      <c r="AV29855" s="94">
        <v>-132</v>
      </c>
      <c r="AX29855" s="94">
        <v>-14</v>
      </c>
      <c r="AY29855" s="94">
        <v>36</v>
      </c>
      <c r="AZ29855" s="94">
        <v>157</v>
      </c>
      <c r="BA29855" s="94">
        <v>83</v>
      </c>
      <c r="BB29855" s="94">
        <v>3</v>
      </c>
      <c r="BC29855" s="94">
        <v>44</v>
      </c>
      <c r="BD29855" s="94">
        <v>47</v>
      </c>
      <c r="BE29855" s="94">
        <v>71</v>
      </c>
      <c r="BF29855" s="94">
        <v>23</v>
      </c>
      <c r="BG29855" s="94">
        <v>1099</v>
      </c>
      <c r="BH29855" s="94">
        <v>321</v>
      </c>
    </row>
    <row r="29856" spans="1:60">
      <c r="A29856" s="85" t="s">
        <v>107</v>
      </c>
      <c r="B29856" s="86">
        <v>43430.25</v>
      </c>
      <c r="C29856" s="87">
        <v>43429</v>
      </c>
      <c r="D29856" s="85">
        <v>23</v>
      </c>
      <c r="E29856" s="86">
        <v>43429.958333333336</v>
      </c>
      <c r="F29856" s="88" t="s">
        <v>427</v>
      </c>
      <c r="G29856" s="89" t="s">
        <v>428</v>
      </c>
      <c r="H29856" s="94">
        <v>1592</v>
      </c>
      <c r="I29856" s="94">
        <v>1595</v>
      </c>
      <c r="J29856" s="94">
        <v>1644</v>
      </c>
      <c r="K29856" s="94">
        <v>49</v>
      </c>
      <c r="O29856" s="94">
        <v>1595</v>
      </c>
      <c r="P29856" s="94">
        <v>1644</v>
      </c>
      <c r="Q29856" s="94">
        <v>49</v>
      </c>
      <c r="R29856" s="94">
        <v>1018</v>
      </c>
      <c r="S29856" s="94">
        <v>498</v>
      </c>
      <c r="V29856" s="94">
        <v>0</v>
      </c>
      <c r="W29856" s="94">
        <v>0</v>
      </c>
      <c r="X29856" s="94">
        <v>126</v>
      </c>
      <c r="Y29856" s="94">
        <v>2</v>
      </c>
      <c r="AJ29856" s="94">
        <v>1018</v>
      </c>
      <c r="AK29856" s="94">
        <v>498</v>
      </c>
      <c r="AN29856" s="94">
        <v>0</v>
      </c>
      <c r="AO29856" s="94">
        <v>0</v>
      </c>
      <c r="AP29856" s="94">
        <v>126</v>
      </c>
      <c r="AQ29856" s="94">
        <v>2</v>
      </c>
      <c r="AS29856" s="94">
        <v>-322</v>
      </c>
      <c r="AT29856" s="94">
        <v>349</v>
      </c>
      <c r="AU29856" s="94">
        <v>0</v>
      </c>
      <c r="AV29856" s="94">
        <v>-136</v>
      </c>
      <c r="AX29856" s="94">
        <v>-13</v>
      </c>
      <c r="AY29856" s="94">
        <v>30</v>
      </c>
      <c r="AZ29856" s="94">
        <v>141</v>
      </c>
      <c r="BA29856" s="94">
        <v>83</v>
      </c>
      <c r="BB29856" s="94">
        <v>3</v>
      </c>
      <c r="BC29856" s="94">
        <v>44</v>
      </c>
      <c r="BD29856" s="94">
        <v>45</v>
      </c>
      <c r="BE29856" s="94">
        <v>69</v>
      </c>
      <c r="BF29856" s="94">
        <v>22</v>
      </c>
      <c r="BG29856" s="94">
        <v>1016</v>
      </c>
      <c r="BH29856" s="94">
        <v>309</v>
      </c>
    </row>
    <row r="29857" spans="1:60">
      <c r="A29857" s="85" t="s">
        <v>107</v>
      </c>
      <c r="B29857" s="86">
        <v>43430.291666666664</v>
      </c>
      <c r="C29857" s="87">
        <v>43429</v>
      </c>
      <c r="D29857" s="85">
        <v>24</v>
      </c>
      <c r="E29857" s="86">
        <v>43430</v>
      </c>
      <c r="F29857" s="88" t="s">
        <v>427</v>
      </c>
      <c r="G29857" s="89" t="s">
        <v>428</v>
      </c>
      <c r="H29857" s="94">
        <v>1511</v>
      </c>
      <c r="I29857" s="94">
        <v>1525</v>
      </c>
      <c r="J29857" s="94">
        <v>1645</v>
      </c>
      <c r="K29857" s="94">
        <v>120</v>
      </c>
      <c r="O29857" s="94">
        <v>1525</v>
      </c>
      <c r="P29857" s="94">
        <v>1645</v>
      </c>
      <c r="Q29857" s="94">
        <v>120</v>
      </c>
      <c r="R29857" s="94">
        <v>1017</v>
      </c>
      <c r="S29857" s="94">
        <v>524</v>
      </c>
      <c r="V29857" s="94">
        <v>0</v>
      </c>
      <c r="W29857" s="94">
        <v>0</v>
      </c>
      <c r="X29857" s="94">
        <v>102</v>
      </c>
      <c r="Y29857" s="94">
        <v>2</v>
      </c>
      <c r="AJ29857" s="94">
        <v>1017</v>
      </c>
      <c r="AK29857" s="94">
        <v>524</v>
      </c>
      <c r="AN29857" s="94">
        <v>0</v>
      </c>
      <c r="AO29857" s="94">
        <v>0</v>
      </c>
      <c r="AP29857" s="94">
        <v>102</v>
      </c>
      <c r="AQ29857" s="94">
        <v>2</v>
      </c>
      <c r="AS29857" s="94">
        <v>-310</v>
      </c>
      <c r="AT29857" s="94">
        <v>426</v>
      </c>
      <c r="AU29857" s="94">
        <v>2</v>
      </c>
      <c r="AV29857" s="94">
        <v>-137</v>
      </c>
      <c r="AX29857" s="94">
        <v>15</v>
      </c>
      <c r="AY29857" s="94">
        <v>-31</v>
      </c>
      <c r="AZ29857" s="94">
        <v>155</v>
      </c>
      <c r="BA29857" s="94">
        <v>84</v>
      </c>
      <c r="BB29857" s="94">
        <v>3</v>
      </c>
      <c r="BC29857" s="94">
        <v>44</v>
      </c>
      <c r="BD29857" s="94">
        <v>43</v>
      </c>
      <c r="BE29857" s="94">
        <v>68</v>
      </c>
      <c r="BF29857" s="94">
        <v>20</v>
      </c>
      <c r="BG29857" s="94">
        <v>951</v>
      </c>
      <c r="BH29857" s="94">
        <v>308</v>
      </c>
    </row>
    <row r="29858" spans="1:60">
      <c r="A29858" s="85" t="s">
        <v>107</v>
      </c>
      <c r="B29858" s="86">
        <v>43430.333333333336</v>
      </c>
      <c r="C29858" s="87">
        <v>43430</v>
      </c>
      <c r="D29858" s="85">
        <v>1</v>
      </c>
      <c r="E29858" s="86">
        <v>43430.041666666664</v>
      </c>
      <c r="F29858" s="88" t="s">
        <v>427</v>
      </c>
      <c r="G29858" s="89" t="s">
        <v>428</v>
      </c>
      <c r="H29858" s="94">
        <v>1463</v>
      </c>
      <c r="I29858" s="94">
        <v>1467</v>
      </c>
      <c r="J29858" s="94">
        <v>1611</v>
      </c>
      <c r="K29858" s="94">
        <v>144</v>
      </c>
      <c r="O29858" s="94">
        <v>1467</v>
      </c>
      <c r="P29858" s="94">
        <v>1611</v>
      </c>
      <c r="Q29858" s="94">
        <v>144</v>
      </c>
      <c r="R29858" s="94">
        <v>1017</v>
      </c>
      <c r="S29858" s="94">
        <v>513</v>
      </c>
      <c r="V29858" s="94">
        <v>0</v>
      </c>
      <c r="W29858" s="94">
        <v>0</v>
      </c>
      <c r="X29858" s="94">
        <v>79</v>
      </c>
      <c r="Y29858" s="94">
        <v>2</v>
      </c>
      <c r="AJ29858" s="94">
        <v>1017</v>
      </c>
      <c r="AK29858" s="94">
        <v>513</v>
      </c>
      <c r="AN29858" s="94">
        <v>0</v>
      </c>
      <c r="AO29858" s="94">
        <v>0</v>
      </c>
      <c r="AP29858" s="94">
        <v>79</v>
      </c>
      <c r="AQ29858" s="94">
        <v>2</v>
      </c>
      <c r="AS29858" s="94">
        <v>-288</v>
      </c>
      <c r="AT29858" s="94">
        <v>412</v>
      </c>
      <c r="AU29858" s="94">
        <v>4</v>
      </c>
      <c r="AV29858" s="94">
        <v>-134</v>
      </c>
      <c r="AX29858" s="94">
        <v>17</v>
      </c>
      <c r="AY29858" s="94">
        <v>-45</v>
      </c>
      <c r="AZ29858" s="94">
        <v>178</v>
      </c>
      <c r="BA29858" s="94">
        <v>85</v>
      </c>
      <c r="BB29858" s="94">
        <v>3</v>
      </c>
      <c r="BC29858" s="94">
        <v>44</v>
      </c>
      <c r="BD29858" s="94">
        <v>42</v>
      </c>
      <c r="BE29858" s="94">
        <v>70</v>
      </c>
      <c r="BF29858" s="94">
        <v>20</v>
      </c>
      <c r="BG29858" s="94">
        <v>907</v>
      </c>
      <c r="BH29858" s="94">
        <v>294</v>
      </c>
    </row>
    <row r="29859" spans="1:60">
      <c r="A29859" s="85" t="s">
        <v>107</v>
      </c>
      <c r="B29859" s="86">
        <v>43430.375</v>
      </c>
      <c r="C29859" s="87">
        <v>43430</v>
      </c>
      <c r="D29859" s="85">
        <v>2</v>
      </c>
      <c r="E29859" s="86">
        <v>43430.083333333336</v>
      </c>
      <c r="F29859" s="88" t="s">
        <v>427</v>
      </c>
      <c r="G29859" s="89" t="s">
        <v>428</v>
      </c>
      <c r="H29859" s="94">
        <v>1437</v>
      </c>
      <c r="I29859" s="94">
        <v>1456</v>
      </c>
      <c r="J29859" s="94">
        <v>1556</v>
      </c>
      <c r="K29859" s="94">
        <v>100</v>
      </c>
      <c r="O29859" s="94">
        <v>1456</v>
      </c>
      <c r="P29859" s="94">
        <v>1556</v>
      </c>
      <c r="Q29859" s="94">
        <v>100</v>
      </c>
      <c r="R29859" s="94">
        <v>1020</v>
      </c>
      <c r="S29859" s="94">
        <v>434</v>
      </c>
      <c r="V29859" s="94">
        <v>0</v>
      </c>
      <c r="W29859" s="94">
        <v>0</v>
      </c>
      <c r="X29859" s="94">
        <v>100</v>
      </c>
      <c r="Y29859" s="94">
        <v>2</v>
      </c>
      <c r="AJ29859" s="94">
        <v>1020</v>
      </c>
      <c r="AK29859" s="94">
        <v>434</v>
      </c>
      <c r="AN29859" s="94">
        <v>0</v>
      </c>
      <c r="AO29859" s="94">
        <v>0</v>
      </c>
      <c r="AP29859" s="94">
        <v>100</v>
      </c>
      <c r="AQ29859" s="94">
        <v>2</v>
      </c>
      <c r="AS29859" s="94">
        <v>-282</v>
      </c>
      <c r="AT29859" s="94">
        <v>335</v>
      </c>
      <c r="AU29859" s="94">
        <v>3</v>
      </c>
      <c r="AV29859" s="94">
        <v>-134</v>
      </c>
      <c r="AX29859" s="94">
        <v>34</v>
      </c>
      <c r="AY29859" s="94">
        <v>-24</v>
      </c>
      <c r="AZ29859" s="94">
        <v>168</v>
      </c>
      <c r="BA29859" s="94">
        <v>84</v>
      </c>
      <c r="BB29859" s="94">
        <v>3</v>
      </c>
      <c r="BC29859" s="94">
        <v>44</v>
      </c>
      <c r="BD29859" s="94">
        <v>42</v>
      </c>
      <c r="BE29859" s="94">
        <v>70</v>
      </c>
      <c r="BF29859" s="94">
        <v>19</v>
      </c>
      <c r="BG29859" s="94">
        <v>896</v>
      </c>
      <c r="BH29859" s="94">
        <v>294</v>
      </c>
    </row>
    <row r="29860" spans="1:60">
      <c r="A29860" s="85" t="s">
        <v>107</v>
      </c>
      <c r="B29860" s="86">
        <v>43430.416666666664</v>
      </c>
      <c r="C29860" s="87">
        <v>43430</v>
      </c>
      <c r="D29860" s="85">
        <v>3</v>
      </c>
      <c r="E29860" s="86">
        <v>43430.125</v>
      </c>
      <c r="F29860" s="88" t="s">
        <v>427</v>
      </c>
      <c r="G29860" s="89" t="s">
        <v>428</v>
      </c>
      <c r="H29860" s="94">
        <v>1430</v>
      </c>
      <c r="I29860" s="94">
        <v>1456</v>
      </c>
      <c r="J29860" s="94">
        <v>1528</v>
      </c>
      <c r="K29860" s="94">
        <v>72</v>
      </c>
      <c r="O29860" s="94">
        <v>1456</v>
      </c>
      <c r="P29860" s="94">
        <v>1528</v>
      </c>
      <c r="Q29860" s="94">
        <v>72</v>
      </c>
      <c r="R29860" s="94">
        <v>1023</v>
      </c>
      <c r="S29860" s="94">
        <v>425</v>
      </c>
      <c r="V29860" s="94">
        <v>0</v>
      </c>
      <c r="W29860" s="94">
        <v>0</v>
      </c>
      <c r="X29860" s="94">
        <v>78</v>
      </c>
      <c r="Y29860" s="94">
        <v>2</v>
      </c>
      <c r="AJ29860" s="94">
        <v>1023</v>
      </c>
      <c r="AK29860" s="94">
        <v>425</v>
      </c>
      <c r="AN29860" s="94">
        <v>0</v>
      </c>
      <c r="AO29860" s="94">
        <v>0</v>
      </c>
      <c r="AP29860" s="94">
        <v>78</v>
      </c>
      <c r="AQ29860" s="94">
        <v>2</v>
      </c>
      <c r="AS29860" s="94">
        <v>-294</v>
      </c>
      <c r="AT29860" s="94">
        <v>327</v>
      </c>
      <c r="AU29860" s="94">
        <v>-1</v>
      </c>
      <c r="AV29860" s="94">
        <v>-134</v>
      </c>
      <c r="AX29860" s="94">
        <v>35</v>
      </c>
      <c r="AY29860" s="94">
        <v>-27</v>
      </c>
      <c r="AZ29860" s="94">
        <v>166</v>
      </c>
      <c r="BA29860" s="94">
        <v>84</v>
      </c>
      <c r="BB29860" s="94">
        <v>3</v>
      </c>
      <c r="BC29860" s="94">
        <v>44</v>
      </c>
      <c r="BD29860" s="94">
        <v>42</v>
      </c>
      <c r="BE29860" s="94">
        <v>70</v>
      </c>
      <c r="BF29860" s="94">
        <v>19</v>
      </c>
      <c r="BG29860" s="94">
        <v>898</v>
      </c>
      <c r="BH29860" s="94">
        <v>292</v>
      </c>
    </row>
    <row r="29861" spans="1:60">
      <c r="A29861" s="85" t="s">
        <v>107</v>
      </c>
      <c r="B29861" s="86">
        <v>43430.458333333336</v>
      </c>
      <c r="C29861" s="87">
        <v>43430</v>
      </c>
      <c r="D29861" s="85">
        <v>4</v>
      </c>
      <c r="E29861" s="86">
        <v>43430.166666666664</v>
      </c>
      <c r="F29861" s="88" t="s">
        <v>427</v>
      </c>
      <c r="G29861" s="89" t="s">
        <v>428</v>
      </c>
      <c r="H29861" s="94">
        <v>1442</v>
      </c>
      <c r="I29861" s="94">
        <v>1473</v>
      </c>
      <c r="J29861" s="94">
        <v>1546</v>
      </c>
      <c r="K29861" s="94">
        <v>73</v>
      </c>
      <c r="O29861" s="94">
        <v>1473</v>
      </c>
      <c r="P29861" s="94">
        <v>1546</v>
      </c>
      <c r="Q29861" s="94">
        <v>73</v>
      </c>
      <c r="R29861" s="94">
        <v>1026</v>
      </c>
      <c r="S29861" s="94">
        <v>425</v>
      </c>
      <c r="V29861" s="94">
        <v>0</v>
      </c>
      <c r="W29861" s="94">
        <v>0</v>
      </c>
      <c r="X29861" s="94">
        <v>93</v>
      </c>
      <c r="Y29861" s="94">
        <v>2</v>
      </c>
      <c r="AJ29861" s="94">
        <v>1026</v>
      </c>
      <c r="AK29861" s="94">
        <v>425</v>
      </c>
      <c r="AN29861" s="94">
        <v>0</v>
      </c>
      <c r="AO29861" s="94">
        <v>0</v>
      </c>
      <c r="AP29861" s="94">
        <v>93</v>
      </c>
      <c r="AQ29861" s="94">
        <v>2</v>
      </c>
      <c r="AS29861" s="94">
        <v>-269</v>
      </c>
      <c r="AT29861" s="94">
        <v>321</v>
      </c>
      <c r="AU29861" s="94">
        <v>0</v>
      </c>
      <c r="AV29861" s="94">
        <v>-142</v>
      </c>
      <c r="AX29861" s="94">
        <v>29</v>
      </c>
      <c r="AY29861" s="94">
        <v>-24</v>
      </c>
      <c r="AZ29861" s="94">
        <v>158</v>
      </c>
      <c r="BA29861" s="94">
        <v>83</v>
      </c>
      <c r="BB29861" s="94">
        <v>3</v>
      </c>
      <c r="BC29861" s="94">
        <v>44</v>
      </c>
      <c r="BD29861" s="94">
        <v>42</v>
      </c>
      <c r="BE29861" s="94">
        <v>71</v>
      </c>
      <c r="BF29861" s="94">
        <v>20</v>
      </c>
      <c r="BG29861" s="94">
        <v>910</v>
      </c>
      <c r="BH29861" s="94">
        <v>298</v>
      </c>
    </row>
    <row r="29862" spans="1:60">
      <c r="A29862" s="85" t="s">
        <v>107</v>
      </c>
      <c r="B29862" s="86">
        <v>43430.5</v>
      </c>
      <c r="C29862" s="87">
        <v>43430</v>
      </c>
      <c r="D29862" s="85">
        <v>5</v>
      </c>
      <c r="E29862" s="86">
        <v>43430.208333333336</v>
      </c>
      <c r="F29862" s="88" t="s">
        <v>427</v>
      </c>
      <c r="G29862" s="89" t="s">
        <v>428</v>
      </c>
      <c r="H29862" s="94">
        <v>1480</v>
      </c>
      <c r="I29862" s="94">
        <v>1522</v>
      </c>
      <c r="J29862" s="94">
        <v>1559</v>
      </c>
      <c r="K29862" s="94">
        <v>37</v>
      </c>
      <c r="O29862" s="94">
        <v>1522</v>
      </c>
      <c r="P29862" s="94">
        <v>1559</v>
      </c>
      <c r="Q29862" s="94">
        <v>37</v>
      </c>
      <c r="R29862" s="94">
        <v>1023</v>
      </c>
      <c r="S29862" s="94">
        <v>414</v>
      </c>
      <c r="V29862" s="94">
        <v>0</v>
      </c>
      <c r="W29862" s="94">
        <v>0</v>
      </c>
      <c r="X29862" s="94">
        <v>120</v>
      </c>
      <c r="Y29862" s="94">
        <v>2</v>
      </c>
      <c r="AJ29862" s="94">
        <v>1023</v>
      </c>
      <c r="AK29862" s="94">
        <v>414</v>
      </c>
      <c r="AN29862" s="94">
        <v>0</v>
      </c>
      <c r="AO29862" s="94">
        <v>0</v>
      </c>
      <c r="AP29862" s="94">
        <v>120</v>
      </c>
      <c r="AQ29862" s="94">
        <v>2</v>
      </c>
      <c r="AS29862" s="94">
        <v>-267</v>
      </c>
      <c r="AT29862" s="94">
        <v>302</v>
      </c>
      <c r="AU29862" s="94">
        <v>-4</v>
      </c>
      <c r="AV29862" s="94">
        <v>-146</v>
      </c>
      <c r="AX29862" s="94">
        <v>15</v>
      </c>
      <c r="AY29862" s="94">
        <v>-25</v>
      </c>
      <c r="AZ29862" s="94">
        <v>162</v>
      </c>
      <c r="BA29862" s="94">
        <v>82</v>
      </c>
      <c r="BB29862" s="94">
        <v>3</v>
      </c>
      <c r="BC29862" s="94">
        <v>45</v>
      </c>
      <c r="BD29862" s="94">
        <v>43</v>
      </c>
      <c r="BE29862" s="94">
        <v>71</v>
      </c>
      <c r="BF29862" s="94">
        <v>20</v>
      </c>
      <c r="BG29862" s="94">
        <v>949</v>
      </c>
      <c r="BH29862" s="94">
        <v>305</v>
      </c>
    </row>
    <row r="29863" spans="1:60">
      <c r="A29863" s="85" t="s">
        <v>107</v>
      </c>
      <c r="B29863" s="86">
        <v>43430.541666666664</v>
      </c>
      <c r="C29863" s="87">
        <v>43430</v>
      </c>
      <c r="D29863" s="85">
        <v>6</v>
      </c>
      <c r="E29863" s="86">
        <v>43430.25</v>
      </c>
      <c r="F29863" s="88" t="s">
        <v>427</v>
      </c>
      <c r="G29863" s="89" t="s">
        <v>428</v>
      </c>
      <c r="H29863" s="94">
        <v>1578</v>
      </c>
      <c r="I29863" s="94">
        <v>1594</v>
      </c>
      <c r="J29863" s="94">
        <v>1551</v>
      </c>
      <c r="K29863" s="94">
        <v>-43</v>
      </c>
      <c r="O29863" s="94">
        <v>1594</v>
      </c>
      <c r="P29863" s="94">
        <v>1551</v>
      </c>
      <c r="Q29863" s="94">
        <v>-43</v>
      </c>
      <c r="R29863" s="94">
        <v>988</v>
      </c>
      <c r="S29863" s="94">
        <v>380</v>
      </c>
      <c r="V29863" s="94">
        <v>0</v>
      </c>
      <c r="W29863" s="94">
        <v>0</v>
      </c>
      <c r="X29863" s="94">
        <v>181</v>
      </c>
      <c r="Y29863" s="94">
        <v>2</v>
      </c>
      <c r="AJ29863" s="94">
        <v>988</v>
      </c>
      <c r="AK29863" s="94">
        <v>380</v>
      </c>
      <c r="AN29863" s="94">
        <v>0</v>
      </c>
      <c r="AO29863" s="94">
        <v>0</v>
      </c>
      <c r="AP29863" s="94">
        <v>181</v>
      </c>
      <c r="AQ29863" s="94">
        <v>2</v>
      </c>
      <c r="AS29863" s="94">
        <v>-300</v>
      </c>
      <c r="AT29863" s="94">
        <v>275</v>
      </c>
      <c r="AU29863" s="94">
        <v>-13</v>
      </c>
      <c r="AV29863" s="94">
        <v>-141</v>
      </c>
      <c r="AX29863" s="94">
        <v>-14</v>
      </c>
      <c r="AY29863" s="94">
        <v>18</v>
      </c>
      <c r="AZ29863" s="94">
        <v>132</v>
      </c>
      <c r="BA29863" s="94">
        <v>84</v>
      </c>
      <c r="BB29863" s="94">
        <v>3</v>
      </c>
      <c r="BC29863" s="94">
        <v>47</v>
      </c>
      <c r="BD29863" s="94">
        <v>45</v>
      </c>
      <c r="BE29863" s="94">
        <v>73</v>
      </c>
      <c r="BF29863" s="94">
        <v>22</v>
      </c>
      <c r="BG29863" s="94">
        <v>995</v>
      </c>
      <c r="BH29863" s="94">
        <v>322</v>
      </c>
    </row>
    <row r="29864" spans="1:60">
      <c r="A29864" s="85" t="s">
        <v>107</v>
      </c>
      <c r="B29864" s="86">
        <v>43430.583333333336</v>
      </c>
      <c r="C29864" s="87">
        <v>43430</v>
      </c>
      <c r="D29864" s="85">
        <v>7</v>
      </c>
      <c r="E29864" s="86">
        <v>43430.291666666664</v>
      </c>
      <c r="F29864" s="88" t="s">
        <v>427</v>
      </c>
      <c r="G29864" s="89" t="s">
        <v>428</v>
      </c>
      <c r="H29864" s="94">
        <v>1703</v>
      </c>
      <c r="I29864" s="94">
        <v>1720</v>
      </c>
      <c r="J29864" s="94">
        <v>1748</v>
      </c>
      <c r="K29864" s="94">
        <v>28</v>
      </c>
      <c r="O29864" s="94">
        <v>1720</v>
      </c>
      <c r="P29864" s="94">
        <v>1748</v>
      </c>
      <c r="Q29864" s="94">
        <v>28</v>
      </c>
      <c r="R29864" s="94">
        <v>1015</v>
      </c>
      <c r="S29864" s="94">
        <v>407</v>
      </c>
      <c r="V29864" s="94">
        <v>0</v>
      </c>
      <c r="W29864" s="94">
        <v>0</v>
      </c>
      <c r="X29864" s="94">
        <v>324</v>
      </c>
      <c r="Y29864" s="94">
        <v>2</v>
      </c>
      <c r="AJ29864" s="94">
        <v>1015</v>
      </c>
      <c r="AK29864" s="94">
        <v>407</v>
      </c>
      <c r="AN29864" s="94">
        <v>0</v>
      </c>
      <c r="AO29864" s="94">
        <v>0</v>
      </c>
      <c r="AP29864" s="94">
        <v>324</v>
      </c>
      <c r="AQ29864" s="94">
        <v>2</v>
      </c>
      <c r="AS29864" s="94">
        <v>-250</v>
      </c>
      <c r="AT29864" s="94">
        <v>275</v>
      </c>
      <c r="AU29864" s="94">
        <v>-38</v>
      </c>
      <c r="AV29864" s="94">
        <v>-138</v>
      </c>
      <c r="AX29864" s="94">
        <v>-12</v>
      </c>
      <c r="AY29864" s="94">
        <v>3</v>
      </c>
      <c r="AZ29864" s="94">
        <v>188</v>
      </c>
      <c r="BA29864" s="94">
        <v>84</v>
      </c>
      <c r="BB29864" s="94">
        <v>3</v>
      </c>
      <c r="BC29864" s="94">
        <v>50</v>
      </c>
      <c r="BD29864" s="94">
        <v>49</v>
      </c>
      <c r="BE29864" s="94">
        <v>74</v>
      </c>
      <c r="BF29864" s="94">
        <v>25</v>
      </c>
      <c r="BG29864" s="94">
        <v>1093</v>
      </c>
      <c r="BH29864" s="94">
        <v>339</v>
      </c>
    </row>
    <row r="29865" spans="1:60">
      <c r="A29865" s="85" t="s">
        <v>107</v>
      </c>
      <c r="B29865" s="86">
        <v>43430.625</v>
      </c>
      <c r="C29865" s="87">
        <v>43430</v>
      </c>
      <c r="D29865" s="85">
        <v>8</v>
      </c>
      <c r="E29865" s="86">
        <v>43430.333333333336</v>
      </c>
      <c r="F29865" s="88" t="s">
        <v>427</v>
      </c>
      <c r="G29865" s="89" t="s">
        <v>428</v>
      </c>
      <c r="H29865" s="94">
        <v>1717</v>
      </c>
      <c r="I29865" s="94">
        <v>1751</v>
      </c>
      <c r="J29865" s="94">
        <v>1866</v>
      </c>
      <c r="K29865" s="94">
        <v>115</v>
      </c>
      <c r="O29865" s="94">
        <v>1751</v>
      </c>
      <c r="P29865" s="94">
        <v>1866</v>
      </c>
      <c r="Q29865" s="94">
        <v>115</v>
      </c>
      <c r="R29865" s="94">
        <v>1021</v>
      </c>
      <c r="S29865" s="94">
        <v>450</v>
      </c>
      <c r="V29865" s="94">
        <v>0</v>
      </c>
      <c r="W29865" s="94">
        <v>18</v>
      </c>
      <c r="X29865" s="94">
        <v>375</v>
      </c>
      <c r="Y29865" s="94">
        <v>2</v>
      </c>
      <c r="AJ29865" s="94">
        <v>1021</v>
      </c>
      <c r="AK29865" s="94">
        <v>450</v>
      </c>
      <c r="AN29865" s="94">
        <v>0</v>
      </c>
      <c r="AO29865" s="94">
        <v>18</v>
      </c>
      <c r="AP29865" s="94">
        <v>375</v>
      </c>
      <c r="AQ29865" s="94">
        <v>2</v>
      </c>
      <c r="AS29865" s="94">
        <v>-202</v>
      </c>
      <c r="AT29865" s="94">
        <v>326</v>
      </c>
      <c r="AU29865" s="94">
        <v>-84</v>
      </c>
      <c r="AV29865" s="94">
        <v>-148</v>
      </c>
      <c r="AX29865" s="94">
        <v>15</v>
      </c>
      <c r="AY29865" s="94">
        <v>-10</v>
      </c>
      <c r="AZ29865" s="94">
        <v>218</v>
      </c>
      <c r="BA29865" s="94">
        <v>81</v>
      </c>
      <c r="BB29865" s="94">
        <v>3</v>
      </c>
      <c r="BC29865" s="94">
        <v>52</v>
      </c>
      <c r="BD29865" s="94">
        <v>49</v>
      </c>
      <c r="BE29865" s="94">
        <v>75</v>
      </c>
      <c r="BF29865" s="94">
        <v>24</v>
      </c>
      <c r="BG29865" s="94">
        <v>1126</v>
      </c>
      <c r="BH29865" s="94">
        <v>339</v>
      </c>
    </row>
    <row r="29866" spans="1:60">
      <c r="A29866" s="85" t="s">
        <v>107</v>
      </c>
      <c r="B29866" s="86">
        <v>43430.666666666664</v>
      </c>
      <c r="C29866" s="87">
        <v>43430</v>
      </c>
      <c r="D29866" s="85">
        <v>9</v>
      </c>
      <c r="E29866" s="86">
        <v>43430.375</v>
      </c>
      <c r="F29866" s="88" t="s">
        <v>427</v>
      </c>
      <c r="G29866" s="89" t="s">
        <v>428</v>
      </c>
      <c r="H29866" s="94">
        <v>1677</v>
      </c>
      <c r="I29866" s="94">
        <v>1713</v>
      </c>
      <c r="J29866" s="94">
        <v>1876</v>
      </c>
      <c r="K29866" s="94">
        <v>163</v>
      </c>
      <c r="O29866" s="94">
        <v>1713</v>
      </c>
      <c r="P29866" s="94">
        <v>1876</v>
      </c>
      <c r="Q29866" s="94">
        <v>163</v>
      </c>
      <c r="R29866" s="94">
        <v>1004</v>
      </c>
      <c r="S29866" s="94">
        <v>417</v>
      </c>
      <c r="V29866" s="94">
        <v>0</v>
      </c>
      <c r="W29866" s="94">
        <v>85</v>
      </c>
      <c r="X29866" s="94">
        <v>368</v>
      </c>
      <c r="Y29866" s="94">
        <v>2</v>
      </c>
      <c r="AJ29866" s="94">
        <v>1004</v>
      </c>
      <c r="AK29866" s="94">
        <v>417</v>
      </c>
      <c r="AN29866" s="94">
        <v>0</v>
      </c>
      <c r="AO29866" s="94">
        <v>85</v>
      </c>
      <c r="AP29866" s="94">
        <v>368</v>
      </c>
      <c r="AQ29866" s="94">
        <v>2</v>
      </c>
      <c r="AS29866" s="94">
        <v>-172</v>
      </c>
      <c r="AT29866" s="94">
        <v>249</v>
      </c>
      <c r="AU29866" s="94">
        <v>-130</v>
      </c>
      <c r="AV29866" s="94">
        <v>-120</v>
      </c>
      <c r="AX29866" s="94">
        <v>17</v>
      </c>
      <c r="AY29866" s="94">
        <v>36</v>
      </c>
      <c r="AZ29866" s="94">
        <v>283</v>
      </c>
      <c r="BA29866" s="94">
        <v>80</v>
      </c>
      <c r="BB29866" s="94">
        <v>3</v>
      </c>
      <c r="BC29866" s="94">
        <v>53</v>
      </c>
      <c r="BD29866" s="94">
        <v>44</v>
      </c>
      <c r="BE29866" s="94">
        <v>76</v>
      </c>
      <c r="BF29866" s="94">
        <v>23</v>
      </c>
      <c r="BG29866" s="94">
        <v>1109</v>
      </c>
      <c r="BH29866" s="94">
        <v>319</v>
      </c>
    </row>
    <row r="29867" spans="1:60">
      <c r="A29867" s="85" t="s">
        <v>107</v>
      </c>
      <c r="B29867" s="86">
        <v>43430.708333333336</v>
      </c>
      <c r="C29867" s="87">
        <v>43430</v>
      </c>
      <c r="D29867" s="85">
        <v>10</v>
      </c>
      <c r="E29867" s="86">
        <v>43430.416666666664</v>
      </c>
      <c r="F29867" s="88" t="s">
        <v>427</v>
      </c>
      <c r="G29867" s="89" t="s">
        <v>428</v>
      </c>
      <c r="H29867" s="94">
        <v>1643</v>
      </c>
      <c r="I29867" s="94">
        <v>1657</v>
      </c>
      <c r="J29867" s="94">
        <v>1842</v>
      </c>
      <c r="K29867" s="94">
        <v>185</v>
      </c>
      <c r="O29867" s="94">
        <v>1657</v>
      </c>
      <c r="P29867" s="94">
        <v>1842</v>
      </c>
      <c r="Q29867" s="94">
        <v>185</v>
      </c>
      <c r="R29867" s="94">
        <v>934</v>
      </c>
      <c r="S29867" s="94">
        <v>376</v>
      </c>
      <c r="V29867" s="94">
        <v>0</v>
      </c>
      <c r="W29867" s="94">
        <v>149</v>
      </c>
      <c r="X29867" s="94">
        <v>381</v>
      </c>
      <c r="Y29867" s="94">
        <v>2</v>
      </c>
      <c r="AJ29867" s="94">
        <v>934</v>
      </c>
      <c r="AK29867" s="94">
        <v>376</v>
      </c>
      <c r="AN29867" s="94">
        <v>0</v>
      </c>
      <c r="AO29867" s="94">
        <v>149</v>
      </c>
      <c r="AP29867" s="94">
        <v>381</v>
      </c>
      <c r="AQ29867" s="94">
        <v>2</v>
      </c>
      <c r="AS29867" s="94">
        <v>-201</v>
      </c>
      <c r="AT29867" s="94">
        <v>247</v>
      </c>
      <c r="AU29867" s="94">
        <v>-202</v>
      </c>
      <c r="AV29867" s="94">
        <v>-88</v>
      </c>
      <c r="AX29867" s="94">
        <v>39</v>
      </c>
      <c r="AY29867" s="94">
        <v>68</v>
      </c>
      <c r="AZ29867" s="94">
        <v>322</v>
      </c>
      <c r="BA29867" s="94">
        <v>81</v>
      </c>
      <c r="BB29867" s="94">
        <v>3</v>
      </c>
      <c r="BC29867" s="94">
        <v>54</v>
      </c>
      <c r="BD29867" s="94">
        <v>39</v>
      </c>
      <c r="BE29867" s="94">
        <v>75</v>
      </c>
      <c r="BF29867" s="94">
        <v>22</v>
      </c>
      <c r="BG29867" s="94">
        <v>1061</v>
      </c>
      <c r="BH29867" s="94">
        <v>310</v>
      </c>
    </row>
    <row r="29868" spans="1:60">
      <c r="A29868" s="85" t="s">
        <v>107</v>
      </c>
      <c r="B29868" s="86">
        <v>43430.75</v>
      </c>
      <c r="C29868" s="87">
        <v>43430</v>
      </c>
      <c r="D29868" s="85">
        <v>11</v>
      </c>
      <c r="E29868" s="86">
        <v>43430.458333333336</v>
      </c>
      <c r="F29868" s="88" t="s">
        <v>427</v>
      </c>
      <c r="G29868" s="89" t="s">
        <v>428</v>
      </c>
      <c r="H29868" s="94">
        <v>1604</v>
      </c>
      <c r="I29868" s="94">
        <v>1621</v>
      </c>
      <c r="J29868" s="94">
        <v>1945</v>
      </c>
      <c r="K29868" s="94">
        <v>324</v>
      </c>
      <c r="O29868" s="94">
        <v>1621</v>
      </c>
      <c r="P29868" s="94">
        <v>1945</v>
      </c>
      <c r="Q29868" s="94">
        <v>324</v>
      </c>
      <c r="R29868" s="94">
        <v>984</v>
      </c>
      <c r="S29868" s="94">
        <v>383</v>
      </c>
      <c r="V29868" s="94">
        <v>0</v>
      </c>
      <c r="W29868" s="94">
        <v>165</v>
      </c>
      <c r="X29868" s="94">
        <v>411</v>
      </c>
      <c r="Y29868" s="94">
        <v>2</v>
      </c>
      <c r="AJ29868" s="94">
        <v>984</v>
      </c>
      <c r="AK29868" s="94">
        <v>383</v>
      </c>
      <c r="AN29868" s="94">
        <v>0</v>
      </c>
      <c r="AO29868" s="94">
        <v>165</v>
      </c>
      <c r="AP29868" s="94">
        <v>411</v>
      </c>
      <c r="AQ29868" s="94">
        <v>2</v>
      </c>
      <c r="AS29868" s="94">
        <v>-114</v>
      </c>
      <c r="AT29868" s="94">
        <v>264</v>
      </c>
      <c r="AU29868" s="94">
        <v>-259</v>
      </c>
      <c r="AV29868" s="94">
        <v>-77</v>
      </c>
      <c r="AX29868" s="94">
        <v>40</v>
      </c>
      <c r="AY29868" s="94">
        <v>93</v>
      </c>
      <c r="AZ29868" s="94">
        <v>377</v>
      </c>
      <c r="BA29868" s="94">
        <v>80</v>
      </c>
      <c r="BB29868" s="94">
        <v>3</v>
      </c>
      <c r="BC29868" s="94">
        <v>54</v>
      </c>
      <c r="BD29868" s="94">
        <v>37</v>
      </c>
      <c r="BE29868" s="94">
        <v>75</v>
      </c>
      <c r="BF29868" s="94">
        <v>21</v>
      </c>
      <c r="BG29868" s="94">
        <v>1041</v>
      </c>
      <c r="BH29868" s="94">
        <v>299</v>
      </c>
    </row>
    <row r="29869" spans="1:60">
      <c r="A29869" s="85" t="s">
        <v>107</v>
      </c>
      <c r="B29869" s="86">
        <v>43430.791666666664</v>
      </c>
      <c r="C29869" s="87">
        <v>43430</v>
      </c>
      <c r="D29869" s="85">
        <v>12</v>
      </c>
      <c r="E29869" s="86">
        <v>43430.5</v>
      </c>
      <c r="F29869" s="88" t="s">
        <v>427</v>
      </c>
      <c r="G29869" s="89" t="s">
        <v>428</v>
      </c>
      <c r="H29869" s="94">
        <v>1576</v>
      </c>
      <c r="I29869" s="94">
        <v>1577</v>
      </c>
      <c r="J29869" s="94">
        <v>2032</v>
      </c>
      <c r="K29869" s="94">
        <v>455</v>
      </c>
      <c r="O29869" s="94">
        <v>1577</v>
      </c>
      <c r="P29869" s="94">
        <v>2032</v>
      </c>
      <c r="Q29869" s="94">
        <v>455</v>
      </c>
      <c r="R29869" s="94">
        <v>1009</v>
      </c>
      <c r="S29869" s="94">
        <v>381</v>
      </c>
      <c r="V29869" s="94">
        <v>0</v>
      </c>
      <c r="W29869" s="94">
        <v>164</v>
      </c>
      <c r="X29869" s="94">
        <v>476</v>
      </c>
      <c r="Y29869" s="94">
        <v>2</v>
      </c>
      <c r="AJ29869" s="94">
        <v>1009</v>
      </c>
      <c r="AK29869" s="94">
        <v>381</v>
      </c>
      <c r="AN29869" s="94">
        <v>0</v>
      </c>
      <c r="AO29869" s="94">
        <v>164</v>
      </c>
      <c r="AP29869" s="94">
        <v>476</v>
      </c>
      <c r="AQ29869" s="94">
        <v>2</v>
      </c>
      <c r="AS29869" s="94">
        <v>-80</v>
      </c>
      <c r="AT29869" s="94">
        <v>277</v>
      </c>
      <c r="AU29869" s="94">
        <v>-214</v>
      </c>
      <c r="AV29869" s="94">
        <v>-73</v>
      </c>
      <c r="AX29869" s="94">
        <v>40</v>
      </c>
      <c r="AY29869" s="94">
        <v>106</v>
      </c>
      <c r="AZ29869" s="94">
        <v>399</v>
      </c>
      <c r="BA29869" s="94">
        <v>75</v>
      </c>
      <c r="BB29869" s="94">
        <v>3</v>
      </c>
      <c r="BC29869" s="94">
        <v>53</v>
      </c>
      <c r="BD29869" s="94">
        <v>35</v>
      </c>
      <c r="BE29869" s="94">
        <v>74</v>
      </c>
      <c r="BF29869" s="94">
        <v>20</v>
      </c>
      <c r="BG29869" s="94">
        <v>1018</v>
      </c>
      <c r="BH29869" s="94">
        <v>286</v>
      </c>
    </row>
    <row r="29870" spans="1:60">
      <c r="A29870" s="85" t="s">
        <v>107</v>
      </c>
      <c r="B29870" s="86">
        <v>43430.833333333336</v>
      </c>
      <c r="C29870" s="87">
        <v>43430</v>
      </c>
      <c r="D29870" s="85">
        <v>13</v>
      </c>
      <c r="E29870" s="86">
        <v>43430.541666666664</v>
      </c>
      <c r="F29870" s="88" t="s">
        <v>427</v>
      </c>
      <c r="G29870" s="89" t="s">
        <v>428</v>
      </c>
      <c r="H29870" s="94">
        <v>1543</v>
      </c>
      <c r="I29870" s="94">
        <v>1544</v>
      </c>
      <c r="J29870" s="94">
        <v>2086</v>
      </c>
      <c r="K29870" s="94">
        <v>542</v>
      </c>
      <c r="O29870" s="94">
        <v>1544</v>
      </c>
      <c r="P29870" s="94">
        <v>2086</v>
      </c>
      <c r="Q29870" s="94">
        <v>542</v>
      </c>
      <c r="R29870" s="94">
        <v>1007</v>
      </c>
      <c r="S29870" s="94">
        <v>411</v>
      </c>
      <c r="V29870" s="94">
        <v>0</v>
      </c>
      <c r="W29870" s="94">
        <v>160</v>
      </c>
      <c r="X29870" s="94">
        <v>506</v>
      </c>
      <c r="Y29870" s="94">
        <v>2</v>
      </c>
      <c r="AJ29870" s="94">
        <v>1007</v>
      </c>
      <c r="AK29870" s="94">
        <v>411</v>
      </c>
      <c r="AN29870" s="94">
        <v>0</v>
      </c>
      <c r="AO29870" s="94">
        <v>160</v>
      </c>
      <c r="AP29870" s="94">
        <v>506</v>
      </c>
      <c r="AQ29870" s="94">
        <v>2</v>
      </c>
      <c r="AS29870" s="94">
        <v>-19</v>
      </c>
      <c r="AT29870" s="94">
        <v>294</v>
      </c>
      <c r="AU29870" s="94">
        <v>-166</v>
      </c>
      <c r="AV29870" s="94">
        <v>-84</v>
      </c>
      <c r="AX29870" s="94">
        <v>40</v>
      </c>
      <c r="AY29870" s="94">
        <v>94</v>
      </c>
      <c r="AZ29870" s="94">
        <v>383</v>
      </c>
      <c r="BA29870" s="94">
        <v>83</v>
      </c>
      <c r="BB29870" s="94">
        <v>3</v>
      </c>
      <c r="BC29870" s="94">
        <v>52</v>
      </c>
      <c r="BD29870" s="94">
        <v>33</v>
      </c>
      <c r="BE29870" s="94">
        <v>74</v>
      </c>
      <c r="BF29870" s="94">
        <v>19</v>
      </c>
      <c r="BG29870" s="94">
        <v>992</v>
      </c>
      <c r="BH29870" s="94">
        <v>277</v>
      </c>
    </row>
    <row r="29871" spans="1:60">
      <c r="A29871" s="85" t="s">
        <v>107</v>
      </c>
      <c r="B29871" s="86">
        <v>43430.875</v>
      </c>
      <c r="C29871" s="87">
        <v>43430</v>
      </c>
      <c r="D29871" s="85">
        <v>14</v>
      </c>
      <c r="E29871" s="86">
        <v>43430.583333333336</v>
      </c>
      <c r="F29871" s="88" t="s">
        <v>427</v>
      </c>
      <c r="G29871" s="89" t="s">
        <v>428</v>
      </c>
      <c r="H29871" s="94">
        <v>1532</v>
      </c>
      <c r="I29871" s="94">
        <v>1526</v>
      </c>
      <c r="J29871" s="94">
        <v>2053</v>
      </c>
      <c r="K29871" s="94">
        <v>527</v>
      </c>
      <c r="O29871" s="94">
        <v>1526</v>
      </c>
      <c r="P29871" s="94">
        <v>2053</v>
      </c>
      <c r="Q29871" s="94">
        <v>527</v>
      </c>
      <c r="R29871" s="94">
        <v>1005</v>
      </c>
      <c r="S29871" s="94">
        <v>444</v>
      </c>
      <c r="V29871" s="94">
        <v>0</v>
      </c>
      <c r="W29871" s="94">
        <v>165</v>
      </c>
      <c r="X29871" s="94">
        <v>437</v>
      </c>
      <c r="Y29871" s="94">
        <v>2</v>
      </c>
      <c r="AJ29871" s="94">
        <v>1005</v>
      </c>
      <c r="AK29871" s="94">
        <v>444</v>
      </c>
      <c r="AN29871" s="94">
        <v>0</v>
      </c>
      <c r="AO29871" s="94">
        <v>165</v>
      </c>
      <c r="AP29871" s="94">
        <v>437</v>
      </c>
      <c r="AQ29871" s="94">
        <v>2</v>
      </c>
      <c r="AS29871" s="94">
        <v>-49</v>
      </c>
      <c r="AT29871" s="94">
        <v>300</v>
      </c>
      <c r="AU29871" s="94">
        <v>-107</v>
      </c>
      <c r="AV29871" s="94">
        <v>-90</v>
      </c>
      <c r="AX29871" s="94">
        <v>40</v>
      </c>
      <c r="AY29871" s="94">
        <v>68</v>
      </c>
      <c r="AZ29871" s="94">
        <v>365</v>
      </c>
      <c r="BA29871" s="94">
        <v>82</v>
      </c>
      <c r="BB29871" s="94">
        <v>3</v>
      </c>
      <c r="BC29871" s="94">
        <v>52</v>
      </c>
      <c r="BD29871" s="94">
        <v>33</v>
      </c>
      <c r="BE29871" s="94">
        <v>73</v>
      </c>
      <c r="BF29871" s="94">
        <v>19</v>
      </c>
      <c r="BG29871" s="94">
        <v>973</v>
      </c>
      <c r="BH29871" s="94">
        <v>276</v>
      </c>
    </row>
    <row r="29872" spans="1:60">
      <c r="A29872" s="85" t="s">
        <v>107</v>
      </c>
      <c r="B29872" s="86">
        <v>43430.916666666664</v>
      </c>
      <c r="C29872" s="87">
        <v>43430</v>
      </c>
      <c r="D29872" s="85">
        <v>15</v>
      </c>
      <c r="E29872" s="86">
        <v>43430.625</v>
      </c>
      <c r="F29872" s="88" t="s">
        <v>427</v>
      </c>
      <c r="G29872" s="89" t="s">
        <v>428</v>
      </c>
      <c r="H29872" s="94">
        <v>1532</v>
      </c>
      <c r="I29872" s="94">
        <v>1519</v>
      </c>
      <c r="J29872" s="94">
        <v>1987</v>
      </c>
      <c r="K29872" s="94">
        <v>468</v>
      </c>
      <c r="O29872" s="94">
        <v>1519</v>
      </c>
      <c r="P29872" s="94">
        <v>1987</v>
      </c>
      <c r="Q29872" s="94">
        <v>468</v>
      </c>
      <c r="R29872" s="94">
        <v>1007</v>
      </c>
      <c r="S29872" s="94">
        <v>439</v>
      </c>
      <c r="V29872" s="94">
        <v>0</v>
      </c>
      <c r="W29872" s="94">
        <v>152</v>
      </c>
      <c r="X29872" s="94">
        <v>387</v>
      </c>
      <c r="Y29872" s="94">
        <v>2</v>
      </c>
      <c r="AJ29872" s="94">
        <v>1007</v>
      </c>
      <c r="AK29872" s="94">
        <v>439</v>
      </c>
      <c r="AN29872" s="94">
        <v>0</v>
      </c>
      <c r="AO29872" s="94">
        <v>152</v>
      </c>
      <c r="AP29872" s="94">
        <v>387</v>
      </c>
      <c r="AQ29872" s="94">
        <v>2</v>
      </c>
      <c r="AS29872" s="94">
        <v>-102</v>
      </c>
      <c r="AT29872" s="94">
        <v>293</v>
      </c>
      <c r="AU29872" s="94">
        <v>-69</v>
      </c>
      <c r="AV29872" s="94">
        <v>-98</v>
      </c>
      <c r="AX29872" s="94">
        <v>40</v>
      </c>
      <c r="AY29872" s="94">
        <v>77</v>
      </c>
      <c r="AZ29872" s="94">
        <v>327</v>
      </c>
      <c r="BA29872" s="94">
        <v>82</v>
      </c>
      <c r="BB29872" s="94">
        <v>3</v>
      </c>
      <c r="BC29872" s="94">
        <v>51</v>
      </c>
      <c r="BD29872" s="94">
        <v>32</v>
      </c>
      <c r="BE29872" s="94">
        <v>73</v>
      </c>
      <c r="BF29872" s="94">
        <v>18</v>
      </c>
      <c r="BG29872" s="94">
        <v>973</v>
      </c>
      <c r="BH29872" s="94">
        <v>274</v>
      </c>
    </row>
    <row r="29873" spans="1:60">
      <c r="A29873" s="85" t="s">
        <v>107</v>
      </c>
      <c r="B29873" s="86">
        <v>43430.958333333336</v>
      </c>
      <c r="C29873" s="87">
        <v>43430</v>
      </c>
      <c r="D29873" s="85">
        <v>16</v>
      </c>
      <c r="E29873" s="86">
        <v>43430.666666666664</v>
      </c>
      <c r="F29873" s="88" t="s">
        <v>427</v>
      </c>
      <c r="G29873" s="89" t="s">
        <v>428</v>
      </c>
      <c r="H29873" s="94">
        <v>1551</v>
      </c>
      <c r="I29873" s="94">
        <v>1537</v>
      </c>
      <c r="J29873" s="94">
        <v>1948</v>
      </c>
      <c r="K29873" s="94">
        <v>411</v>
      </c>
      <c r="O29873" s="94">
        <v>1537</v>
      </c>
      <c r="P29873" s="94">
        <v>1948</v>
      </c>
      <c r="Q29873" s="94">
        <v>411</v>
      </c>
      <c r="R29873" s="94">
        <v>1013</v>
      </c>
      <c r="S29873" s="94">
        <v>466</v>
      </c>
      <c r="V29873" s="94">
        <v>1</v>
      </c>
      <c r="W29873" s="94">
        <v>104</v>
      </c>
      <c r="X29873" s="94">
        <v>362</v>
      </c>
      <c r="Y29873" s="94">
        <v>2</v>
      </c>
      <c r="AJ29873" s="94">
        <v>1013</v>
      </c>
      <c r="AK29873" s="94">
        <v>466</v>
      </c>
      <c r="AN29873" s="94">
        <v>1</v>
      </c>
      <c r="AO29873" s="94">
        <v>104</v>
      </c>
      <c r="AP29873" s="94">
        <v>362</v>
      </c>
      <c r="AQ29873" s="94">
        <v>2</v>
      </c>
      <c r="AS29873" s="94">
        <v>-151</v>
      </c>
      <c r="AT29873" s="94">
        <v>293</v>
      </c>
      <c r="AU29873" s="94">
        <v>-41</v>
      </c>
      <c r="AV29873" s="94">
        <v>-105</v>
      </c>
      <c r="AX29873" s="94">
        <v>39</v>
      </c>
      <c r="AY29873" s="94">
        <v>99</v>
      </c>
      <c r="AZ29873" s="94">
        <v>277</v>
      </c>
      <c r="BA29873" s="94">
        <v>77</v>
      </c>
      <c r="BB29873" s="94">
        <v>3</v>
      </c>
      <c r="BC29873" s="94">
        <v>51</v>
      </c>
      <c r="BD29873" s="94">
        <v>34</v>
      </c>
      <c r="BE29873" s="94">
        <v>73</v>
      </c>
      <c r="BF29873" s="94">
        <v>18</v>
      </c>
      <c r="BG29873" s="94">
        <v>992</v>
      </c>
      <c r="BH29873" s="94">
        <v>276</v>
      </c>
    </row>
    <row r="29874" spans="1:60">
      <c r="A29874" s="85" t="s">
        <v>107</v>
      </c>
      <c r="B29874" s="86">
        <v>43431</v>
      </c>
      <c r="C29874" s="87">
        <v>43430</v>
      </c>
      <c r="D29874" s="85">
        <v>17</v>
      </c>
      <c r="E29874" s="86">
        <v>43430.708333333336</v>
      </c>
      <c r="F29874" s="88" t="s">
        <v>427</v>
      </c>
      <c r="G29874" s="89" t="s">
        <v>428</v>
      </c>
      <c r="H29874" s="94">
        <v>1616</v>
      </c>
      <c r="I29874" s="94">
        <v>1607</v>
      </c>
      <c r="J29874" s="94">
        <v>1844</v>
      </c>
      <c r="K29874" s="94">
        <v>237</v>
      </c>
      <c r="O29874" s="94">
        <v>1607</v>
      </c>
      <c r="P29874" s="94">
        <v>1844</v>
      </c>
      <c r="Q29874" s="94">
        <v>237</v>
      </c>
      <c r="R29874" s="94">
        <v>1019</v>
      </c>
      <c r="S29874" s="94">
        <v>477</v>
      </c>
      <c r="V29874" s="94">
        <v>1</v>
      </c>
      <c r="W29874" s="94">
        <v>17</v>
      </c>
      <c r="X29874" s="94">
        <v>328</v>
      </c>
      <c r="Y29874" s="94">
        <v>2</v>
      </c>
      <c r="AJ29874" s="94">
        <v>1019</v>
      </c>
      <c r="AK29874" s="94">
        <v>477</v>
      </c>
      <c r="AN29874" s="94">
        <v>1</v>
      </c>
      <c r="AO29874" s="94">
        <v>17</v>
      </c>
      <c r="AP29874" s="94">
        <v>328</v>
      </c>
      <c r="AQ29874" s="94">
        <v>2</v>
      </c>
      <c r="AS29874" s="94">
        <v>-240</v>
      </c>
      <c r="AT29874" s="94">
        <v>273</v>
      </c>
      <c r="AU29874" s="94">
        <v>-15</v>
      </c>
      <c r="AV29874" s="94">
        <v>-122</v>
      </c>
      <c r="AX29874" s="94">
        <v>16</v>
      </c>
      <c r="AY29874" s="94">
        <v>104</v>
      </c>
      <c r="AZ29874" s="94">
        <v>221</v>
      </c>
      <c r="BA29874" s="94">
        <v>78</v>
      </c>
      <c r="BB29874" s="94">
        <v>3</v>
      </c>
      <c r="BC29874" s="94">
        <v>49</v>
      </c>
      <c r="BD29874" s="94">
        <v>40</v>
      </c>
      <c r="BE29874" s="94">
        <v>74</v>
      </c>
      <c r="BF29874" s="94">
        <v>19</v>
      </c>
      <c r="BG29874" s="94">
        <v>1047</v>
      </c>
      <c r="BH29874" s="94">
        <v>289</v>
      </c>
    </row>
    <row r="29875" spans="1:60">
      <c r="A29875" s="85" t="s">
        <v>107</v>
      </c>
      <c r="B29875" s="86">
        <v>43431.041666666664</v>
      </c>
      <c r="C29875" s="87">
        <v>43430</v>
      </c>
      <c r="D29875" s="85">
        <v>18</v>
      </c>
      <c r="E29875" s="86">
        <v>43430.75</v>
      </c>
      <c r="F29875" s="88" t="s">
        <v>427</v>
      </c>
      <c r="G29875" s="89" t="s">
        <v>428</v>
      </c>
      <c r="H29875" s="94">
        <v>1768</v>
      </c>
      <c r="I29875" s="94">
        <v>1779</v>
      </c>
      <c r="J29875" s="94">
        <v>1794</v>
      </c>
      <c r="K29875" s="94">
        <v>15</v>
      </c>
      <c r="O29875" s="94">
        <v>1779</v>
      </c>
      <c r="P29875" s="94">
        <v>1794</v>
      </c>
      <c r="Q29875" s="94">
        <v>15</v>
      </c>
      <c r="R29875" s="94">
        <v>1011</v>
      </c>
      <c r="S29875" s="94">
        <v>428</v>
      </c>
      <c r="V29875" s="94">
        <v>1</v>
      </c>
      <c r="W29875" s="94">
        <v>0</v>
      </c>
      <c r="X29875" s="94">
        <v>352</v>
      </c>
      <c r="Y29875" s="94">
        <v>2</v>
      </c>
      <c r="AJ29875" s="94">
        <v>1011</v>
      </c>
      <c r="AK29875" s="94">
        <v>428</v>
      </c>
      <c r="AN29875" s="94">
        <v>1</v>
      </c>
      <c r="AO29875" s="94">
        <v>0</v>
      </c>
      <c r="AP29875" s="94">
        <v>352</v>
      </c>
      <c r="AQ29875" s="94">
        <v>2</v>
      </c>
      <c r="AS29875" s="94">
        <v>-327</v>
      </c>
      <c r="AT29875" s="94">
        <v>224</v>
      </c>
      <c r="AU29875" s="94">
        <v>-1</v>
      </c>
      <c r="AV29875" s="94">
        <v>-147</v>
      </c>
      <c r="AX29875" s="94">
        <v>14</v>
      </c>
      <c r="AY29875" s="94">
        <v>104</v>
      </c>
      <c r="AZ29875" s="94">
        <v>148</v>
      </c>
      <c r="BA29875" s="94">
        <v>80</v>
      </c>
      <c r="BB29875" s="94">
        <v>3</v>
      </c>
      <c r="BC29875" s="94">
        <v>48</v>
      </c>
      <c r="BD29875" s="94">
        <v>45</v>
      </c>
      <c r="BE29875" s="94">
        <v>76</v>
      </c>
      <c r="BF29875" s="94">
        <v>21</v>
      </c>
      <c r="BG29875" s="94">
        <v>1173</v>
      </c>
      <c r="BH29875" s="94">
        <v>325</v>
      </c>
    </row>
    <row r="29876" spans="1:60">
      <c r="A29876" s="85" t="s">
        <v>107</v>
      </c>
      <c r="B29876" s="86">
        <v>43431.083333333336</v>
      </c>
      <c r="C29876" s="87">
        <v>43430</v>
      </c>
      <c r="D29876" s="85">
        <v>19</v>
      </c>
      <c r="E29876" s="86">
        <v>43430.791666666664</v>
      </c>
      <c r="F29876" s="88" t="s">
        <v>427</v>
      </c>
      <c r="G29876" s="89" t="s">
        <v>428</v>
      </c>
      <c r="H29876" s="94">
        <v>1822</v>
      </c>
      <c r="I29876" s="94">
        <v>1835</v>
      </c>
      <c r="J29876" s="94">
        <v>1852</v>
      </c>
      <c r="K29876" s="94">
        <v>17</v>
      </c>
      <c r="O29876" s="94">
        <v>1835</v>
      </c>
      <c r="P29876" s="94">
        <v>1852</v>
      </c>
      <c r="Q29876" s="94">
        <v>17</v>
      </c>
      <c r="R29876" s="94">
        <v>996</v>
      </c>
      <c r="S29876" s="94">
        <v>423</v>
      </c>
      <c r="V29876" s="94">
        <v>0</v>
      </c>
      <c r="W29876" s="94">
        <v>0</v>
      </c>
      <c r="X29876" s="94">
        <v>431</v>
      </c>
      <c r="Y29876" s="94">
        <v>2</v>
      </c>
      <c r="AJ29876" s="94">
        <v>996</v>
      </c>
      <c r="AK29876" s="94">
        <v>423</v>
      </c>
      <c r="AN29876" s="94">
        <v>0</v>
      </c>
      <c r="AO29876" s="94">
        <v>0</v>
      </c>
      <c r="AP29876" s="94">
        <v>431</v>
      </c>
      <c r="AQ29876" s="94">
        <v>2</v>
      </c>
      <c r="AS29876" s="94">
        <v>-283</v>
      </c>
      <c r="AT29876" s="94">
        <v>225</v>
      </c>
      <c r="AU29876" s="94">
        <v>-2</v>
      </c>
      <c r="AV29876" s="94">
        <v>-158</v>
      </c>
      <c r="AX29876" s="94">
        <v>-14</v>
      </c>
      <c r="AY29876" s="94">
        <v>117</v>
      </c>
      <c r="AZ29876" s="94">
        <v>132</v>
      </c>
      <c r="BA29876" s="94">
        <v>83</v>
      </c>
      <c r="BB29876" s="94">
        <v>3</v>
      </c>
      <c r="BC29876" s="94">
        <v>45</v>
      </c>
      <c r="BD29876" s="94">
        <v>46</v>
      </c>
      <c r="BE29876" s="94">
        <v>74</v>
      </c>
      <c r="BF29876" s="94">
        <v>23</v>
      </c>
      <c r="BG29876" s="94">
        <v>1215</v>
      </c>
      <c r="BH29876" s="94">
        <v>339</v>
      </c>
    </row>
    <row r="29877" spans="1:60">
      <c r="A29877" s="85" t="s">
        <v>107</v>
      </c>
      <c r="B29877" s="86">
        <v>43431.125</v>
      </c>
      <c r="C29877" s="87">
        <v>43430</v>
      </c>
      <c r="D29877" s="85">
        <v>20</v>
      </c>
      <c r="E29877" s="86">
        <v>43430.833333333336</v>
      </c>
      <c r="F29877" s="88" t="s">
        <v>427</v>
      </c>
      <c r="G29877" s="89" t="s">
        <v>428</v>
      </c>
      <c r="H29877" s="94">
        <v>1805</v>
      </c>
      <c r="I29877" s="94">
        <v>1827</v>
      </c>
      <c r="J29877" s="94">
        <v>1913</v>
      </c>
      <c r="K29877" s="94">
        <v>86</v>
      </c>
      <c r="O29877" s="94">
        <v>1827</v>
      </c>
      <c r="P29877" s="94">
        <v>1913</v>
      </c>
      <c r="Q29877" s="94">
        <v>86</v>
      </c>
      <c r="R29877" s="94">
        <v>993</v>
      </c>
      <c r="S29877" s="94">
        <v>415</v>
      </c>
      <c r="V29877" s="94">
        <v>0</v>
      </c>
      <c r="W29877" s="94">
        <v>0</v>
      </c>
      <c r="X29877" s="94">
        <v>503</v>
      </c>
      <c r="Y29877" s="94">
        <v>2</v>
      </c>
      <c r="AJ29877" s="94">
        <v>993</v>
      </c>
      <c r="AK29877" s="94">
        <v>415</v>
      </c>
      <c r="AN29877" s="94">
        <v>0</v>
      </c>
      <c r="AO29877" s="94">
        <v>0</v>
      </c>
      <c r="AP29877" s="94">
        <v>503</v>
      </c>
      <c r="AQ29877" s="94">
        <v>2</v>
      </c>
      <c r="AS29877" s="94">
        <v>-229</v>
      </c>
      <c r="AT29877" s="94">
        <v>227</v>
      </c>
      <c r="AU29877" s="94">
        <v>-32</v>
      </c>
      <c r="AV29877" s="94">
        <v>-156</v>
      </c>
      <c r="AX29877" s="94">
        <v>-14</v>
      </c>
      <c r="AY29877" s="94">
        <v>116</v>
      </c>
      <c r="AZ29877" s="94">
        <v>174</v>
      </c>
      <c r="BA29877" s="94">
        <v>83</v>
      </c>
      <c r="BB29877" s="94">
        <v>3</v>
      </c>
      <c r="BC29877" s="94">
        <v>45</v>
      </c>
      <c r="BD29877" s="94">
        <v>47</v>
      </c>
      <c r="BE29877" s="94">
        <v>73</v>
      </c>
      <c r="BF29877" s="94">
        <v>24</v>
      </c>
      <c r="BG29877" s="94">
        <v>1208</v>
      </c>
      <c r="BH29877" s="94">
        <v>338</v>
      </c>
    </row>
    <row r="29878" spans="1:60">
      <c r="A29878" s="85" t="s">
        <v>107</v>
      </c>
      <c r="B29878" s="86">
        <v>43431.166666666664</v>
      </c>
      <c r="C29878" s="87">
        <v>43430</v>
      </c>
      <c r="D29878" s="85">
        <v>21</v>
      </c>
      <c r="E29878" s="86">
        <v>43430.875</v>
      </c>
      <c r="F29878" s="88" t="s">
        <v>427</v>
      </c>
      <c r="G29878" s="89" t="s">
        <v>428</v>
      </c>
      <c r="H29878" s="94">
        <v>1782</v>
      </c>
      <c r="I29878" s="94">
        <v>1818</v>
      </c>
      <c r="J29878" s="94">
        <v>1910</v>
      </c>
      <c r="K29878" s="94">
        <v>92</v>
      </c>
      <c r="O29878" s="94">
        <v>1818</v>
      </c>
      <c r="P29878" s="94">
        <v>1910</v>
      </c>
      <c r="Q29878" s="94">
        <v>92</v>
      </c>
      <c r="R29878" s="94">
        <v>1016</v>
      </c>
      <c r="S29878" s="94">
        <v>416</v>
      </c>
      <c r="V29878" s="94">
        <v>0</v>
      </c>
      <c r="W29878" s="94">
        <v>0</v>
      </c>
      <c r="X29878" s="94">
        <v>476</v>
      </c>
      <c r="Y29878" s="94">
        <v>2</v>
      </c>
      <c r="AJ29878" s="94">
        <v>1016</v>
      </c>
      <c r="AK29878" s="94">
        <v>416</v>
      </c>
      <c r="AN29878" s="94">
        <v>0</v>
      </c>
      <c r="AO29878" s="94">
        <v>0</v>
      </c>
      <c r="AP29878" s="94">
        <v>476</v>
      </c>
      <c r="AQ29878" s="94">
        <v>2</v>
      </c>
      <c r="AS29878" s="94">
        <v>-190</v>
      </c>
      <c r="AT29878" s="94">
        <v>242</v>
      </c>
      <c r="AU29878" s="94">
        <v>-134</v>
      </c>
      <c r="AV29878" s="94">
        <v>-159</v>
      </c>
      <c r="AX29878" s="94">
        <v>-14</v>
      </c>
      <c r="AY29878" s="94">
        <v>161</v>
      </c>
      <c r="AZ29878" s="94">
        <v>186</v>
      </c>
      <c r="BA29878" s="94">
        <v>83</v>
      </c>
      <c r="BB29878" s="94">
        <v>3</v>
      </c>
      <c r="BC29878" s="94">
        <v>45</v>
      </c>
      <c r="BD29878" s="94">
        <v>48</v>
      </c>
      <c r="BE29878" s="94">
        <v>73</v>
      </c>
      <c r="BF29878" s="94">
        <v>24</v>
      </c>
      <c r="BG29878" s="94">
        <v>1201</v>
      </c>
      <c r="BH29878" s="94">
        <v>335</v>
      </c>
    </row>
    <row r="29879" spans="1:60">
      <c r="A29879" s="85" t="s">
        <v>107</v>
      </c>
      <c r="B29879" s="86">
        <v>43431.208333333336</v>
      </c>
      <c r="C29879" s="87">
        <v>43430</v>
      </c>
      <c r="D29879" s="85">
        <v>22</v>
      </c>
      <c r="E29879" s="86">
        <v>43430.916666666664</v>
      </c>
      <c r="F29879" s="88" t="s">
        <v>427</v>
      </c>
      <c r="G29879" s="89" t="s">
        <v>428</v>
      </c>
      <c r="H29879" s="94">
        <v>1707</v>
      </c>
      <c r="I29879" s="94">
        <v>1791</v>
      </c>
      <c r="J29879" s="94">
        <v>1848</v>
      </c>
      <c r="K29879" s="94">
        <v>57</v>
      </c>
      <c r="O29879" s="94">
        <v>1791</v>
      </c>
      <c r="P29879" s="94">
        <v>1848</v>
      </c>
      <c r="Q29879" s="94">
        <v>57</v>
      </c>
      <c r="R29879" s="94">
        <v>1019</v>
      </c>
      <c r="S29879" s="94">
        <v>415</v>
      </c>
      <c r="V29879" s="94">
        <v>0</v>
      </c>
      <c r="W29879" s="94">
        <v>0</v>
      </c>
      <c r="X29879" s="94">
        <v>412</v>
      </c>
      <c r="Y29879" s="94">
        <v>2</v>
      </c>
      <c r="AJ29879" s="94">
        <v>1019</v>
      </c>
      <c r="AK29879" s="94">
        <v>415</v>
      </c>
      <c r="AN29879" s="94">
        <v>0</v>
      </c>
      <c r="AO29879" s="94">
        <v>0</v>
      </c>
      <c r="AP29879" s="94">
        <v>412</v>
      </c>
      <c r="AQ29879" s="94">
        <v>2</v>
      </c>
      <c r="AS29879" s="94">
        <v>-193</v>
      </c>
      <c r="AT29879" s="94">
        <v>246</v>
      </c>
      <c r="AU29879" s="94">
        <v>-168</v>
      </c>
      <c r="AV29879" s="94">
        <v>-160</v>
      </c>
      <c r="AX29879" s="94">
        <v>-13</v>
      </c>
      <c r="AY29879" s="94">
        <v>173</v>
      </c>
      <c r="AZ29879" s="94">
        <v>172</v>
      </c>
      <c r="BA29879" s="94">
        <v>84</v>
      </c>
      <c r="BB29879" s="94">
        <v>3</v>
      </c>
      <c r="BC29879" s="94">
        <v>45</v>
      </c>
      <c r="BD29879" s="94">
        <v>46</v>
      </c>
      <c r="BE29879" s="94">
        <v>71</v>
      </c>
      <c r="BF29879" s="94">
        <v>23</v>
      </c>
      <c r="BG29879" s="94">
        <v>1180</v>
      </c>
      <c r="BH29879" s="94">
        <v>334</v>
      </c>
    </row>
    <row r="29880" spans="1:60">
      <c r="A29880" s="85" t="s">
        <v>107</v>
      </c>
      <c r="B29880" s="86">
        <v>43431.25</v>
      </c>
      <c r="C29880" s="87">
        <v>43430</v>
      </c>
      <c r="D29880" s="85">
        <v>23</v>
      </c>
      <c r="E29880" s="86">
        <v>43430.958333333336</v>
      </c>
      <c r="F29880" s="88" t="s">
        <v>427</v>
      </c>
      <c r="G29880" s="89" t="s">
        <v>428</v>
      </c>
      <c r="H29880" s="94">
        <v>1599</v>
      </c>
      <c r="I29880" s="94">
        <v>1629</v>
      </c>
      <c r="J29880" s="94">
        <v>1799</v>
      </c>
      <c r="K29880" s="94">
        <v>170</v>
      </c>
      <c r="O29880" s="94">
        <v>1629</v>
      </c>
      <c r="P29880" s="94">
        <v>1799</v>
      </c>
      <c r="Q29880" s="94">
        <v>170</v>
      </c>
      <c r="R29880" s="94">
        <v>985</v>
      </c>
      <c r="S29880" s="94">
        <v>443</v>
      </c>
      <c r="V29880" s="94">
        <v>0</v>
      </c>
      <c r="W29880" s="94">
        <v>0</v>
      </c>
      <c r="X29880" s="94">
        <v>369</v>
      </c>
      <c r="Y29880" s="94">
        <v>2</v>
      </c>
      <c r="AJ29880" s="94">
        <v>985</v>
      </c>
      <c r="AK29880" s="94">
        <v>443</v>
      </c>
      <c r="AN29880" s="94">
        <v>0</v>
      </c>
      <c r="AO29880" s="94">
        <v>0</v>
      </c>
      <c r="AP29880" s="94">
        <v>369</v>
      </c>
      <c r="AQ29880" s="94">
        <v>2</v>
      </c>
      <c r="AS29880" s="94">
        <v>-146</v>
      </c>
      <c r="AT29880" s="94">
        <v>283</v>
      </c>
      <c r="AU29880" s="94">
        <v>-228</v>
      </c>
      <c r="AV29880" s="94">
        <v>-156</v>
      </c>
      <c r="AX29880" s="94">
        <v>16</v>
      </c>
      <c r="AY29880" s="94">
        <v>236</v>
      </c>
      <c r="AZ29880" s="94">
        <v>165</v>
      </c>
      <c r="BA29880" s="94">
        <v>84</v>
      </c>
      <c r="BB29880" s="94">
        <v>3</v>
      </c>
      <c r="BC29880" s="94">
        <v>44</v>
      </c>
      <c r="BD29880" s="94">
        <v>44</v>
      </c>
      <c r="BE29880" s="94">
        <v>69</v>
      </c>
      <c r="BF29880" s="94">
        <v>22</v>
      </c>
      <c r="BG29880" s="94">
        <v>1054</v>
      </c>
      <c r="BH29880" s="94">
        <v>305</v>
      </c>
    </row>
    <row r="29881" spans="1:60">
      <c r="A29881" s="85" t="s">
        <v>107</v>
      </c>
      <c r="B29881" s="86">
        <v>43431.291666666664</v>
      </c>
      <c r="C29881" s="87">
        <v>43430</v>
      </c>
      <c r="D29881" s="85">
        <v>24</v>
      </c>
      <c r="E29881" s="86">
        <v>43431</v>
      </c>
      <c r="F29881" s="88" t="s">
        <v>427</v>
      </c>
      <c r="G29881" s="89" t="s">
        <v>428</v>
      </c>
      <c r="H29881" s="94">
        <v>1510</v>
      </c>
      <c r="I29881" s="94">
        <v>1547</v>
      </c>
      <c r="J29881" s="94">
        <v>1866</v>
      </c>
      <c r="K29881" s="94">
        <v>319</v>
      </c>
      <c r="O29881" s="94">
        <v>1547</v>
      </c>
      <c r="P29881" s="94">
        <v>1866</v>
      </c>
      <c r="Q29881" s="94">
        <v>319</v>
      </c>
      <c r="R29881" s="94">
        <v>995</v>
      </c>
      <c r="S29881" s="94">
        <v>442</v>
      </c>
      <c r="V29881" s="94">
        <v>0</v>
      </c>
      <c r="W29881" s="94">
        <v>0</v>
      </c>
      <c r="X29881" s="94">
        <v>427</v>
      </c>
      <c r="Y29881" s="94">
        <v>2</v>
      </c>
      <c r="AJ29881" s="94">
        <v>995</v>
      </c>
      <c r="AK29881" s="94">
        <v>442</v>
      </c>
      <c r="AN29881" s="94">
        <v>0</v>
      </c>
      <c r="AO29881" s="94">
        <v>0</v>
      </c>
      <c r="AP29881" s="94">
        <v>427</v>
      </c>
      <c r="AQ29881" s="94">
        <v>2</v>
      </c>
      <c r="AS29881" s="94">
        <v>-30</v>
      </c>
      <c r="AT29881" s="94">
        <v>294</v>
      </c>
      <c r="AU29881" s="94">
        <v>-290</v>
      </c>
      <c r="AV29881" s="94">
        <v>-143</v>
      </c>
      <c r="AX29881" s="94">
        <v>16</v>
      </c>
      <c r="AY29881" s="94">
        <v>242</v>
      </c>
      <c r="AZ29881" s="94">
        <v>230</v>
      </c>
      <c r="BA29881" s="94">
        <v>84</v>
      </c>
      <c r="BB29881" s="94">
        <v>3</v>
      </c>
      <c r="BC29881" s="94">
        <v>44</v>
      </c>
      <c r="BD29881" s="94">
        <v>42</v>
      </c>
      <c r="BE29881" s="94">
        <v>68</v>
      </c>
      <c r="BF29881" s="94">
        <v>21</v>
      </c>
      <c r="BG29881" s="94">
        <v>978</v>
      </c>
      <c r="BH29881" s="94">
        <v>303</v>
      </c>
    </row>
    <row r="29882" spans="1:60">
      <c r="A29882" s="85" t="s">
        <v>107</v>
      </c>
      <c r="B29882" s="86">
        <v>43431.333333333336</v>
      </c>
      <c r="C29882" s="87">
        <v>43431</v>
      </c>
      <c r="D29882" s="85">
        <v>1</v>
      </c>
      <c r="E29882" s="86">
        <v>43431.041666666664</v>
      </c>
      <c r="F29882" s="88" t="s">
        <v>427</v>
      </c>
      <c r="G29882" s="89" t="s">
        <v>428</v>
      </c>
      <c r="H29882" s="94">
        <v>1481</v>
      </c>
      <c r="I29882" s="94">
        <v>1502</v>
      </c>
      <c r="J29882" s="94">
        <v>1966</v>
      </c>
      <c r="K29882" s="94">
        <v>464</v>
      </c>
      <c r="O29882" s="94">
        <v>1502</v>
      </c>
      <c r="P29882" s="94">
        <v>1966</v>
      </c>
      <c r="Q29882" s="94">
        <v>464</v>
      </c>
      <c r="R29882" s="94">
        <v>972</v>
      </c>
      <c r="S29882" s="94">
        <v>547</v>
      </c>
      <c r="V29882" s="94">
        <v>0</v>
      </c>
      <c r="W29882" s="94">
        <v>0</v>
      </c>
      <c r="X29882" s="94">
        <v>445</v>
      </c>
      <c r="Y29882" s="94">
        <v>2</v>
      </c>
      <c r="AJ29882" s="94">
        <v>972</v>
      </c>
      <c r="AK29882" s="94">
        <v>547</v>
      </c>
      <c r="AN29882" s="94">
        <v>0</v>
      </c>
      <c r="AO29882" s="94">
        <v>0</v>
      </c>
      <c r="AP29882" s="94">
        <v>445</v>
      </c>
      <c r="AQ29882" s="94">
        <v>2</v>
      </c>
      <c r="AS29882" s="94">
        <v>43</v>
      </c>
      <c r="AT29882" s="94">
        <v>346</v>
      </c>
      <c r="AU29882" s="94">
        <v>-290</v>
      </c>
      <c r="AV29882" s="94">
        <v>-136</v>
      </c>
      <c r="AX29882" s="94">
        <v>16</v>
      </c>
      <c r="AY29882" s="94">
        <v>232</v>
      </c>
      <c r="AZ29882" s="94">
        <v>253</v>
      </c>
      <c r="BA29882" s="94">
        <v>83</v>
      </c>
      <c r="BB29882" s="94">
        <v>3</v>
      </c>
      <c r="BC29882" s="94">
        <v>45</v>
      </c>
      <c r="BD29882" s="94">
        <v>41</v>
      </c>
      <c r="BE29882" s="94">
        <v>70</v>
      </c>
      <c r="BF29882" s="94">
        <v>20</v>
      </c>
      <c r="BG29882" s="94">
        <v>940</v>
      </c>
      <c r="BH29882" s="94">
        <v>296</v>
      </c>
    </row>
    <row r="29883" spans="1:60">
      <c r="A29883" s="85" t="s">
        <v>107</v>
      </c>
      <c r="B29883" s="86">
        <v>43431.375</v>
      </c>
      <c r="C29883" s="87">
        <v>43431</v>
      </c>
      <c r="D29883" s="85">
        <v>2</v>
      </c>
      <c r="E29883" s="86">
        <v>43431.083333333336</v>
      </c>
      <c r="F29883" s="88" t="s">
        <v>427</v>
      </c>
      <c r="G29883" s="89" t="s">
        <v>428</v>
      </c>
      <c r="H29883" s="94">
        <v>1459</v>
      </c>
      <c r="I29883" s="94">
        <v>1475</v>
      </c>
      <c r="J29883" s="94">
        <v>1974</v>
      </c>
      <c r="K29883" s="94">
        <v>499</v>
      </c>
      <c r="O29883" s="94">
        <v>1475</v>
      </c>
      <c r="P29883" s="94">
        <v>1974</v>
      </c>
      <c r="Q29883" s="94">
        <v>499</v>
      </c>
      <c r="R29883" s="94">
        <v>986</v>
      </c>
      <c r="S29883" s="94">
        <v>565</v>
      </c>
      <c r="V29883" s="94">
        <v>0</v>
      </c>
      <c r="W29883" s="94">
        <v>0</v>
      </c>
      <c r="X29883" s="94">
        <v>421</v>
      </c>
      <c r="Y29883" s="94">
        <v>2</v>
      </c>
      <c r="AJ29883" s="94">
        <v>986</v>
      </c>
      <c r="AK29883" s="94">
        <v>565</v>
      </c>
      <c r="AN29883" s="94">
        <v>0</v>
      </c>
      <c r="AO29883" s="94">
        <v>0</v>
      </c>
      <c r="AP29883" s="94">
        <v>421</v>
      </c>
      <c r="AQ29883" s="94">
        <v>2</v>
      </c>
      <c r="AS29883" s="94">
        <v>81</v>
      </c>
      <c r="AT29883" s="94">
        <v>315</v>
      </c>
      <c r="AU29883" s="94">
        <v>-288</v>
      </c>
      <c r="AV29883" s="94">
        <v>-130</v>
      </c>
      <c r="AX29883" s="94">
        <v>19</v>
      </c>
      <c r="AY29883" s="94">
        <v>230</v>
      </c>
      <c r="AZ29883" s="94">
        <v>272</v>
      </c>
      <c r="BA29883" s="94">
        <v>84</v>
      </c>
      <c r="BB29883" s="94">
        <v>3</v>
      </c>
      <c r="BC29883" s="94">
        <v>44</v>
      </c>
      <c r="BD29883" s="94">
        <v>41</v>
      </c>
      <c r="BE29883" s="94">
        <v>70</v>
      </c>
      <c r="BF29883" s="94">
        <v>20</v>
      </c>
      <c r="BG29883" s="94">
        <v>919</v>
      </c>
      <c r="BH29883" s="94">
        <v>291</v>
      </c>
    </row>
    <row r="29884" spans="1:60">
      <c r="A29884" s="85" t="s">
        <v>107</v>
      </c>
      <c r="B29884" s="86">
        <v>43431.416666666664</v>
      </c>
      <c r="C29884" s="87">
        <v>43431</v>
      </c>
      <c r="D29884" s="85">
        <v>3</v>
      </c>
      <c r="E29884" s="86">
        <v>43431.125</v>
      </c>
      <c r="F29884" s="88" t="s">
        <v>427</v>
      </c>
      <c r="G29884" s="89" t="s">
        <v>428</v>
      </c>
      <c r="H29884" s="94">
        <v>1456</v>
      </c>
      <c r="I29884" s="94">
        <v>1464</v>
      </c>
      <c r="J29884" s="94">
        <v>2015</v>
      </c>
      <c r="K29884" s="94">
        <v>551</v>
      </c>
      <c r="O29884" s="94">
        <v>1464</v>
      </c>
      <c r="P29884" s="94">
        <v>2015</v>
      </c>
      <c r="Q29884" s="94">
        <v>551</v>
      </c>
      <c r="R29884" s="94">
        <v>979</v>
      </c>
      <c r="S29884" s="94">
        <v>534</v>
      </c>
      <c r="V29884" s="94">
        <v>0</v>
      </c>
      <c r="W29884" s="94">
        <v>0</v>
      </c>
      <c r="X29884" s="94">
        <v>500</v>
      </c>
      <c r="Y29884" s="94">
        <v>2</v>
      </c>
      <c r="AJ29884" s="94">
        <v>979</v>
      </c>
      <c r="AK29884" s="94">
        <v>534</v>
      </c>
      <c r="AN29884" s="94">
        <v>0</v>
      </c>
      <c r="AO29884" s="94">
        <v>0</v>
      </c>
      <c r="AP29884" s="94">
        <v>500</v>
      </c>
      <c r="AQ29884" s="94">
        <v>2</v>
      </c>
      <c r="AS29884" s="94">
        <v>113</v>
      </c>
      <c r="AT29884" s="94">
        <v>307</v>
      </c>
      <c r="AU29884" s="94">
        <v>-269</v>
      </c>
      <c r="AV29884" s="94">
        <v>-132</v>
      </c>
      <c r="AX29884" s="94">
        <v>16</v>
      </c>
      <c r="AY29884" s="94">
        <v>260</v>
      </c>
      <c r="AZ29884" s="94">
        <v>256</v>
      </c>
      <c r="BA29884" s="94">
        <v>84</v>
      </c>
      <c r="BB29884" s="94">
        <v>3</v>
      </c>
      <c r="BC29884" s="94">
        <v>45</v>
      </c>
      <c r="BD29884" s="94">
        <v>41</v>
      </c>
      <c r="BE29884" s="94">
        <v>71</v>
      </c>
      <c r="BF29884" s="94">
        <v>20</v>
      </c>
      <c r="BG29884" s="94">
        <v>907</v>
      </c>
      <c r="BH29884" s="94">
        <v>290</v>
      </c>
    </row>
    <row r="29885" spans="1:60">
      <c r="A29885" s="85" t="s">
        <v>107</v>
      </c>
      <c r="B29885" s="86">
        <v>43431.458333333336</v>
      </c>
      <c r="C29885" s="87">
        <v>43431</v>
      </c>
      <c r="D29885" s="85">
        <v>4</v>
      </c>
      <c r="E29885" s="86">
        <v>43431.166666666664</v>
      </c>
      <c r="F29885" s="88" t="s">
        <v>427</v>
      </c>
      <c r="G29885" s="89" t="s">
        <v>428</v>
      </c>
      <c r="H29885" s="94">
        <v>1464</v>
      </c>
      <c r="I29885" s="94">
        <v>1467</v>
      </c>
      <c r="J29885" s="94">
        <v>1973</v>
      </c>
      <c r="K29885" s="94">
        <v>506</v>
      </c>
      <c r="O29885" s="94">
        <v>1467</v>
      </c>
      <c r="P29885" s="94">
        <v>1973</v>
      </c>
      <c r="Q29885" s="94">
        <v>506</v>
      </c>
      <c r="R29885" s="94">
        <v>996</v>
      </c>
      <c r="S29885" s="94">
        <v>550</v>
      </c>
      <c r="V29885" s="94">
        <v>0</v>
      </c>
      <c r="W29885" s="94">
        <v>0</v>
      </c>
      <c r="X29885" s="94">
        <v>425</v>
      </c>
      <c r="Y29885" s="94">
        <v>2</v>
      </c>
      <c r="AJ29885" s="94">
        <v>996</v>
      </c>
      <c r="AK29885" s="94">
        <v>550</v>
      </c>
      <c r="AN29885" s="94">
        <v>0</v>
      </c>
      <c r="AO29885" s="94">
        <v>0</v>
      </c>
      <c r="AP29885" s="94">
        <v>425</v>
      </c>
      <c r="AQ29885" s="94">
        <v>2</v>
      </c>
      <c r="AS29885" s="94">
        <v>29</v>
      </c>
      <c r="AT29885" s="94">
        <v>298</v>
      </c>
      <c r="AU29885" s="94">
        <v>-169</v>
      </c>
      <c r="AV29885" s="94">
        <v>-137</v>
      </c>
      <c r="AX29885" s="94">
        <v>29</v>
      </c>
      <c r="AY29885" s="94">
        <v>233</v>
      </c>
      <c r="AZ29885" s="94">
        <v>223</v>
      </c>
      <c r="BA29885" s="94">
        <v>83</v>
      </c>
      <c r="BB29885" s="94">
        <v>3</v>
      </c>
      <c r="BC29885" s="94">
        <v>45</v>
      </c>
      <c r="BD29885" s="94">
        <v>42</v>
      </c>
      <c r="BE29885" s="94">
        <v>71</v>
      </c>
      <c r="BF29885" s="94">
        <v>20</v>
      </c>
      <c r="BG29885" s="94">
        <v>904</v>
      </c>
      <c r="BH29885" s="94">
        <v>294</v>
      </c>
    </row>
    <row r="29886" spans="1:60">
      <c r="A29886" s="85" t="s">
        <v>107</v>
      </c>
      <c r="B29886" s="86">
        <v>43431.5</v>
      </c>
      <c r="C29886" s="87">
        <v>43431</v>
      </c>
      <c r="D29886" s="85">
        <v>5</v>
      </c>
      <c r="E29886" s="86">
        <v>43431.208333333336</v>
      </c>
      <c r="F29886" s="88" t="s">
        <v>427</v>
      </c>
      <c r="G29886" s="89" t="s">
        <v>428</v>
      </c>
      <c r="H29886" s="94">
        <v>1504</v>
      </c>
      <c r="I29886" s="94">
        <v>1500</v>
      </c>
      <c r="J29886" s="94">
        <v>1965</v>
      </c>
      <c r="K29886" s="94">
        <v>465</v>
      </c>
      <c r="O29886" s="94">
        <v>1500</v>
      </c>
      <c r="P29886" s="94">
        <v>1965</v>
      </c>
      <c r="Q29886" s="94">
        <v>465</v>
      </c>
      <c r="R29886" s="94">
        <v>995</v>
      </c>
      <c r="S29886" s="94">
        <v>588</v>
      </c>
      <c r="V29886" s="94">
        <v>0</v>
      </c>
      <c r="W29886" s="94">
        <v>0</v>
      </c>
      <c r="X29886" s="94">
        <v>380</v>
      </c>
      <c r="Y29886" s="94">
        <v>2</v>
      </c>
      <c r="AJ29886" s="94">
        <v>995</v>
      </c>
      <c r="AK29886" s="94">
        <v>588</v>
      </c>
      <c r="AN29886" s="94">
        <v>0</v>
      </c>
      <c r="AO29886" s="94">
        <v>0</v>
      </c>
      <c r="AP29886" s="94">
        <v>380</v>
      </c>
      <c r="AQ29886" s="94">
        <v>2</v>
      </c>
      <c r="AS29886" s="94">
        <v>-43</v>
      </c>
      <c r="AT29886" s="94">
        <v>303</v>
      </c>
      <c r="AU29886" s="94">
        <v>-120</v>
      </c>
      <c r="AV29886" s="94">
        <v>-129</v>
      </c>
      <c r="AX29886" s="94">
        <v>15</v>
      </c>
      <c r="AY29886" s="94">
        <v>200</v>
      </c>
      <c r="AZ29886" s="94">
        <v>239</v>
      </c>
      <c r="BA29886" s="94">
        <v>83</v>
      </c>
      <c r="BB29886" s="94">
        <v>3</v>
      </c>
      <c r="BC29886" s="94">
        <v>46</v>
      </c>
      <c r="BD29886" s="94">
        <v>42</v>
      </c>
      <c r="BE29886" s="94">
        <v>71</v>
      </c>
      <c r="BF29886" s="94">
        <v>21</v>
      </c>
      <c r="BG29886" s="94">
        <v>930</v>
      </c>
      <c r="BH29886" s="94">
        <v>300</v>
      </c>
    </row>
    <row r="29887" spans="1:60">
      <c r="A29887" s="85" t="s">
        <v>107</v>
      </c>
      <c r="B29887" s="86">
        <v>43431.541666666664</v>
      </c>
      <c r="C29887" s="87">
        <v>43431</v>
      </c>
      <c r="D29887" s="85">
        <v>6</v>
      </c>
      <c r="E29887" s="86">
        <v>43431.25</v>
      </c>
      <c r="F29887" s="88" t="s">
        <v>427</v>
      </c>
      <c r="G29887" s="89" t="s">
        <v>428</v>
      </c>
      <c r="H29887" s="94">
        <v>1602</v>
      </c>
      <c r="I29887" s="94">
        <v>1598</v>
      </c>
      <c r="J29887" s="94">
        <v>1970</v>
      </c>
      <c r="K29887" s="94">
        <v>372</v>
      </c>
      <c r="O29887" s="94">
        <v>1598</v>
      </c>
      <c r="P29887" s="94">
        <v>1970</v>
      </c>
      <c r="Q29887" s="94">
        <v>372</v>
      </c>
      <c r="R29887" s="94">
        <v>978</v>
      </c>
      <c r="S29887" s="94">
        <v>580</v>
      </c>
      <c r="V29887" s="94">
        <v>0</v>
      </c>
      <c r="W29887" s="94">
        <v>0</v>
      </c>
      <c r="X29887" s="94">
        <v>410</v>
      </c>
      <c r="Y29887" s="94">
        <v>2</v>
      </c>
      <c r="AJ29887" s="94">
        <v>978</v>
      </c>
      <c r="AK29887" s="94">
        <v>580</v>
      </c>
      <c r="AN29887" s="94">
        <v>0</v>
      </c>
      <c r="AO29887" s="94">
        <v>0</v>
      </c>
      <c r="AP29887" s="94">
        <v>410</v>
      </c>
      <c r="AQ29887" s="94">
        <v>2</v>
      </c>
      <c r="AS29887" s="94">
        <v>-38</v>
      </c>
      <c r="AT29887" s="94">
        <v>292</v>
      </c>
      <c r="AU29887" s="94">
        <v>-132</v>
      </c>
      <c r="AV29887" s="94">
        <v>-139</v>
      </c>
      <c r="AX29887" s="94">
        <v>-14</v>
      </c>
      <c r="AY29887" s="94">
        <v>195</v>
      </c>
      <c r="AZ29887" s="94">
        <v>208</v>
      </c>
      <c r="BA29887" s="94">
        <v>83</v>
      </c>
      <c r="BB29887" s="94">
        <v>3</v>
      </c>
      <c r="BC29887" s="94">
        <v>47</v>
      </c>
      <c r="BD29887" s="94">
        <v>44</v>
      </c>
      <c r="BE29887" s="94">
        <v>73</v>
      </c>
      <c r="BF29887" s="94">
        <v>23</v>
      </c>
      <c r="BG29887" s="94">
        <v>1006</v>
      </c>
      <c r="BH29887" s="94">
        <v>315</v>
      </c>
    </row>
    <row r="29888" spans="1:60">
      <c r="A29888" s="85" t="s">
        <v>107</v>
      </c>
      <c r="B29888" s="86">
        <v>43431.583333333336</v>
      </c>
      <c r="C29888" s="87">
        <v>43431</v>
      </c>
      <c r="D29888" s="85">
        <v>7</v>
      </c>
      <c r="E29888" s="86">
        <v>43431.291666666664</v>
      </c>
      <c r="F29888" s="88" t="s">
        <v>427</v>
      </c>
      <c r="G29888" s="89" t="s">
        <v>428</v>
      </c>
      <c r="H29888" s="94">
        <v>1734</v>
      </c>
      <c r="I29888" s="94">
        <v>1733</v>
      </c>
      <c r="J29888" s="94">
        <v>2007</v>
      </c>
      <c r="K29888" s="94">
        <v>274</v>
      </c>
      <c r="O29888" s="94">
        <v>1733</v>
      </c>
      <c r="P29888" s="94">
        <v>2007</v>
      </c>
      <c r="Q29888" s="94">
        <v>274</v>
      </c>
      <c r="R29888" s="94">
        <v>1002</v>
      </c>
      <c r="S29888" s="94">
        <v>582</v>
      </c>
      <c r="V29888" s="94">
        <v>0</v>
      </c>
      <c r="W29888" s="94">
        <v>0</v>
      </c>
      <c r="X29888" s="94">
        <v>421</v>
      </c>
      <c r="Y29888" s="94">
        <v>2</v>
      </c>
      <c r="AJ29888" s="94">
        <v>1002</v>
      </c>
      <c r="AK29888" s="94">
        <v>582</v>
      </c>
      <c r="AN29888" s="94">
        <v>0</v>
      </c>
      <c r="AO29888" s="94">
        <v>0</v>
      </c>
      <c r="AP29888" s="94">
        <v>421</v>
      </c>
      <c r="AQ29888" s="94">
        <v>2</v>
      </c>
      <c r="AS29888" s="94">
        <v>-118</v>
      </c>
      <c r="AT29888" s="94">
        <v>262</v>
      </c>
      <c r="AU29888" s="94">
        <v>-63</v>
      </c>
      <c r="AV29888" s="94">
        <v>-147</v>
      </c>
      <c r="AX29888" s="94">
        <v>-13</v>
      </c>
      <c r="AY29888" s="94">
        <v>164</v>
      </c>
      <c r="AZ29888" s="94">
        <v>189</v>
      </c>
      <c r="BA29888" s="94">
        <v>83</v>
      </c>
      <c r="BB29888" s="94">
        <v>3</v>
      </c>
      <c r="BC29888" s="94">
        <v>50</v>
      </c>
      <c r="BD29888" s="94">
        <v>48</v>
      </c>
      <c r="BE29888" s="94">
        <v>76</v>
      </c>
      <c r="BF29888" s="94">
        <v>26</v>
      </c>
      <c r="BG29888" s="94">
        <v>1105</v>
      </c>
      <c r="BH29888" s="94">
        <v>339</v>
      </c>
    </row>
    <row r="29889" spans="1:60">
      <c r="A29889" s="85" t="s">
        <v>107</v>
      </c>
      <c r="B29889" s="86">
        <v>43431.625</v>
      </c>
      <c r="C29889" s="87">
        <v>43431</v>
      </c>
      <c r="D29889" s="85">
        <v>8</v>
      </c>
      <c r="E29889" s="86">
        <v>43431.333333333336</v>
      </c>
      <c r="F29889" s="88" t="s">
        <v>427</v>
      </c>
      <c r="G29889" s="89" t="s">
        <v>428</v>
      </c>
      <c r="H29889" s="94">
        <v>1739</v>
      </c>
      <c r="I29889" s="94">
        <v>1744</v>
      </c>
      <c r="J29889" s="94">
        <v>2019</v>
      </c>
      <c r="K29889" s="94">
        <v>275</v>
      </c>
      <c r="O29889" s="94">
        <v>1744</v>
      </c>
      <c r="P29889" s="94">
        <v>2019</v>
      </c>
      <c r="Q29889" s="94">
        <v>275</v>
      </c>
      <c r="R29889" s="94">
        <v>1001</v>
      </c>
      <c r="S29889" s="94">
        <v>580</v>
      </c>
      <c r="V29889" s="94">
        <v>0</v>
      </c>
      <c r="W29889" s="94">
        <v>34</v>
      </c>
      <c r="X29889" s="94">
        <v>402</v>
      </c>
      <c r="Y29889" s="94">
        <v>2</v>
      </c>
      <c r="AJ29889" s="94">
        <v>1001</v>
      </c>
      <c r="AK29889" s="94">
        <v>580</v>
      </c>
      <c r="AN29889" s="94">
        <v>0</v>
      </c>
      <c r="AO29889" s="94">
        <v>34</v>
      </c>
      <c r="AP29889" s="94">
        <v>402</v>
      </c>
      <c r="AQ29889" s="94">
        <v>2</v>
      </c>
      <c r="AS29889" s="94">
        <v>-129</v>
      </c>
      <c r="AT29889" s="94">
        <v>226</v>
      </c>
      <c r="AU29889" s="94">
        <v>-20</v>
      </c>
      <c r="AV29889" s="94">
        <v>-140</v>
      </c>
      <c r="AX29889" s="94">
        <v>14</v>
      </c>
      <c r="AY29889" s="94">
        <v>98</v>
      </c>
      <c r="AZ29889" s="94">
        <v>226</v>
      </c>
      <c r="BA29889" s="94">
        <v>83</v>
      </c>
      <c r="BB29889" s="94">
        <v>3</v>
      </c>
      <c r="BC29889" s="94">
        <v>52</v>
      </c>
      <c r="BD29889" s="94">
        <v>48</v>
      </c>
      <c r="BE29889" s="94">
        <v>75</v>
      </c>
      <c r="BF29889" s="94">
        <v>25</v>
      </c>
      <c r="BG29889" s="94">
        <v>1119</v>
      </c>
      <c r="BH29889" s="94">
        <v>335</v>
      </c>
    </row>
    <row r="29890" spans="1:60">
      <c r="A29890" s="85" t="s">
        <v>107</v>
      </c>
      <c r="B29890" s="86">
        <v>43431.666666666664</v>
      </c>
      <c r="C29890" s="87">
        <v>43431</v>
      </c>
      <c r="D29890" s="85">
        <v>9</v>
      </c>
      <c r="E29890" s="86">
        <v>43431.375</v>
      </c>
      <c r="F29890" s="88" t="s">
        <v>427</v>
      </c>
      <c r="G29890" s="89" t="s">
        <v>428</v>
      </c>
      <c r="H29890" s="94">
        <v>1679</v>
      </c>
      <c r="I29890" s="94">
        <v>1672</v>
      </c>
      <c r="J29890" s="94">
        <v>2039</v>
      </c>
      <c r="K29890" s="94">
        <v>367</v>
      </c>
      <c r="O29890" s="94">
        <v>1672</v>
      </c>
      <c r="P29890" s="94">
        <v>2039</v>
      </c>
      <c r="Q29890" s="94">
        <v>367</v>
      </c>
      <c r="R29890" s="94">
        <v>991</v>
      </c>
      <c r="S29890" s="94">
        <v>548</v>
      </c>
      <c r="V29890" s="94">
        <v>0</v>
      </c>
      <c r="W29890" s="94">
        <v>131</v>
      </c>
      <c r="X29890" s="94">
        <v>367</v>
      </c>
      <c r="Y29890" s="94">
        <v>2</v>
      </c>
      <c r="AJ29890" s="94">
        <v>991</v>
      </c>
      <c r="AK29890" s="94">
        <v>548</v>
      </c>
      <c r="AN29890" s="94">
        <v>0</v>
      </c>
      <c r="AO29890" s="94">
        <v>131</v>
      </c>
      <c r="AP29890" s="94">
        <v>367</v>
      </c>
      <c r="AQ29890" s="94">
        <v>2</v>
      </c>
      <c r="AS29890" s="94">
        <v>-92</v>
      </c>
      <c r="AT29890" s="94">
        <v>233</v>
      </c>
      <c r="AU29890" s="94">
        <v>-3</v>
      </c>
      <c r="AV29890" s="94">
        <v>-109</v>
      </c>
      <c r="AX29890" s="94">
        <v>-13</v>
      </c>
      <c r="AY29890" s="94">
        <v>13</v>
      </c>
      <c r="AZ29890" s="94">
        <v>338</v>
      </c>
      <c r="BA29890" s="94">
        <v>81</v>
      </c>
      <c r="BB29890" s="94">
        <v>3</v>
      </c>
      <c r="BC29890" s="94">
        <v>53</v>
      </c>
      <c r="BD29890" s="94">
        <v>42</v>
      </c>
      <c r="BE29890" s="94">
        <v>74</v>
      </c>
      <c r="BF29890" s="94">
        <v>23</v>
      </c>
      <c r="BG29890" s="94">
        <v>1074</v>
      </c>
      <c r="BH29890" s="94">
        <v>315</v>
      </c>
    </row>
    <row r="29891" spans="1:60">
      <c r="A29891" s="85" t="s">
        <v>107</v>
      </c>
      <c r="B29891" s="86">
        <v>43431.708333333336</v>
      </c>
      <c r="C29891" s="87">
        <v>43431</v>
      </c>
      <c r="D29891" s="85">
        <v>10</v>
      </c>
      <c r="E29891" s="86">
        <v>43431.416666666664</v>
      </c>
      <c r="F29891" s="88" t="s">
        <v>427</v>
      </c>
      <c r="G29891" s="89" t="s">
        <v>428</v>
      </c>
      <c r="H29891" s="94">
        <v>1629</v>
      </c>
      <c r="I29891" s="94">
        <v>1617</v>
      </c>
      <c r="J29891" s="94">
        <v>2002</v>
      </c>
      <c r="K29891" s="94">
        <v>385</v>
      </c>
      <c r="O29891" s="94">
        <v>1617</v>
      </c>
      <c r="P29891" s="94">
        <v>2002</v>
      </c>
      <c r="Q29891" s="94">
        <v>385</v>
      </c>
      <c r="R29891" s="94">
        <v>970</v>
      </c>
      <c r="S29891" s="94">
        <v>530</v>
      </c>
      <c r="V29891" s="94">
        <v>0</v>
      </c>
      <c r="W29891" s="94">
        <v>162</v>
      </c>
      <c r="X29891" s="94">
        <v>338</v>
      </c>
      <c r="Y29891" s="94">
        <v>2</v>
      </c>
      <c r="AJ29891" s="94">
        <v>970</v>
      </c>
      <c r="AK29891" s="94">
        <v>530</v>
      </c>
      <c r="AN29891" s="94">
        <v>0</v>
      </c>
      <c r="AO29891" s="94">
        <v>162</v>
      </c>
      <c r="AP29891" s="94">
        <v>338</v>
      </c>
      <c r="AQ29891" s="94">
        <v>2</v>
      </c>
      <c r="AS29891" s="94">
        <v>-175</v>
      </c>
      <c r="AT29891" s="94">
        <v>228</v>
      </c>
      <c r="AU29891" s="94">
        <v>3</v>
      </c>
      <c r="AV29891" s="94">
        <v>-84</v>
      </c>
      <c r="AX29891" s="94">
        <v>24</v>
      </c>
      <c r="AY29891" s="94">
        <v>5</v>
      </c>
      <c r="AZ29891" s="94">
        <v>384</v>
      </c>
      <c r="BA29891" s="94">
        <v>69</v>
      </c>
      <c r="BB29891" s="94">
        <v>3</v>
      </c>
      <c r="BC29891" s="94">
        <v>53</v>
      </c>
      <c r="BD29891" s="94">
        <v>36</v>
      </c>
      <c r="BE29891" s="94">
        <v>74</v>
      </c>
      <c r="BF29891" s="94">
        <v>22</v>
      </c>
      <c r="BG29891" s="94">
        <v>1045</v>
      </c>
      <c r="BH29891" s="94">
        <v>305</v>
      </c>
    </row>
    <row r="29892" spans="1:60">
      <c r="A29892" s="85" t="s">
        <v>107</v>
      </c>
      <c r="B29892" s="86">
        <v>43431.75</v>
      </c>
      <c r="C29892" s="87">
        <v>43431</v>
      </c>
      <c r="D29892" s="85">
        <v>11</v>
      </c>
      <c r="E29892" s="86">
        <v>43431.458333333336</v>
      </c>
      <c r="F29892" s="88" t="s">
        <v>427</v>
      </c>
      <c r="G29892" s="89" t="s">
        <v>428</v>
      </c>
      <c r="H29892" s="94">
        <v>1583</v>
      </c>
      <c r="I29892" s="94">
        <v>1568</v>
      </c>
      <c r="J29892" s="94">
        <v>2031</v>
      </c>
      <c r="K29892" s="94">
        <v>463</v>
      </c>
      <c r="O29892" s="94">
        <v>1568</v>
      </c>
      <c r="P29892" s="94">
        <v>2031</v>
      </c>
      <c r="Q29892" s="94">
        <v>463</v>
      </c>
      <c r="R29892" s="94">
        <v>944</v>
      </c>
      <c r="S29892" s="94">
        <v>546</v>
      </c>
      <c r="V29892" s="94">
        <v>0</v>
      </c>
      <c r="W29892" s="94">
        <v>169</v>
      </c>
      <c r="X29892" s="94">
        <v>370</v>
      </c>
      <c r="Y29892" s="94">
        <v>2</v>
      </c>
      <c r="AJ29892" s="94">
        <v>944</v>
      </c>
      <c r="AK29892" s="94">
        <v>546</v>
      </c>
      <c r="AN29892" s="94">
        <v>0</v>
      </c>
      <c r="AO29892" s="94">
        <v>169</v>
      </c>
      <c r="AP29892" s="94">
        <v>370</v>
      </c>
      <c r="AQ29892" s="94">
        <v>2</v>
      </c>
      <c r="AS29892" s="94">
        <v>-160</v>
      </c>
      <c r="AT29892" s="94">
        <v>235</v>
      </c>
      <c r="AU29892" s="94">
        <v>1</v>
      </c>
      <c r="AV29892" s="94">
        <v>-71</v>
      </c>
      <c r="AX29892" s="94">
        <v>39</v>
      </c>
      <c r="AY29892" s="94">
        <v>-7</v>
      </c>
      <c r="AZ29892" s="94">
        <v>426</v>
      </c>
      <c r="BA29892" s="94">
        <v>63</v>
      </c>
      <c r="BB29892" s="94">
        <v>3</v>
      </c>
      <c r="BC29892" s="94">
        <v>53</v>
      </c>
      <c r="BD29892" s="94">
        <v>34</v>
      </c>
      <c r="BE29892" s="94">
        <v>73</v>
      </c>
      <c r="BF29892" s="94">
        <v>21</v>
      </c>
      <c r="BG29892" s="94">
        <v>1018</v>
      </c>
      <c r="BH29892" s="94">
        <v>291</v>
      </c>
    </row>
    <row r="29893" spans="1:60">
      <c r="A29893" s="85" t="s">
        <v>107</v>
      </c>
      <c r="B29893" s="86">
        <v>43431.791666666664</v>
      </c>
      <c r="C29893" s="87">
        <v>43431</v>
      </c>
      <c r="D29893" s="85">
        <v>12</v>
      </c>
      <c r="E29893" s="86">
        <v>43431.5</v>
      </c>
      <c r="F29893" s="88" t="s">
        <v>427</v>
      </c>
      <c r="G29893" s="89" t="s">
        <v>428</v>
      </c>
      <c r="H29893" s="94">
        <v>1547</v>
      </c>
      <c r="I29893" s="94">
        <v>1517</v>
      </c>
      <c r="J29893" s="94">
        <v>2029</v>
      </c>
      <c r="K29893" s="94">
        <v>512</v>
      </c>
      <c r="O29893" s="94">
        <v>1517</v>
      </c>
      <c r="P29893" s="94">
        <v>2029</v>
      </c>
      <c r="Q29893" s="94">
        <v>512</v>
      </c>
      <c r="R29893" s="94">
        <v>932</v>
      </c>
      <c r="S29893" s="94">
        <v>542</v>
      </c>
      <c r="V29893" s="94">
        <v>0</v>
      </c>
      <c r="W29893" s="94">
        <v>167</v>
      </c>
      <c r="X29893" s="94">
        <v>386</v>
      </c>
      <c r="Y29893" s="94">
        <v>2</v>
      </c>
      <c r="AJ29893" s="94">
        <v>932</v>
      </c>
      <c r="AK29893" s="94">
        <v>542</v>
      </c>
      <c r="AN29893" s="94">
        <v>0</v>
      </c>
      <c r="AO29893" s="94">
        <v>167</v>
      </c>
      <c r="AP29893" s="94">
        <v>386</v>
      </c>
      <c r="AQ29893" s="94">
        <v>2</v>
      </c>
      <c r="AS29893" s="94">
        <v>-132</v>
      </c>
      <c r="AT29893" s="94">
        <v>249</v>
      </c>
      <c r="AU29893" s="94">
        <v>-5</v>
      </c>
      <c r="AV29893" s="94">
        <v>-71</v>
      </c>
      <c r="AX29893" s="94">
        <v>40</v>
      </c>
      <c r="AY29893" s="94">
        <v>3</v>
      </c>
      <c r="AZ29893" s="94">
        <v>428</v>
      </c>
      <c r="BA29893" s="94">
        <v>60</v>
      </c>
      <c r="BB29893" s="94">
        <v>3</v>
      </c>
      <c r="BC29893" s="94">
        <v>53</v>
      </c>
      <c r="BD29893" s="94">
        <v>32</v>
      </c>
      <c r="BE29893" s="94">
        <v>73</v>
      </c>
      <c r="BF29893" s="94">
        <v>20</v>
      </c>
      <c r="BG29893" s="94">
        <v>986</v>
      </c>
      <c r="BH29893" s="94">
        <v>277</v>
      </c>
    </row>
    <row r="29894" spans="1:60">
      <c r="A29894" s="85" t="s">
        <v>107</v>
      </c>
      <c r="B29894" s="86">
        <v>43431.833333333336</v>
      </c>
      <c r="C29894" s="87">
        <v>43431</v>
      </c>
      <c r="D29894" s="85">
        <v>13</v>
      </c>
      <c r="E29894" s="86">
        <v>43431.541666666664</v>
      </c>
      <c r="F29894" s="88" t="s">
        <v>427</v>
      </c>
      <c r="G29894" s="89" t="s">
        <v>428</v>
      </c>
      <c r="H29894" s="94">
        <v>1513</v>
      </c>
      <c r="I29894" s="94">
        <v>1486</v>
      </c>
      <c r="J29894" s="94">
        <v>2049</v>
      </c>
      <c r="K29894" s="94">
        <v>563</v>
      </c>
      <c r="O29894" s="94">
        <v>1486</v>
      </c>
      <c r="P29894" s="94">
        <v>2049</v>
      </c>
      <c r="Q29894" s="94">
        <v>563</v>
      </c>
      <c r="R29894" s="94">
        <v>943</v>
      </c>
      <c r="S29894" s="94">
        <v>534</v>
      </c>
      <c r="V29894" s="94">
        <v>0</v>
      </c>
      <c r="W29894" s="94">
        <v>164</v>
      </c>
      <c r="X29894" s="94">
        <v>406</v>
      </c>
      <c r="Y29894" s="94">
        <v>2</v>
      </c>
      <c r="AJ29894" s="94">
        <v>943</v>
      </c>
      <c r="AK29894" s="94">
        <v>534</v>
      </c>
      <c r="AN29894" s="94">
        <v>0</v>
      </c>
      <c r="AO29894" s="94">
        <v>164</v>
      </c>
      <c r="AP29894" s="94">
        <v>406</v>
      </c>
      <c r="AQ29894" s="94">
        <v>2</v>
      </c>
      <c r="AS29894" s="94">
        <v>-93</v>
      </c>
      <c r="AT29894" s="94">
        <v>252</v>
      </c>
      <c r="AU29894" s="94">
        <v>-19</v>
      </c>
      <c r="AV29894" s="94">
        <v>-69</v>
      </c>
      <c r="AX29894" s="94">
        <v>40</v>
      </c>
      <c r="AY29894" s="94">
        <v>9</v>
      </c>
      <c r="AZ29894" s="94">
        <v>443</v>
      </c>
      <c r="BA29894" s="94">
        <v>62</v>
      </c>
      <c r="BB29894" s="94">
        <v>3</v>
      </c>
      <c r="BC29894" s="94">
        <v>53</v>
      </c>
      <c r="BD29894" s="94">
        <v>30</v>
      </c>
      <c r="BE29894" s="94">
        <v>72</v>
      </c>
      <c r="BF29894" s="94">
        <v>19</v>
      </c>
      <c r="BG29894" s="94">
        <v>970</v>
      </c>
      <c r="BH29894" s="94">
        <v>266</v>
      </c>
    </row>
    <row r="29895" spans="1:60">
      <c r="A29895" s="85" t="s">
        <v>107</v>
      </c>
      <c r="B29895" s="86">
        <v>43431.875</v>
      </c>
      <c r="C29895" s="87">
        <v>43431</v>
      </c>
      <c r="D29895" s="85">
        <v>14</v>
      </c>
      <c r="E29895" s="86">
        <v>43431.583333333336</v>
      </c>
      <c r="F29895" s="88" t="s">
        <v>427</v>
      </c>
      <c r="G29895" s="89" t="s">
        <v>428</v>
      </c>
      <c r="H29895" s="94">
        <v>1503</v>
      </c>
      <c r="I29895" s="94">
        <v>1481</v>
      </c>
      <c r="J29895" s="94">
        <v>2061</v>
      </c>
      <c r="K29895" s="94">
        <v>580</v>
      </c>
      <c r="O29895" s="94">
        <v>1481</v>
      </c>
      <c r="P29895" s="94">
        <v>2061</v>
      </c>
      <c r="Q29895" s="94">
        <v>580</v>
      </c>
      <c r="R29895" s="94">
        <v>936</v>
      </c>
      <c r="S29895" s="94">
        <v>541</v>
      </c>
      <c r="V29895" s="94">
        <v>0</v>
      </c>
      <c r="W29895" s="94">
        <v>168</v>
      </c>
      <c r="X29895" s="94">
        <v>414</v>
      </c>
      <c r="Y29895" s="94">
        <v>2</v>
      </c>
      <c r="AJ29895" s="94">
        <v>936</v>
      </c>
      <c r="AK29895" s="94">
        <v>541</v>
      </c>
      <c r="AN29895" s="94">
        <v>0</v>
      </c>
      <c r="AO29895" s="94">
        <v>168</v>
      </c>
      <c r="AP29895" s="94">
        <v>414</v>
      </c>
      <c r="AQ29895" s="94">
        <v>2</v>
      </c>
      <c r="AS29895" s="94">
        <v>-69</v>
      </c>
      <c r="AT29895" s="94">
        <v>260</v>
      </c>
      <c r="AU29895" s="94">
        <v>-47</v>
      </c>
      <c r="AV29895" s="94">
        <v>-71</v>
      </c>
      <c r="AX29895" s="94">
        <v>40</v>
      </c>
      <c r="AY29895" s="94">
        <v>18</v>
      </c>
      <c r="AZ29895" s="94">
        <v>449</v>
      </c>
      <c r="BA29895" s="94">
        <v>69</v>
      </c>
      <c r="BB29895" s="94">
        <v>3</v>
      </c>
      <c r="BC29895" s="94">
        <v>53</v>
      </c>
      <c r="BD29895" s="94">
        <v>30</v>
      </c>
      <c r="BE29895" s="94">
        <v>71</v>
      </c>
      <c r="BF29895" s="94">
        <v>18</v>
      </c>
      <c r="BG29895" s="94">
        <v>951</v>
      </c>
      <c r="BH29895" s="94">
        <v>270</v>
      </c>
    </row>
    <row r="29896" spans="1:60">
      <c r="A29896" s="85" t="s">
        <v>107</v>
      </c>
      <c r="B29896" s="86">
        <v>43431.916666666664</v>
      </c>
      <c r="C29896" s="87">
        <v>43431</v>
      </c>
      <c r="D29896" s="85">
        <v>15</v>
      </c>
      <c r="E29896" s="86">
        <v>43431.625</v>
      </c>
      <c r="F29896" s="88" t="s">
        <v>427</v>
      </c>
      <c r="G29896" s="89" t="s">
        <v>428</v>
      </c>
      <c r="H29896" s="94">
        <v>1501</v>
      </c>
      <c r="I29896" s="94">
        <v>1486</v>
      </c>
      <c r="J29896" s="94">
        <v>2019</v>
      </c>
      <c r="K29896" s="94">
        <v>533</v>
      </c>
      <c r="O29896" s="94">
        <v>1486</v>
      </c>
      <c r="P29896" s="94">
        <v>2019</v>
      </c>
      <c r="Q29896" s="94">
        <v>533</v>
      </c>
      <c r="R29896" s="94">
        <v>934</v>
      </c>
      <c r="S29896" s="94">
        <v>525</v>
      </c>
      <c r="V29896" s="94">
        <v>0</v>
      </c>
      <c r="W29896" s="94">
        <v>158</v>
      </c>
      <c r="X29896" s="94">
        <v>400</v>
      </c>
      <c r="Y29896" s="94">
        <v>2</v>
      </c>
      <c r="AJ29896" s="94">
        <v>934</v>
      </c>
      <c r="AK29896" s="94">
        <v>525</v>
      </c>
      <c r="AN29896" s="94">
        <v>0</v>
      </c>
      <c r="AO29896" s="94">
        <v>158</v>
      </c>
      <c r="AP29896" s="94">
        <v>400</v>
      </c>
      <c r="AQ29896" s="94">
        <v>2</v>
      </c>
      <c r="AS29896" s="94">
        <v>-53</v>
      </c>
      <c r="AT29896" s="94">
        <v>252</v>
      </c>
      <c r="AU29896" s="94">
        <v>-101</v>
      </c>
      <c r="AV29896" s="94">
        <v>-79</v>
      </c>
      <c r="AX29896" s="94">
        <v>40</v>
      </c>
      <c r="AY29896" s="94">
        <v>42</v>
      </c>
      <c r="AZ29896" s="94">
        <v>432</v>
      </c>
      <c r="BA29896" s="94">
        <v>79</v>
      </c>
      <c r="BB29896" s="94">
        <v>3</v>
      </c>
      <c r="BC29896" s="94">
        <v>52</v>
      </c>
      <c r="BD29896" s="94">
        <v>29</v>
      </c>
      <c r="BE29896" s="94">
        <v>71</v>
      </c>
      <c r="BF29896" s="94">
        <v>18</v>
      </c>
      <c r="BG29896" s="94">
        <v>953</v>
      </c>
      <c r="BH29896" s="94">
        <v>268</v>
      </c>
    </row>
    <row r="29897" spans="1:60">
      <c r="A29897" s="85" t="s">
        <v>107</v>
      </c>
      <c r="B29897" s="86">
        <v>43431.958333333336</v>
      </c>
      <c r="C29897" s="87">
        <v>43431</v>
      </c>
      <c r="D29897" s="85">
        <v>16</v>
      </c>
      <c r="E29897" s="86">
        <v>43431.666666666664</v>
      </c>
      <c r="F29897" s="88" t="s">
        <v>427</v>
      </c>
      <c r="G29897" s="89" t="s">
        <v>428</v>
      </c>
      <c r="H29897" s="94">
        <v>1521</v>
      </c>
      <c r="I29897" s="94">
        <v>1511</v>
      </c>
      <c r="J29897" s="94">
        <v>2031</v>
      </c>
      <c r="K29897" s="94">
        <v>520</v>
      </c>
      <c r="O29897" s="94">
        <v>1511</v>
      </c>
      <c r="P29897" s="94">
        <v>2031</v>
      </c>
      <c r="Q29897" s="94">
        <v>520</v>
      </c>
      <c r="R29897" s="94">
        <v>935</v>
      </c>
      <c r="S29897" s="94">
        <v>536</v>
      </c>
      <c r="V29897" s="94">
        <v>0</v>
      </c>
      <c r="W29897" s="94">
        <v>104</v>
      </c>
      <c r="X29897" s="94">
        <v>454</v>
      </c>
      <c r="Y29897" s="94">
        <v>2</v>
      </c>
      <c r="AJ29897" s="94">
        <v>935</v>
      </c>
      <c r="AK29897" s="94">
        <v>536</v>
      </c>
      <c r="AN29897" s="94">
        <v>0</v>
      </c>
      <c r="AO29897" s="94">
        <v>104</v>
      </c>
      <c r="AP29897" s="94">
        <v>454</v>
      </c>
      <c r="AQ29897" s="94">
        <v>2</v>
      </c>
      <c r="AS29897" s="94">
        <v>-38</v>
      </c>
      <c r="AT29897" s="94">
        <v>246</v>
      </c>
      <c r="AU29897" s="94">
        <v>-81</v>
      </c>
      <c r="AV29897" s="94">
        <v>-93</v>
      </c>
      <c r="AX29897" s="94">
        <v>39</v>
      </c>
      <c r="AY29897" s="94">
        <v>47</v>
      </c>
      <c r="AZ29897" s="94">
        <v>400</v>
      </c>
      <c r="BA29897" s="94">
        <v>79</v>
      </c>
      <c r="BB29897" s="94">
        <v>3</v>
      </c>
      <c r="BC29897" s="94">
        <v>51</v>
      </c>
      <c r="BD29897" s="94">
        <v>32</v>
      </c>
      <c r="BE29897" s="94">
        <v>72</v>
      </c>
      <c r="BF29897" s="94">
        <v>19</v>
      </c>
      <c r="BG29897" s="94">
        <v>976</v>
      </c>
      <c r="BH29897" s="94">
        <v>267</v>
      </c>
    </row>
    <row r="29898" spans="1:60">
      <c r="A29898" s="85" t="s">
        <v>107</v>
      </c>
      <c r="B29898" s="86">
        <v>43432</v>
      </c>
      <c r="C29898" s="87">
        <v>43431</v>
      </c>
      <c r="D29898" s="85">
        <v>17</v>
      </c>
      <c r="E29898" s="86">
        <v>43431.708333333336</v>
      </c>
      <c r="F29898" s="88" t="s">
        <v>427</v>
      </c>
      <c r="G29898" s="89" t="s">
        <v>428</v>
      </c>
      <c r="H29898" s="94">
        <v>1576</v>
      </c>
      <c r="I29898" s="94">
        <v>1576</v>
      </c>
      <c r="J29898" s="94">
        <v>2028</v>
      </c>
      <c r="K29898" s="94">
        <v>452</v>
      </c>
      <c r="O29898" s="94">
        <v>1576</v>
      </c>
      <c r="P29898" s="94">
        <v>2028</v>
      </c>
      <c r="Q29898" s="94">
        <v>452</v>
      </c>
      <c r="R29898" s="94">
        <v>913</v>
      </c>
      <c r="S29898" s="94">
        <v>526</v>
      </c>
      <c r="V29898" s="94">
        <v>0</v>
      </c>
      <c r="W29898" s="94">
        <v>17</v>
      </c>
      <c r="X29898" s="94">
        <v>570</v>
      </c>
      <c r="Y29898" s="94">
        <v>2</v>
      </c>
      <c r="AJ29898" s="94">
        <v>913</v>
      </c>
      <c r="AK29898" s="94">
        <v>526</v>
      </c>
      <c r="AN29898" s="94">
        <v>0</v>
      </c>
      <c r="AO29898" s="94">
        <v>17</v>
      </c>
      <c r="AP29898" s="94">
        <v>570</v>
      </c>
      <c r="AQ29898" s="94">
        <v>2</v>
      </c>
      <c r="AS29898" s="94">
        <v>-35</v>
      </c>
      <c r="AT29898" s="94">
        <v>227</v>
      </c>
      <c r="AU29898" s="94">
        <v>-76</v>
      </c>
      <c r="AV29898" s="94">
        <v>-105</v>
      </c>
      <c r="AX29898" s="94">
        <v>15</v>
      </c>
      <c r="AY29898" s="94">
        <v>49</v>
      </c>
      <c r="AZ29898" s="94">
        <v>377</v>
      </c>
      <c r="BA29898" s="94">
        <v>82</v>
      </c>
      <c r="BB29898" s="94">
        <v>3</v>
      </c>
      <c r="BC29898" s="94">
        <v>50</v>
      </c>
      <c r="BD29898" s="94">
        <v>37</v>
      </c>
      <c r="BE29898" s="94">
        <v>72</v>
      </c>
      <c r="BF29898" s="94">
        <v>19</v>
      </c>
      <c r="BG29898" s="94">
        <v>1029</v>
      </c>
      <c r="BH29898" s="94">
        <v>276</v>
      </c>
    </row>
    <row r="29899" spans="1:60">
      <c r="A29899" s="85" t="s">
        <v>107</v>
      </c>
      <c r="B29899" s="86">
        <v>43432.041666666664</v>
      </c>
      <c r="C29899" s="87">
        <v>43431</v>
      </c>
      <c r="D29899" s="85">
        <v>18</v>
      </c>
      <c r="E29899" s="86">
        <v>43431.75</v>
      </c>
      <c r="F29899" s="88" t="s">
        <v>427</v>
      </c>
      <c r="G29899" s="89" t="s">
        <v>428</v>
      </c>
      <c r="H29899" s="94">
        <v>1730</v>
      </c>
      <c r="I29899" s="94">
        <v>1747</v>
      </c>
      <c r="J29899" s="94">
        <v>2113</v>
      </c>
      <c r="K29899" s="94">
        <v>366</v>
      </c>
      <c r="O29899" s="94">
        <v>1747</v>
      </c>
      <c r="P29899" s="94">
        <v>2113</v>
      </c>
      <c r="Q29899" s="94">
        <v>366</v>
      </c>
      <c r="R29899" s="94">
        <v>966</v>
      </c>
      <c r="S29899" s="94">
        <v>577</v>
      </c>
      <c r="V29899" s="94">
        <v>0</v>
      </c>
      <c r="W29899" s="94">
        <v>0</v>
      </c>
      <c r="X29899" s="94">
        <v>569</v>
      </c>
      <c r="Y29899" s="94">
        <v>1</v>
      </c>
      <c r="AJ29899" s="94">
        <v>966</v>
      </c>
      <c r="AK29899" s="94">
        <v>577</v>
      </c>
      <c r="AN29899" s="94">
        <v>0</v>
      </c>
      <c r="AO29899" s="94">
        <v>0</v>
      </c>
      <c r="AP29899" s="94">
        <v>569</v>
      </c>
      <c r="AQ29899" s="94">
        <v>1</v>
      </c>
      <c r="AS29899" s="94">
        <v>-21</v>
      </c>
      <c r="AT29899" s="94">
        <v>236</v>
      </c>
      <c r="AU29899" s="94">
        <v>-157</v>
      </c>
      <c r="AV29899" s="94">
        <v>-118</v>
      </c>
      <c r="AX29899" s="94">
        <v>-14</v>
      </c>
      <c r="AY29899" s="94">
        <v>51</v>
      </c>
      <c r="AZ29899" s="94">
        <v>389</v>
      </c>
      <c r="BA29899" s="94">
        <v>83</v>
      </c>
      <c r="BB29899" s="94">
        <v>3</v>
      </c>
      <c r="BC29899" s="94">
        <v>48</v>
      </c>
      <c r="BD29899" s="94">
        <v>42</v>
      </c>
      <c r="BE29899" s="94">
        <v>73</v>
      </c>
      <c r="BF29899" s="94">
        <v>21</v>
      </c>
      <c r="BG29899" s="94">
        <v>1158</v>
      </c>
      <c r="BH29899" s="94">
        <v>310</v>
      </c>
    </row>
    <row r="29900" spans="1:60">
      <c r="A29900" s="85" t="s">
        <v>107</v>
      </c>
      <c r="B29900" s="86">
        <v>43432.083333333336</v>
      </c>
      <c r="C29900" s="87">
        <v>43431</v>
      </c>
      <c r="D29900" s="85">
        <v>19</v>
      </c>
      <c r="E29900" s="86">
        <v>43431.791666666664</v>
      </c>
      <c r="F29900" s="88" t="s">
        <v>427</v>
      </c>
      <c r="G29900" s="89" t="s">
        <v>428</v>
      </c>
      <c r="H29900" s="94">
        <v>1787</v>
      </c>
      <c r="I29900" s="94">
        <v>1781</v>
      </c>
      <c r="J29900" s="94">
        <v>2000</v>
      </c>
      <c r="K29900" s="94">
        <v>219</v>
      </c>
      <c r="O29900" s="94">
        <v>1781</v>
      </c>
      <c r="P29900" s="94">
        <v>2000</v>
      </c>
      <c r="Q29900" s="94">
        <v>219</v>
      </c>
      <c r="R29900" s="94">
        <v>959</v>
      </c>
      <c r="S29900" s="94">
        <v>585</v>
      </c>
      <c r="V29900" s="94">
        <v>0</v>
      </c>
      <c r="W29900" s="94">
        <v>0</v>
      </c>
      <c r="X29900" s="94">
        <v>454</v>
      </c>
      <c r="Y29900" s="94">
        <v>2</v>
      </c>
      <c r="AJ29900" s="94">
        <v>959</v>
      </c>
      <c r="AK29900" s="94">
        <v>585</v>
      </c>
      <c r="AN29900" s="94">
        <v>0</v>
      </c>
      <c r="AO29900" s="94">
        <v>0</v>
      </c>
      <c r="AP29900" s="94">
        <v>454</v>
      </c>
      <c r="AQ29900" s="94">
        <v>2</v>
      </c>
      <c r="AS29900" s="94">
        <v>-115</v>
      </c>
      <c r="AT29900" s="94">
        <v>211</v>
      </c>
      <c r="AU29900" s="94">
        <v>-91</v>
      </c>
      <c r="AV29900" s="94">
        <v>-131</v>
      </c>
      <c r="AX29900" s="94">
        <v>-14</v>
      </c>
      <c r="AY29900" s="94">
        <v>35</v>
      </c>
      <c r="AZ29900" s="94">
        <v>324</v>
      </c>
      <c r="BA29900" s="94">
        <v>80</v>
      </c>
      <c r="BB29900" s="94">
        <v>3</v>
      </c>
      <c r="BC29900" s="94">
        <v>46</v>
      </c>
      <c r="BD29900" s="94">
        <v>44</v>
      </c>
      <c r="BE29900" s="94">
        <v>73</v>
      </c>
      <c r="BF29900" s="94">
        <v>23</v>
      </c>
      <c r="BG29900" s="94">
        <v>1182</v>
      </c>
      <c r="BH29900" s="94">
        <v>323</v>
      </c>
    </row>
    <row r="29901" spans="1:60">
      <c r="A29901" s="85" t="s">
        <v>107</v>
      </c>
      <c r="B29901" s="86">
        <v>43432.125</v>
      </c>
      <c r="C29901" s="87">
        <v>43431</v>
      </c>
      <c r="D29901" s="85">
        <v>20</v>
      </c>
      <c r="E29901" s="86">
        <v>43431.833333333336</v>
      </c>
      <c r="F29901" s="88" t="s">
        <v>427</v>
      </c>
      <c r="G29901" s="89" t="s">
        <v>428</v>
      </c>
      <c r="H29901" s="94">
        <v>1783</v>
      </c>
      <c r="I29901" s="94">
        <v>1779</v>
      </c>
      <c r="J29901" s="94">
        <v>2050</v>
      </c>
      <c r="K29901" s="94">
        <v>271</v>
      </c>
      <c r="O29901" s="94">
        <v>1779</v>
      </c>
      <c r="P29901" s="94">
        <v>2050</v>
      </c>
      <c r="Q29901" s="94">
        <v>271</v>
      </c>
      <c r="R29901" s="94">
        <v>954</v>
      </c>
      <c r="S29901" s="94">
        <v>587</v>
      </c>
      <c r="V29901" s="94">
        <v>1</v>
      </c>
      <c r="W29901" s="94">
        <v>0</v>
      </c>
      <c r="X29901" s="94">
        <v>506</v>
      </c>
      <c r="Y29901" s="94">
        <v>2</v>
      </c>
      <c r="AJ29901" s="94">
        <v>954</v>
      </c>
      <c r="AK29901" s="94">
        <v>587</v>
      </c>
      <c r="AN29901" s="94">
        <v>1</v>
      </c>
      <c r="AO29901" s="94">
        <v>0</v>
      </c>
      <c r="AP29901" s="94">
        <v>506</v>
      </c>
      <c r="AQ29901" s="94">
        <v>2</v>
      </c>
      <c r="AS29901" s="94">
        <v>-46</v>
      </c>
      <c r="AT29901" s="94">
        <v>241</v>
      </c>
      <c r="AU29901" s="94">
        <v>-128</v>
      </c>
      <c r="AV29901" s="94">
        <v>-146</v>
      </c>
      <c r="AX29901" s="94">
        <v>-14</v>
      </c>
      <c r="AY29901" s="94">
        <v>84</v>
      </c>
      <c r="AZ29901" s="94">
        <v>280</v>
      </c>
      <c r="BA29901" s="94">
        <v>82</v>
      </c>
      <c r="BB29901" s="94">
        <v>3</v>
      </c>
      <c r="BC29901" s="94">
        <v>45</v>
      </c>
      <c r="BD29901" s="94">
        <v>44</v>
      </c>
      <c r="BE29901" s="94">
        <v>73</v>
      </c>
      <c r="BF29901" s="94">
        <v>23</v>
      </c>
      <c r="BG29901" s="94">
        <v>1180</v>
      </c>
      <c r="BH29901" s="94">
        <v>322</v>
      </c>
    </row>
    <row r="29902" spans="1:60">
      <c r="A29902" s="85" t="s">
        <v>107</v>
      </c>
      <c r="B29902" s="86">
        <v>43432.166666666664</v>
      </c>
      <c r="C29902" s="87">
        <v>43431</v>
      </c>
      <c r="D29902" s="85">
        <v>21</v>
      </c>
      <c r="E29902" s="86">
        <v>43431.875</v>
      </c>
      <c r="F29902" s="88" t="s">
        <v>427</v>
      </c>
      <c r="G29902" s="89" t="s">
        <v>428</v>
      </c>
      <c r="H29902" s="94">
        <v>1757</v>
      </c>
      <c r="I29902" s="94">
        <v>1768</v>
      </c>
      <c r="J29902" s="94">
        <v>1987</v>
      </c>
      <c r="K29902" s="94">
        <v>219</v>
      </c>
      <c r="O29902" s="94">
        <v>1768</v>
      </c>
      <c r="P29902" s="94">
        <v>1987</v>
      </c>
      <c r="Q29902" s="94">
        <v>219</v>
      </c>
      <c r="R29902" s="94">
        <v>924</v>
      </c>
      <c r="S29902" s="94">
        <v>589</v>
      </c>
      <c r="V29902" s="94">
        <v>1</v>
      </c>
      <c r="W29902" s="94">
        <v>0</v>
      </c>
      <c r="X29902" s="94">
        <v>471</v>
      </c>
      <c r="Y29902" s="94">
        <v>2</v>
      </c>
      <c r="AJ29902" s="94">
        <v>924</v>
      </c>
      <c r="AK29902" s="94">
        <v>589</v>
      </c>
      <c r="AN29902" s="94">
        <v>1</v>
      </c>
      <c r="AO29902" s="94">
        <v>0</v>
      </c>
      <c r="AP29902" s="94">
        <v>471</v>
      </c>
      <c r="AQ29902" s="94">
        <v>2</v>
      </c>
      <c r="AS29902" s="94">
        <v>-43</v>
      </c>
      <c r="AT29902" s="94">
        <v>254</v>
      </c>
      <c r="AU29902" s="94">
        <v>-199</v>
      </c>
      <c r="AV29902" s="94">
        <v>-146</v>
      </c>
      <c r="AX29902" s="94">
        <v>-14</v>
      </c>
      <c r="AY29902" s="94">
        <v>107</v>
      </c>
      <c r="AZ29902" s="94">
        <v>260</v>
      </c>
      <c r="BA29902" s="94">
        <v>82</v>
      </c>
      <c r="BB29902" s="94">
        <v>3</v>
      </c>
      <c r="BC29902" s="94">
        <v>45</v>
      </c>
      <c r="BD29902" s="94">
        <v>44</v>
      </c>
      <c r="BE29902" s="94">
        <v>72</v>
      </c>
      <c r="BF29902" s="94">
        <v>24</v>
      </c>
      <c r="BG29902" s="94">
        <v>1168</v>
      </c>
      <c r="BH29902" s="94">
        <v>324</v>
      </c>
    </row>
    <row r="29903" spans="1:60">
      <c r="A29903" s="85" t="s">
        <v>107</v>
      </c>
      <c r="B29903" s="86">
        <v>43432.208333333336</v>
      </c>
      <c r="C29903" s="87">
        <v>43431</v>
      </c>
      <c r="D29903" s="85">
        <v>22</v>
      </c>
      <c r="E29903" s="86">
        <v>43431.916666666664</v>
      </c>
      <c r="F29903" s="88" t="s">
        <v>427</v>
      </c>
      <c r="G29903" s="89" t="s">
        <v>428</v>
      </c>
      <c r="H29903" s="94">
        <v>1685</v>
      </c>
      <c r="I29903" s="94">
        <v>1703</v>
      </c>
      <c r="J29903" s="94">
        <v>2045</v>
      </c>
      <c r="K29903" s="94">
        <v>342</v>
      </c>
      <c r="O29903" s="94">
        <v>1703</v>
      </c>
      <c r="P29903" s="94">
        <v>2045</v>
      </c>
      <c r="Q29903" s="94">
        <v>342</v>
      </c>
      <c r="R29903" s="94">
        <v>922</v>
      </c>
      <c r="S29903" s="94">
        <v>611</v>
      </c>
      <c r="V29903" s="94">
        <v>1</v>
      </c>
      <c r="W29903" s="94">
        <v>0</v>
      </c>
      <c r="X29903" s="94">
        <v>509</v>
      </c>
      <c r="Y29903" s="94">
        <v>2</v>
      </c>
      <c r="AJ29903" s="94">
        <v>922</v>
      </c>
      <c r="AK29903" s="94">
        <v>611</v>
      </c>
      <c r="AN29903" s="94">
        <v>1</v>
      </c>
      <c r="AO29903" s="94">
        <v>0</v>
      </c>
      <c r="AP29903" s="94">
        <v>509</v>
      </c>
      <c r="AQ29903" s="94">
        <v>2</v>
      </c>
      <c r="AS29903" s="94">
        <v>59</v>
      </c>
      <c r="AT29903" s="94">
        <v>295</v>
      </c>
      <c r="AU29903" s="94">
        <v>-296</v>
      </c>
      <c r="AV29903" s="94">
        <v>-139</v>
      </c>
      <c r="AX29903" s="94">
        <v>-14</v>
      </c>
      <c r="AY29903" s="94">
        <v>148</v>
      </c>
      <c r="AZ29903" s="94">
        <v>289</v>
      </c>
      <c r="BA29903" s="94">
        <v>82</v>
      </c>
      <c r="BB29903" s="94">
        <v>3</v>
      </c>
      <c r="BC29903" s="94">
        <v>45</v>
      </c>
      <c r="BD29903" s="94">
        <v>43</v>
      </c>
      <c r="BE29903" s="94">
        <v>71</v>
      </c>
      <c r="BF29903" s="94">
        <v>23</v>
      </c>
      <c r="BG29903" s="94">
        <v>1121</v>
      </c>
      <c r="BH29903" s="94">
        <v>310</v>
      </c>
    </row>
    <row r="29904" spans="1:60">
      <c r="A29904" s="85" t="s">
        <v>107</v>
      </c>
      <c r="B29904" s="86">
        <v>43432.25</v>
      </c>
      <c r="C29904" s="87">
        <v>43431</v>
      </c>
      <c r="D29904" s="85">
        <v>23</v>
      </c>
      <c r="E29904" s="86">
        <v>43431.958333333336</v>
      </c>
      <c r="F29904" s="88" t="s">
        <v>427</v>
      </c>
      <c r="G29904" s="89" t="s">
        <v>428</v>
      </c>
      <c r="H29904" s="94">
        <v>1577</v>
      </c>
      <c r="I29904" s="94">
        <v>1589</v>
      </c>
      <c r="J29904" s="94">
        <v>2038</v>
      </c>
      <c r="K29904" s="94">
        <v>449</v>
      </c>
      <c r="O29904" s="94">
        <v>1589</v>
      </c>
      <c r="P29904" s="94">
        <v>2038</v>
      </c>
      <c r="Q29904" s="94">
        <v>449</v>
      </c>
      <c r="R29904" s="94">
        <v>948</v>
      </c>
      <c r="S29904" s="94">
        <v>549</v>
      </c>
      <c r="V29904" s="94">
        <v>1</v>
      </c>
      <c r="W29904" s="94">
        <v>0</v>
      </c>
      <c r="X29904" s="94">
        <v>538</v>
      </c>
      <c r="Y29904" s="94">
        <v>2</v>
      </c>
      <c r="AJ29904" s="94">
        <v>948</v>
      </c>
      <c r="AK29904" s="94">
        <v>549</v>
      </c>
      <c r="AN29904" s="94">
        <v>1</v>
      </c>
      <c r="AO29904" s="94">
        <v>0</v>
      </c>
      <c r="AP29904" s="94">
        <v>538</v>
      </c>
      <c r="AQ29904" s="94">
        <v>2</v>
      </c>
      <c r="AS29904" s="94">
        <v>121</v>
      </c>
      <c r="AT29904" s="94">
        <v>286</v>
      </c>
      <c r="AU29904" s="94">
        <v>-296</v>
      </c>
      <c r="AV29904" s="94">
        <v>-137</v>
      </c>
      <c r="AX29904" s="94">
        <v>-13</v>
      </c>
      <c r="AY29904" s="94">
        <v>192</v>
      </c>
      <c r="AZ29904" s="94">
        <v>296</v>
      </c>
      <c r="BA29904" s="94">
        <v>82</v>
      </c>
      <c r="BB29904" s="94">
        <v>3</v>
      </c>
      <c r="BC29904" s="94">
        <v>44</v>
      </c>
      <c r="BD29904" s="94">
        <v>41</v>
      </c>
      <c r="BE29904" s="94">
        <v>69</v>
      </c>
      <c r="BF29904" s="94">
        <v>22</v>
      </c>
      <c r="BG29904" s="94">
        <v>1030</v>
      </c>
      <c r="BH29904" s="94">
        <v>294</v>
      </c>
    </row>
    <row r="29905" spans="1:60">
      <c r="A29905" s="85" t="s">
        <v>107</v>
      </c>
      <c r="B29905" s="86">
        <v>43432.291666666664</v>
      </c>
      <c r="C29905" s="87">
        <v>43431</v>
      </c>
      <c r="D29905" s="85">
        <v>24</v>
      </c>
      <c r="E29905" s="86">
        <v>43432</v>
      </c>
      <c r="F29905" s="88" t="s">
        <v>427</v>
      </c>
      <c r="G29905" s="89" t="s">
        <v>428</v>
      </c>
      <c r="H29905" s="94">
        <v>1486</v>
      </c>
      <c r="I29905" s="94">
        <v>1514</v>
      </c>
      <c r="J29905" s="94">
        <v>2091</v>
      </c>
      <c r="K29905" s="94">
        <v>577</v>
      </c>
      <c r="O29905" s="94">
        <v>1514</v>
      </c>
      <c r="P29905" s="94">
        <v>2091</v>
      </c>
      <c r="Q29905" s="94">
        <v>577</v>
      </c>
      <c r="R29905" s="94">
        <v>944</v>
      </c>
      <c r="S29905" s="94">
        <v>526</v>
      </c>
      <c r="V29905" s="94">
        <v>1</v>
      </c>
      <c r="W29905" s="94">
        <v>0</v>
      </c>
      <c r="X29905" s="94">
        <v>618</v>
      </c>
      <c r="Y29905" s="94">
        <v>2</v>
      </c>
      <c r="AJ29905" s="94">
        <v>944</v>
      </c>
      <c r="AK29905" s="94">
        <v>526</v>
      </c>
      <c r="AN29905" s="94">
        <v>1</v>
      </c>
      <c r="AO29905" s="94">
        <v>0</v>
      </c>
      <c r="AP29905" s="94">
        <v>618</v>
      </c>
      <c r="AQ29905" s="94">
        <v>2</v>
      </c>
      <c r="AS29905" s="94">
        <v>121</v>
      </c>
      <c r="AT29905" s="94">
        <v>311</v>
      </c>
      <c r="AU29905" s="94">
        <v>-296</v>
      </c>
      <c r="AV29905" s="94">
        <v>-115</v>
      </c>
      <c r="AX29905" s="94">
        <v>15</v>
      </c>
      <c r="AY29905" s="94">
        <v>201</v>
      </c>
      <c r="AZ29905" s="94">
        <v>340</v>
      </c>
      <c r="BA29905" s="94">
        <v>82</v>
      </c>
      <c r="BB29905" s="94">
        <v>3</v>
      </c>
      <c r="BC29905" s="94">
        <v>44</v>
      </c>
      <c r="BD29905" s="94">
        <v>40</v>
      </c>
      <c r="BE29905" s="94">
        <v>68</v>
      </c>
      <c r="BF29905" s="94">
        <v>21</v>
      </c>
      <c r="BG29905" s="94">
        <v>963</v>
      </c>
      <c r="BH29905" s="94">
        <v>289</v>
      </c>
    </row>
    <row r="29906" spans="1:60">
      <c r="A29906" s="85" t="s">
        <v>107</v>
      </c>
      <c r="B29906" s="86">
        <v>43432.333333333336</v>
      </c>
      <c r="C29906" s="87">
        <v>43432</v>
      </c>
      <c r="D29906" s="85">
        <v>1</v>
      </c>
      <c r="E29906" s="86">
        <v>43432.041666666664</v>
      </c>
      <c r="F29906" s="88" t="s">
        <v>427</v>
      </c>
      <c r="G29906" s="89" t="s">
        <v>428</v>
      </c>
      <c r="H29906" s="94">
        <v>1443</v>
      </c>
      <c r="I29906" s="94">
        <v>1467</v>
      </c>
      <c r="J29906" s="94">
        <v>1918</v>
      </c>
      <c r="K29906" s="94">
        <v>451</v>
      </c>
      <c r="O29906" s="94">
        <v>1467</v>
      </c>
      <c r="P29906" s="94">
        <v>1918</v>
      </c>
      <c r="Q29906" s="94">
        <v>451</v>
      </c>
      <c r="R29906" s="94">
        <v>954</v>
      </c>
      <c r="S29906" s="94">
        <v>372</v>
      </c>
      <c r="V29906" s="94">
        <v>1</v>
      </c>
      <c r="W29906" s="94">
        <v>0</v>
      </c>
      <c r="X29906" s="94">
        <v>589</v>
      </c>
      <c r="Y29906" s="94">
        <v>2</v>
      </c>
      <c r="AJ29906" s="94">
        <v>954</v>
      </c>
      <c r="AK29906" s="94">
        <v>372</v>
      </c>
      <c r="AN29906" s="94">
        <v>1</v>
      </c>
      <c r="AO29906" s="94">
        <v>0</v>
      </c>
      <c r="AP29906" s="94">
        <v>589</v>
      </c>
      <c r="AQ29906" s="94">
        <v>2</v>
      </c>
      <c r="AS29906" s="94">
        <v>89</v>
      </c>
      <c r="AT29906" s="94">
        <v>240</v>
      </c>
      <c r="AU29906" s="94">
        <v>-296</v>
      </c>
      <c r="AV29906" s="94">
        <v>-118</v>
      </c>
      <c r="AX29906" s="94">
        <v>17</v>
      </c>
      <c r="AY29906" s="94">
        <v>215</v>
      </c>
      <c r="AZ29906" s="94">
        <v>304</v>
      </c>
      <c r="BA29906" s="94">
        <v>84</v>
      </c>
      <c r="BB29906" s="94">
        <v>3</v>
      </c>
      <c r="BC29906" s="94">
        <v>44</v>
      </c>
      <c r="BD29906" s="94">
        <v>39</v>
      </c>
      <c r="BE29906" s="94">
        <v>70</v>
      </c>
      <c r="BF29906" s="94">
        <v>20</v>
      </c>
      <c r="BG29906" s="94">
        <v>926</v>
      </c>
      <c r="BH29906" s="94">
        <v>277</v>
      </c>
    </row>
    <row r="29907" spans="1:60">
      <c r="A29907" s="85" t="s">
        <v>107</v>
      </c>
      <c r="B29907" s="86">
        <v>43432.375</v>
      </c>
      <c r="C29907" s="87">
        <v>43432</v>
      </c>
      <c r="D29907" s="85">
        <v>2</v>
      </c>
      <c r="E29907" s="86">
        <v>43432.083333333336</v>
      </c>
      <c r="F29907" s="88" t="s">
        <v>427</v>
      </c>
      <c r="G29907" s="89" t="s">
        <v>428</v>
      </c>
      <c r="H29907" s="94">
        <v>1416</v>
      </c>
      <c r="I29907" s="94">
        <v>1441</v>
      </c>
      <c r="J29907" s="94">
        <v>1822</v>
      </c>
      <c r="K29907" s="94">
        <v>381</v>
      </c>
      <c r="O29907" s="94">
        <v>1441</v>
      </c>
      <c r="P29907" s="94">
        <v>1822</v>
      </c>
      <c r="Q29907" s="94">
        <v>381</v>
      </c>
      <c r="R29907" s="94">
        <v>958</v>
      </c>
      <c r="S29907" s="94">
        <v>363</v>
      </c>
      <c r="V29907" s="94">
        <v>1</v>
      </c>
      <c r="W29907" s="94">
        <v>0</v>
      </c>
      <c r="X29907" s="94">
        <v>498</v>
      </c>
      <c r="Y29907" s="94">
        <v>2</v>
      </c>
      <c r="AJ29907" s="94">
        <v>958</v>
      </c>
      <c r="AK29907" s="94">
        <v>363</v>
      </c>
      <c r="AN29907" s="94">
        <v>1</v>
      </c>
      <c r="AO29907" s="94">
        <v>0</v>
      </c>
      <c r="AP29907" s="94">
        <v>498</v>
      </c>
      <c r="AQ29907" s="94">
        <v>2</v>
      </c>
      <c r="AS29907" s="94">
        <v>94</v>
      </c>
      <c r="AT29907" s="94">
        <v>202</v>
      </c>
      <c r="AU29907" s="94">
        <v>-295</v>
      </c>
      <c r="AV29907" s="94">
        <v>-131</v>
      </c>
      <c r="AX29907" s="94">
        <v>22</v>
      </c>
      <c r="AY29907" s="94">
        <v>218</v>
      </c>
      <c r="AZ29907" s="94">
        <v>271</v>
      </c>
      <c r="BA29907" s="94">
        <v>85</v>
      </c>
      <c r="BB29907" s="94">
        <v>3</v>
      </c>
      <c r="BC29907" s="94">
        <v>44</v>
      </c>
      <c r="BD29907" s="94">
        <v>39</v>
      </c>
      <c r="BE29907" s="94">
        <v>70</v>
      </c>
      <c r="BF29907" s="94">
        <v>20</v>
      </c>
      <c r="BG29907" s="94">
        <v>899</v>
      </c>
      <c r="BH29907" s="94">
        <v>277</v>
      </c>
    </row>
    <row r="29908" spans="1:60">
      <c r="A29908" s="85" t="s">
        <v>107</v>
      </c>
      <c r="B29908" s="86">
        <v>43432.416666666664</v>
      </c>
      <c r="C29908" s="87">
        <v>43432</v>
      </c>
      <c r="D29908" s="85">
        <v>3</v>
      </c>
      <c r="E29908" s="86">
        <v>43432.125</v>
      </c>
      <c r="F29908" s="88" t="s">
        <v>427</v>
      </c>
      <c r="G29908" s="89" t="s">
        <v>428</v>
      </c>
      <c r="H29908" s="94">
        <v>1408</v>
      </c>
      <c r="I29908" s="94">
        <v>1421</v>
      </c>
      <c r="J29908" s="94">
        <v>1786</v>
      </c>
      <c r="K29908" s="94">
        <v>365</v>
      </c>
      <c r="O29908" s="94">
        <v>1421</v>
      </c>
      <c r="P29908" s="94">
        <v>1786</v>
      </c>
      <c r="Q29908" s="94">
        <v>365</v>
      </c>
      <c r="R29908" s="94">
        <v>958</v>
      </c>
      <c r="S29908" s="94">
        <v>356</v>
      </c>
      <c r="V29908" s="94">
        <v>1</v>
      </c>
      <c r="W29908" s="94">
        <v>0</v>
      </c>
      <c r="X29908" s="94">
        <v>469</v>
      </c>
      <c r="Y29908" s="94">
        <v>2</v>
      </c>
      <c r="AJ29908" s="94">
        <v>958</v>
      </c>
      <c r="AK29908" s="94">
        <v>356</v>
      </c>
      <c r="AN29908" s="94">
        <v>1</v>
      </c>
      <c r="AO29908" s="94">
        <v>0</v>
      </c>
      <c r="AP29908" s="94">
        <v>469</v>
      </c>
      <c r="AQ29908" s="94">
        <v>2</v>
      </c>
      <c r="AS29908" s="94">
        <v>65</v>
      </c>
      <c r="AT29908" s="94">
        <v>194</v>
      </c>
      <c r="AU29908" s="94">
        <v>-296</v>
      </c>
      <c r="AV29908" s="94">
        <v>-116</v>
      </c>
      <c r="AX29908" s="94">
        <v>16</v>
      </c>
      <c r="AY29908" s="94">
        <v>190</v>
      </c>
      <c r="AZ29908" s="94">
        <v>312</v>
      </c>
      <c r="BA29908" s="94">
        <v>84</v>
      </c>
      <c r="BB29908" s="94">
        <v>3</v>
      </c>
      <c r="BC29908" s="94">
        <v>44</v>
      </c>
      <c r="BD29908" s="94">
        <v>39</v>
      </c>
      <c r="BE29908" s="94">
        <v>70</v>
      </c>
      <c r="BF29908" s="94">
        <v>20</v>
      </c>
      <c r="BG29908" s="94">
        <v>879</v>
      </c>
      <c r="BH29908" s="94">
        <v>278</v>
      </c>
    </row>
    <row r="29909" spans="1:60">
      <c r="A29909" s="85" t="s">
        <v>107</v>
      </c>
      <c r="B29909" s="86">
        <v>43432.458333333336</v>
      </c>
      <c r="C29909" s="87">
        <v>43432</v>
      </c>
      <c r="D29909" s="85">
        <v>4</v>
      </c>
      <c r="E29909" s="86">
        <v>43432.166666666664</v>
      </c>
      <c r="F29909" s="88" t="s">
        <v>427</v>
      </c>
      <c r="G29909" s="89" t="s">
        <v>428</v>
      </c>
      <c r="H29909" s="94">
        <v>1415</v>
      </c>
      <c r="I29909" s="94">
        <v>1434</v>
      </c>
      <c r="J29909" s="94">
        <v>1830</v>
      </c>
      <c r="K29909" s="94">
        <v>396</v>
      </c>
      <c r="O29909" s="94">
        <v>1434</v>
      </c>
      <c r="P29909" s="94">
        <v>1830</v>
      </c>
      <c r="Q29909" s="94">
        <v>396</v>
      </c>
      <c r="R29909" s="94">
        <v>959</v>
      </c>
      <c r="S29909" s="94">
        <v>366</v>
      </c>
      <c r="V29909" s="94">
        <v>1</v>
      </c>
      <c r="W29909" s="94">
        <v>0</v>
      </c>
      <c r="X29909" s="94">
        <v>502</v>
      </c>
      <c r="Y29909" s="94">
        <v>2</v>
      </c>
      <c r="AJ29909" s="94">
        <v>959</v>
      </c>
      <c r="AK29909" s="94">
        <v>366</v>
      </c>
      <c r="AN29909" s="94">
        <v>1</v>
      </c>
      <c r="AO29909" s="94">
        <v>0</v>
      </c>
      <c r="AP29909" s="94">
        <v>502</v>
      </c>
      <c r="AQ29909" s="94">
        <v>2</v>
      </c>
      <c r="AS29909" s="94">
        <v>82</v>
      </c>
      <c r="AT29909" s="94">
        <v>202</v>
      </c>
      <c r="AU29909" s="94">
        <v>-296</v>
      </c>
      <c r="AV29909" s="94">
        <v>-120</v>
      </c>
      <c r="AX29909" s="94">
        <v>15</v>
      </c>
      <c r="AY29909" s="94">
        <v>204</v>
      </c>
      <c r="AZ29909" s="94">
        <v>309</v>
      </c>
      <c r="BA29909" s="94">
        <v>84</v>
      </c>
      <c r="BB29909" s="94">
        <v>3</v>
      </c>
      <c r="BC29909" s="94">
        <v>44</v>
      </c>
      <c r="BD29909" s="94">
        <v>38</v>
      </c>
      <c r="BE29909" s="94">
        <v>71</v>
      </c>
      <c r="BF29909" s="94">
        <v>20</v>
      </c>
      <c r="BG29909" s="94">
        <v>888</v>
      </c>
      <c r="BH29909" s="94">
        <v>282</v>
      </c>
    </row>
    <row r="29910" spans="1:60">
      <c r="A29910" s="85" t="s">
        <v>107</v>
      </c>
      <c r="B29910" s="86">
        <v>43432.5</v>
      </c>
      <c r="C29910" s="87">
        <v>43432</v>
      </c>
      <c r="D29910" s="85">
        <v>5</v>
      </c>
      <c r="E29910" s="86">
        <v>43432.208333333336</v>
      </c>
      <c r="F29910" s="88" t="s">
        <v>427</v>
      </c>
      <c r="G29910" s="89" t="s">
        <v>428</v>
      </c>
      <c r="H29910" s="94">
        <v>1453</v>
      </c>
      <c r="I29910" s="94">
        <v>1465</v>
      </c>
      <c r="J29910" s="94">
        <v>1796</v>
      </c>
      <c r="K29910" s="94">
        <v>331</v>
      </c>
      <c r="O29910" s="94">
        <v>1465</v>
      </c>
      <c r="P29910" s="94">
        <v>1796</v>
      </c>
      <c r="Q29910" s="94">
        <v>331</v>
      </c>
      <c r="R29910" s="94">
        <v>947</v>
      </c>
      <c r="S29910" s="94">
        <v>419</v>
      </c>
      <c r="V29910" s="94">
        <v>1</v>
      </c>
      <c r="W29910" s="94">
        <v>0</v>
      </c>
      <c r="X29910" s="94">
        <v>427</v>
      </c>
      <c r="Y29910" s="94">
        <v>2</v>
      </c>
      <c r="AJ29910" s="94">
        <v>947</v>
      </c>
      <c r="AK29910" s="94">
        <v>419</v>
      </c>
      <c r="AN29910" s="94">
        <v>1</v>
      </c>
      <c r="AO29910" s="94">
        <v>0</v>
      </c>
      <c r="AP29910" s="94">
        <v>427</v>
      </c>
      <c r="AQ29910" s="94">
        <v>2</v>
      </c>
      <c r="AS29910" s="94">
        <v>33</v>
      </c>
      <c r="AT29910" s="94">
        <v>221</v>
      </c>
      <c r="AU29910" s="94">
        <v>-295</v>
      </c>
      <c r="AV29910" s="94">
        <v>-123</v>
      </c>
      <c r="AX29910" s="94">
        <v>16</v>
      </c>
      <c r="AY29910" s="94">
        <v>189</v>
      </c>
      <c r="AZ29910" s="94">
        <v>290</v>
      </c>
      <c r="BA29910" s="94">
        <v>82</v>
      </c>
      <c r="BB29910" s="94">
        <v>3</v>
      </c>
      <c r="BC29910" s="94">
        <v>45</v>
      </c>
      <c r="BD29910" s="94">
        <v>39</v>
      </c>
      <c r="BE29910" s="94">
        <v>71</v>
      </c>
      <c r="BF29910" s="94">
        <v>20</v>
      </c>
      <c r="BG29910" s="94">
        <v>909</v>
      </c>
      <c r="BH29910" s="94">
        <v>291</v>
      </c>
    </row>
    <row r="29911" spans="1:60">
      <c r="A29911" s="85" t="s">
        <v>107</v>
      </c>
      <c r="B29911" s="86">
        <v>43432.541666666664</v>
      </c>
      <c r="C29911" s="87">
        <v>43432</v>
      </c>
      <c r="D29911" s="85">
        <v>6</v>
      </c>
      <c r="E29911" s="86">
        <v>43432.25</v>
      </c>
      <c r="F29911" s="88" t="s">
        <v>427</v>
      </c>
      <c r="G29911" s="89" t="s">
        <v>428</v>
      </c>
      <c r="H29911" s="94">
        <v>1545</v>
      </c>
      <c r="I29911" s="94">
        <v>1552</v>
      </c>
      <c r="J29911" s="94">
        <v>1810</v>
      </c>
      <c r="K29911" s="94">
        <v>258</v>
      </c>
      <c r="O29911" s="94">
        <v>1552</v>
      </c>
      <c r="P29911" s="94">
        <v>1810</v>
      </c>
      <c r="Q29911" s="94">
        <v>258</v>
      </c>
      <c r="R29911" s="94">
        <v>924</v>
      </c>
      <c r="S29911" s="94">
        <v>491</v>
      </c>
      <c r="V29911" s="94">
        <v>1</v>
      </c>
      <c r="W29911" s="94">
        <v>0</v>
      </c>
      <c r="X29911" s="94">
        <v>392</v>
      </c>
      <c r="Y29911" s="94">
        <v>2</v>
      </c>
      <c r="AJ29911" s="94">
        <v>924</v>
      </c>
      <c r="AK29911" s="94">
        <v>491</v>
      </c>
      <c r="AN29911" s="94">
        <v>1</v>
      </c>
      <c r="AO29911" s="94">
        <v>0</v>
      </c>
      <c r="AP29911" s="94">
        <v>392</v>
      </c>
      <c r="AQ29911" s="94">
        <v>2</v>
      </c>
      <c r="AS29911" s="94">
        <v>32</v>
      </c>
      <c r="AT29911" s="94">
        <v>195</v>
      </c>
      <c r="AU29911" s="94">
        <v>-295</v>
      </c>
      <c r="AV29911" s="94">
        <v>-123</v>
      </c>
      <c r="AX29911" s="94">
        <v>-14</v>
      </c>
      <c r="AY29911" s="94">
        <v>190</v>
      </c>
      <c r="AZ29911" s="94">
        <v>273</v>
      </c>
      <c r="BA29911" s="94">
        <v>81</v>
      </c>
      <c r="BB29911" s="94">
        <v>3</v>
      </c>
      <c r="BC29911" s="94">
        <v>47</v>
      </c>
      <c r="BD29911" s="94">
        <v>41</v>
      </c>
      <c r="BE29911" s="94">
        <v>73</v>
      </c>
      <c r="BF29911" s="94">
        <v>23</v>
      </c>
      <c r="BG29911" s="94">
        <v>976</v>
      </c>
      <c r="BH29911" s="94">
        <v>305</v>
      </c>
    </row>
    <row r="29912" spans="1:60">
      <c r="A29912" s="85" t="s">
        <v>107</v>
      </c>
      <c r="B29912" s="86">
        <v>43432.583333333336</v>
      </c>
      <c r="C29912" s="87">
        <v>43432</v>
      </c>
      <c r="D29912" s="85">
        <v>7</v>
      </c>
      <c r="E29912" s="86">
        <v>43432.291666666664</v>
      </c>
      <c r="F29912" s="88" t="s">
        <v>427</v>
      </c>
      <c r="G29912" s="89" t="s">
        <v>428</v>
      </c>
      <c r="H29912" s="94">
        <v>1669</v>
      </c>
      <c r="I29912" s="94">
        <v>1682</v>
      </c>
      <c r="J29912" s="94">
        <v>1867</v>
      </c>
      <c r="K29912" s="94">
        <v>185</v>
      </c>
      <c r="O29912" s="94">
        <v>1682</v>
      </c>
      <c r="P29912" s="94">
        <v>1867</v>
      </c>
      <c r="Q29912" s="94">
        <v>185</v>
      </c>
      <c r="R29912" s="94">
        <v>957</v>
      </c>
      <c r="S29912" s="94">
        <v>507</v>
      </c>
      <c r="V29912" s="94">
        <v>1</v>
      </c>
      <c r="W29912" s="94">
        <v>0</v>
      </c>
      <c r="X29912" s="94">
        <v>402</v>
      </c>
      <c r="Y29912" s="94">
        <v>0</v>
      </c>
      <c r="AJ29912" s="94">
        <v>957</v>
      </c>
      <c r="AK29912" s="94">
        <v>507</v>
      </c>
      <c r="AN29912" s="94">
        <v>1</v>
      </c>
      <c r="AO29912" s="94">
        <v>0</v>
      </c>
      <c r="AP29912" s="94">
        <v>402</v>
      </c>
      <c r="AQ29912" s="94">
        <v>0</v>
      </c>
      <c r="AS29912" s="94">
        <v>-9</v>
      </c>
      <c r="AT29912" s="94">
        <v>176</v>
      </c>
      <c r="AU29912" s="94">
        <v>-261</v>
      </c>
      <c r="AV29912" s="94">
        <v>-135</v>
      </c>
      <c r="AX29912" s="94">
        <v>-13</v>
      </c>
      <c r="AY29912" s="94">
        <v>181</v>
      </c>
      <c r="AZ29912" s="94">
        <v>246</v>
      </c>
      <c r="BA29912" s="94">
        <v>80</v>
      </c>
      <c r="BB29912" s="94">
        <v>3</v>
      </c>
      <c r="BC29912" s="94">
        <v>50</v>
      </c>
      <c r="BD29912" s="94">
        <v>44</v>
      </c>
      <c r="BE29912" s="94">
        <v>75</v>
      </c>
      <c r="BF29912" s="94">
        <v>26</v>
      </c>
      <c r="BG29912" s="94">
        <v>1084</v>
      </c>
      <c r="BH29912" s="94">
        <v>319</v>
      </c>
    </row>
    <row r="29913" spans="1:60">
      <c r="A29913" s="85" t="s">
        <v>107</v>
      </c>
      <c r="B29913" s="86">
        <v>43432.625</v>
      </c>
      <c r="C29913" s="87">
        <v>43432</v>
      </c>
      <c r="D29913" s="85">
        <v>8</v>
      </c>
      <c r="E29913" s="86">
        <v>43432.333333333336</v>
      </c>
      <c r="F29913" s="88" t="s">
        <v>427</v>
      </c>
      <c r="G29913" s="89" t="s">
        <v>428</v>
      </c>
      <c r="H29913" s="94">
        <v>1676</v>
      </c>
      <c r="I29913" s="94">
        <v>1650</v>
      </c>
      <c r="J29913" s="94">
        <v>1977</v>
      </c>
      <c r="K29913" s="94">
        <v>327</v>
      </c>
      <c r="O29913" s="94">
        <v>1650</v>
      </c>
      <c r="P29913" s="94">
        <v>1977</v>
      </c>
      <c r="Q29913" s="94">
        <v>327</v>
      </c>
      <c r="R29913" s="94">
        <v>977</v>
      </c>
      <c r="S29913" s="94">
        <v>540</v>
      </c>
      <c r="V29913" s="94">
        <v>1</v>
      </c>
      <c r="W29913" s="94">
        <v>31</v>
      </c>
      <c r="X29913" s="94">
        <v>428</v>
      </c>
      <c r="Y29913" s="94">
        <v>0</v>
      </c>
      <c r="AJ29913" s="94">
        <v>977</v>
      </c>
      <c r="AK29913" s="94">
        <v>540</v>
      </c>
      <c r="AN29913" s="94">
        <v>1</v>
      </c>
      <c r="AO29913" s="94">
        <v>31</v>
      </c>
      <c r="AP29913" s="94">
        <v>428</v>
      </c>
      <c r="AQ29913" s="94">
        <v>0</v>
      </c>
      <c r="AS29913" s="94">
        <v>60</v>
      </c>
      <c r="AT29913" s="94">
        <v>208</v>
      </c>
      <c r="AU29913" s="94">
        <v>-250</v>
      </c>
      <c r="AV29913" s="94">
        <v>-142</v>
      </c>
      <c r="AX29913" s="94">
        <v>15</v>
      </c>
      <c r="AY29913" s="94">
        <v>148</v>
      </c>
      <c r="AZ29913" s="94">
        <v>288</v>
      </c>
      <c r="BA29913" s="94">
        <v>81</v>
      </c>
      <c r="BB29913" s="94">
        <v>3</v>
      </c>
      <c r="BC29913" s="94">
        <v>51</v>
      </c>
      <c r="BD29913" s="94">
        <v>43</v>
      </c>
      <c r="BE29913" s="94">
        <v>75</v>
      </c>
      <c r="BF29913" s="94">
        <v>24</v>
      </c>
      <c r="BG29913" s="94">
        <v>1043</v>
      </c>
      <c r="BH29913" s="94">
        <v>327</v>
      </c>
    </row>
    <row r="29914" spans="1:60">
      <c r="A29914" s="85" t="s">
        <v>107</v>
      </c>
      <c r="B29914" s="86">
        <v>43432.666666666664</v>
      </c>
      <c r="C29914" s="87">
        <v>43432</v>
      </c>
      <c r="D29914" s="85">
        <v>9</v>
      </c>
      <c r="E29914" s="86">
        <v>43432.375</v>
      </c>
      <c r="F29914" s="88" t="s">
        <v>427</v>
      </c>
      <c r="G29914" s="89" t="s">
        <v>428</v>
      </c>
      <c r="H29914" s="94">
        <v>1629</v>
      </c>
      <c r="I29914" s="94">
        <v>1621</v>
      </c>
      <c r="J29914" s="94">
        <v>2068</v>
      </c>
      <c r="K29914" s="94">
        <v>447</v>
      </c>
      <c r="O29914" s="94">
        <v>1621</v>
      </c>
      <c r="P29914" s="94">
        <v>2068</v>
      </c>
      <c r="Q29914" s="94">
        <v>447</v>
      </c>
      <c r="R29914" s="94">
        <v>970</v>
      </c>
      <c r="S29914" s="94">
        <v>514</v>
      </c>
      <c r="V29914" s="94">
        <v>1</v>
      </c>
      <c r="W29914" s="94">
        <v>126</v>
      </c>
      <c r="X29914" s="94">
        <v>457</v>
      </c>
      <c r="Y29914" s="94">
        <v>0</v>
      </c>
      <c r="AJ29914" s="94">
        <v>970</v>
      </c>
      <c r="AK29914" s="94">
        <v>514</v>
      </c>
      <c r="AN29914" s="94">
        <v>1</v>
      </c>
      <c r="AO29914" s="94">
        <v>126</v>
      </c>
      <c r="AP29914" s="94">
        <v>457</v>
      </c>
      <c r="AQ29914" s="94">
        <v>0</v>
      </c>
      <c r="AS29914" s="94">
        <v>12</v>
      </c>
      <c r="AT29914" s="94">
        <v>204</v>
      </c>
      <c r="AU29914" s="94">
        <v>-85</v>
      </c>
      <c r="AV29914" s="94">
        <v>-117</v>
      </c>
      <c r="AX29914" s="94">
        <v>17</v>
      </c>
      <c r="AY29914" s="94">
        <v>45</v>
      </c>
      <c r="AZ29914" s="94">
        <v>371</v>
      </c>
      <c r="BA29914" s="94">
        <v>79</v>
      </c>
      <c r="BB29914" s="94">
        <v>3</v>
      </c>
      <c r="BC29914" s="94">
        <v>51</v>
      </c>
      <c r="BD29914" s="94">
        <v>37</v>
      </c>
      <c r="BE29914" s="94">
        <v>75</v>
      </c>
      <c r="BF29914" s="94">
        <v>23</v>
      </c>
      <c r="BG29914" s="94">
        <v>1046</v>
      </c>
      <c r="BH29914" s="94">
        <v>300</v>
      </c>
    </row>
    <row r="29915" spans="1:60">
      <c r="A29915" s="85" t="s">
        <v>107</v>
      </c>
      <c r="B29915" s="86">
        <v>43432.708333333336</v>
      </c>
      <c r="C29915" s="87">
        <v>43432</v>
      </c>
      <c r="D29915" s="85">
        <v>10</v>
      </c>
      <c r="E29915" s="86">
        <v>43432.416666666664</v>
      </c>
      <c r="F29915" s="88" t="s">
        <v>427</v>
      </c>
      <c r="G29915" s="89" t="s">
        <v>428</v>
      </c>
      <c r="H29915" s="94">
        <v>1583</v>
      </c>
      <c r="I29915" s="94">
        <v>1578</v>
      </c>
      <c r="J29915" s="94">
        <v>1991</v>
      </c>
      <c r="K29915" s="94">
        <v>413</v>
      </c>
      <c r="O29915" s="94">
        <v>1578</v>
      </c>
      <c r="P29915" s="94">
        <v>1991</v>
      </c>
      <c r="Q29915" s="94">
        <v>413</v>
      </c>
      <c r="R29915" s="94">
        <v>957</v>
      </c>
      <c r="S29915" s="94">
        <v>493</v>
      </c>
      <c r="V29915" s="94">
        <v>0</v>
      </c>
      <c r="W29915" s="94">
        <v>146</v>
      </c>
      <c r="X29915" s="94">
        <v>395</v>
      </c>
      <c r="Y29915" s="94">
        <v>0</v>
      </c>
      <c r="AJ29915" s="94">
        <v>957</v>
      </c>
      <c r="AK29915" s="94">
        <v>493</v>
      </c>
      <c r="AN29915" s="94">
        <v>0</v>
      </c>
      <c r="AO29915" s="94">
        <v>146</v>
      </c>
      <c r="AP29915" s="94">
        <v>395</v>
      </c>
      <c r="AQ29915" s="94">
        <v>0</v>
      </c>
      <c r="AS29915" s="94">
        <v>8</v>
      </c>
      <c r="AT29915" s="94">
        <v>181</v>
      </c>
      <c r="AU29915" s="94">
        <v>-108</v>
      </c>
      <c r="AV29915" s="94">
        <v>-103</v>
      </c>
      <c r="AX29915" s="94">
        <v>39</v>
      </c>
      <c r="AY29915" s="94">
        <v>-23</v>
      </c>
      <c r="AZ29915" s="94">
        <v>419</v>
      </c>
      <c r="BA29915" s="94">
        <v>75</v>
      </c>
      <c r="BB29915" s="94">
        <v>3</v>
      </c>
      <c r="BC29915" s="94">
        <v>52</v>
      </c>
      <c r="BD29915" s="94">
        <v>35</v>
      </c>
      <c r="BE29915" s="94">
        <v>73</v>
      </c>
      <c r="BF29915" s="94">
        <v>22</v>
      </c>
      <c r="BG29915" s="94">
        <v>1019</v>
      </c>
      <c r="BH29915" s="94">
        <v>291</v>
      </c>
    </row>
    <row r="29916" spans="1:60">
      <c r="A29916" s="85" t="s">
        <v>107</v>
      </c>
      <c r="B29916" s="86">
        <v>43432.75</v>
      </c>
      <c r="C29916" s="87">
        <v>43432</v>
      </c>
      <c r="D29916" s="85">
        <v>11</v>
      </c>
      <c r="E29916" s="86">
        <v>43432.458333333336</v>
      </c>
      <c r="F29916" s="88" t="s">
        <v>427</v>
      </c>
      <c r="G29916" s="89" t="s">
        <v>428</v>
      </c>
      <c r="H29916" s="94">
        <v>1543</v>
      </c>
      <c r="I29916" s="94">
        <v>1555</v>
      </c>
      <c r="J29916" s="94">
        <v>1952</v>
      </c>
      <c r="K29916" s="94">
        <v>397</v>
      </c>
      <c r="O29916" s="94">
        <v>1555</v>
      </c>
      <c r="P29916" s="94">
        <v>1952</v>
      </c>
      <c r="Q29916" s="94">
        <v>397</v>
      </c>
      <c r="R29916" s="94">
        <v>961</v>
      </c>
      <c r="S29916" s="94">
        <v>412</v>
      </c>
      <c r="V29916" s="94">
        <v>0</v>
      </c>
      <c r="W29916" s="94">
        <v>135</v>
      </c>
      <c r="X29916" s="94">
        <v>444</v>
      </c>
      <c r="Y29916" s="94">
        <v>0</v>
      </c>
      <c r="AJ29916" s="94">
        <v>961</v>
      </c>
      <c r="AK29916" s="94">
        <v>412</v>
      </c>
      <c r="AN29916" s="94">
        <v>0</v>
      </c>
      <c r="AO29916" s="94">
        <v>135</v>
      </c>
      <c r="AP29916" s="94">
        <v>444</v>
      </c>
      <c r="AQ29916" s="94">
        <v>0</v>
      </c>
      <c r="AS29916" s="94">
        <v>19</v>
      </c>
      <c r="AT29916" s="94">
        <v>170</v>
      </c>
      <c r="AU29916" s="94">
        <v>-151</v>
      </c>
      <c r="AV29916" s="94">
        <v>-89</v>
      </c>
      <c r="AX29916" s="94">
        <v>40</v>
      </c>
      <c r="AY29916" s="94">
        <v>-62</v>
      </c>
      <c r="AZ29916" s="94">
        <v>470</v>
      </c>
      <c r="BA29916" s="94">
        <v>80</v>
      </c>
      <c r="BB29916" s="94">
        <v>3</v>
      </c>
      <c r="BC29916" s="94">
        <v>52</v>
      </c>
      <c r="BD29916" s="94">
        <v>35</v>
      </c>
      <c r="BE29916" s="94">
        <v>73</v>
      </c>
      <c r="BF29916" s="94">
        <v>20</v>
      </c>
      <c r="BG29916" s="94">
        <v>1001</v>
      </c>
      <c r="BH29916" s="94">
        <v>284</v>
      </c>
    </row>
    <row r="29917" spans="1:60">
      <c r="A29917" s="85" t="s">
        <v>107</v>
      </c>
      <c r="B29917" s="86">
        <v>43432.791666666664</v>
      </c>
      <c r="C29917" s="87">
        <v>43432</v>
      </c>
      <c r="D29917" s="85">
        <v>12</v>
      </c>
      <c r="E29917" s="86">
        <v>43432.5</v>
      </c>
      <c r="F29917" s="88" t="s">
        <v>427</v>
      </c>
      <c r="G29917" s="89" t="s">
        <v>428</v>
      </c>
      <c r="H29917" s="94">
        <v>1503</v>
      </c>
      <c r="I29917" s="94">
        <v>1540</v>
      </c>
      <c r="J29917" s="94">
        <v>2012</v>
      </c>
      <c r="K29917" s="94">
        <v>472</v>
      </c>
      <c r="O29917" s="94">
        <v>1540</v>
      </c>
      <c r="P29917" s="94">
        <v>2012</v>
      </c>
      <c r="Q29917" s="94">
        <v>472</v>
      </c>
      <c r="R29917" s="94">
        <v>818</v>
      </c>
      <c r="S29917" s="94">
        <v>504</v>
      </c>
      <c r="V29917" s="94">
        <v>0</v>
      </c>
      <c r="W29917" s="94">
        <v>145</v>
      </c>
      <c r="X29917" s="94">
        <v>545</v>
      </c>
      <c r="Y29917" s="94">
        <v>0</v>
      </c>
      <c r="AJ29917" s="94">
        <v>818</v>
      </c>
      <c r="AK29917" s="94">
        <v>504</v>
      </c>
      <c r="AN29917" s="94">
        <v>0</v>
      </c>
      <c r="AO29917" s="94">
        <v>145</v>
      </c>
      <c r="AP29917" s="94">
        <v>545</v>
      </c>
      <c r="AQ29917" s="94">
        <v>0</v>
      </c>
      <c r="AS29917" s="94">
        <v>146</v>
      </c>
      <c r="AT29917" s="94">
        <v>215</v>
      </c>
      <c r="AU29917" s="94">
        <v>-279</v>
      </c>
      <c r="AV29917" s="94">
        <v>-75</v>
      </c>
      <c r="AX29917" s="94">
        <v>33</v>
      </c>
      <c r="AY29917" s="94">
        <v>-74</v>
      </c>
      <c r="AZ29917" s="94">
        <v>506</v>
      </c>
      <c r="BA29917" s="94">
        <v>79</v>
      </c>
      <c r="BB29917" s="94">
        <v>3</v>
      </c>
      <c r="BC29917" s="94">
        <v>53</v>
      </c>
      <c r="BD29917" s="94">
        <v>31</v>
      </c>
      <c r="BE29917" s="94">
        <v>72</v>
      </c>
      <c r="BF29917" s="94">
        <v>20</v>
      </c>
      <c r="BG29917" s="94">
        <v>996</v>
      </c>
      <c r="BH29917" s="94">
        <v>275</v>
      </c>
    </row>
    <row r="29918" spans="1:60">
      <c r="A29918" s="85" t="s">
        <v>107</v>
      </c>
      <c r="B29918" s="86">
        <v>43432.833333333336</v>
      </c>
      <c r="C29918" s="87">
        <v>43432</v>
      </c>
      <c r="D29918" s="85">
        <v>13</v>
      </c>
      <c r="E29918" s="86">
        <v>43432.541666666664</v>
      </c>
      <c r="F29918" s="88" t="s">
        <v>427</v>
      </c>
      <c r="G29918" s="89" t="s">
        <v>428</v>
      </c>
      <c r="H29918" s="94">
        <v>1482</v>
      </c>
      <c r="I29918" s="94">
        <v>1515</v>
      </c>
      <c r="J29918" s="94">
        <v>1902</v>
      </c>
      <c r="K29918" s="94">
        <v>387</v>
      </c>
      <c r="O29918" s="94">
        <v>1515</v>
      </c>
      <c r="P29918" s="94">
        <v>1902</v>
      </c>
      <c r="Q29918" s="94">
        <v>387</v>
      </c>
      <c r="R29918" s="94">
        <v>572</v>
      </c>
      <c r="S29918" s="94">
        <v>605</v>
      </c>
      <c r="V29918" s="94">
        <v>0</v>
      </c>
      <c r="W29918" s="94">
        <v>159</v>
      </c>
      <c r="X29918" s="94">
        <v>566</v>
      </c>
      <c r="Y29918" s="94">
        <v>0</v>
      </c>
      <c r="AJ29918" s="94">
        <v>572</v>
      </c>
      <c r="AK29918" s="94">
        <v>605</v>
      </c>
      <c r="AN29918" s="94">
        <v>0</v>
      </c>
      <c r="AO29918" s="94">
        <v>159</v>
      </c>
      <c r="AP29918" s="94">
        <v>566</v>
      </c>
      <c r="AQ29918" s="94">
        <v>0</v>
      </c>
      <c r="AS29918" s="94">
        <v>213</v>
      </c>
      <c r="AT29918" s="94">
        <v>232</v>
      </c>
      <c r="AU29918" s="94">
        <v>-292</v>
      </c>
      <c r="AV29918" s="94">
        <v>-69</v>
      </c>
      <c r="AX29918" s="94">
        <v>7</v>
      </c>
      <c r="AY29918" s="94">
        <v>-134</v>
      </c>
      <c r="AZ29918" s="94">
        <v>430</v>
      </c>
      <c r="BA29918" s="94">
        <v>82</v>
      </c>
      <c r="BB29918" s="94">
        <v>3</v>
      </c>
      <c r="BC29918" s="94">
        <v>53</v>
      </c>
      <c r="BD29918" s="94">
        <v>30</v>
      </c>
      <c r="BE29918" s="94">
        <v>72</v>
      </c>
      <c r="BF29918" s="94">
        <v>19</v>
      </c>
      <c r="BG29918" s="94">
        <v>990</v>
      </c>
      <c r="BH29918" s="94">
        <v>255</v>
      </c>
    </row>
    <row r="29919" spans="1:60">
      <c r="A29919" s="85" t="s">
        <v>107</v>
      </c>
      <c r="B29919" s="86">
        <v>43432.875</v>
      </c>
      <c r="C29919" s="87">
        <v>43432</v>
      </c>
      <c r="D29919" s="85">
        <v>14</v>
      </c>
      <c r="E29919" s="86">
        <v>43432.583333333336</v>
      </c>
      <c r="F29919" s="88" t="s">
        <v>427</v>
      </c>
      <c r="G29919" s="89" t="s">
        <v>428</v>
      </c>
      <c r="H29919" s="94">
        <v>1480</v>
      </c>
      <c r="I29919" s="94">
        <v>1497</v>
      </c>
      <c r="J29919" s="94">
        <v>1782</v>
      </c>
      <c r="K29919" s="94">
        <v>285</v>
      </c>
      <c r="O29919" s="94">
        <v>1497</v>
      </c>
      <c r="P29919" s="94">
        <v>1782</v>
      </c>
      <c r="Q29919" s="94">
        <v>285</v>
      </c>
      <c r="R29919" s="94">
        <v>501</v>
      </c>
      <c r="S29919" s="94">
        <v>548</v>
      </c>
      <c r="V29919" s="94">
        <v>0</v>
      </c>
      <c r="W29919" s="94">
        <v>167</v>
      </c>
      <c r="X29919" s="94">
        <v>566</v>
      </c>
      <c r="Y29919" s="94">
        <v>0</v>
      </c>
      <c r="AJ29919" s="94">
        <v>501</v>
      </c>
      <c r="AK29919" s="94">
        <v>548</v>
      </c>
      <c r="AN29919" s="94">
        <v>0</v>
      </c>
      <c r="AO29919" s="94">
        <v>167</v>
      </c>
      <c r="AP29919" s="94">
        <v>566</v>
      </c>
      <c r="AQ29919" s="94">
        <v>0</v>
      </c>
      <c r="AS29919" s="94">
        <v>186</v>
      </c>
      <c r="AT29919" s="94">
        <v>208</v>
      </c>
      <c r="AU29919" s="94">
        <v>-295</v>
      </c>
      <c r="AV29919" s="94">
        <v>-75</v>
      </c>
      <c r="AX29919" s="94">
        <v>15</v>
      </c>
      <c r="AY29919" s="94">
        <v>-128</v>
      </c>
      <c r="AZ29919" s="94">
        <v>374</v>
      </c>
      <c r="BA29919" s="94">
        <v>80</v>
      </c>
      <c r="BB29919" s="94">
        <v>3</v>
      </c>
      <c r="BC29919" s="94">
        <v>54</v>
      </c>
      <c r="BD29919" s="94">
        <v>29</v>
      </c>
      <c r="BE29919" s="94">
        <v>73</v>
      </c>
      <c r="BF29919" s="94">
        <v>18</v>
      </c>
      <c r="BG29919" s="94">
        <v>964</v>
      </c>
      <c r="BH29919" s="94">
        <v>261</v>
      </c>
    </row>
    <row r="29920" spans="1:60">
      <c r="A29920" s="85" t="s">
        <v>107</v>
      </c>
      <c r="B29920" s="86">
        <v>43432.916666666664</v>
      </c>
      <c r="C29920" s="87">
        <v>43432</v>
      </c>
      <c r="D29920" s="85">
        <v>15</v>
      </c>
      <c r="E29920" s="86">
        <v>43432.625</v>
      </c>
      <c r="F29920" s="88" t="s">
        <v>427</v>
      </c>
      <c r="G29920" s="89" t="s">
        <v>428</v>
      </c>
      <c r="H29920" s="94">
        <v>1476</v>
      </c>
      <c r="I29920" s="94">
        <v>1497</v>
      </c>
      <c r="J29920" s="94">
        <v>1905</v>
      </c>
      <c r="K29920" s="94">
        <v>408</v>
      </c>
      <c r="O29920" s="94">
        <v>1497</v>
      </c>
      <c r="P29920" s="94">
        <v>1905</v>
      </c>
      <c r="Q29920" s="94">
        <v>408</v>
      </c>
      <c r="R29920" s="94">
        <v>500</v>
      </c>
      <c r="S29920" s="94">
        <v>652</v>
      </c>
      <c r="V29920" s="94">
        <v>0</v>
      </c>
      <c r="W29920" s="94">
        <v>157</v>
      </c>
      <c r="X29920" s="94">
        <v>596</v>
      </c>
      <c r="Y29920" s="94">
        <v>0</v>
      </c>
      <c r="AJ29920" s="94">
        <v>500</v>
      </c>
      <c r="AK29920" s="94">
        <v>652</v>
      </c>
      <c r="AN29920" s="94">
        <v>0</v>
      </c>
      <c r="AO29920" s="94">
        <v>157</v>
      </c>
      <c r="AP29920" s="94">
        <v>596</v>
      </c>
      <c r="AQ29920" s="94">
        <v>0</v>
      </c>
      <c r="AS29920" s="94">
        <v>226</v>
      </c>
      <c r="AT29920" s="94">
        <v>253</v>
      </c>
      <c r="AU29920" s="94">
        <v>-293</v>
      </c>
      <c r="AV29920" s="94">
        <v>-70</v>
      </c>
      <c r="AX29920" s="94">
        <v>16</v>
      </c>
      <c r="AY29920" s="94">
        <v>-140</v>
      </c>
      <c r="AZ29920" s="94">
        <v>416</v>
      </c>
      <c r="BA29920" s="94">
        <v>80</v>
      </c>
      <c r="BB29920" s="94">
        <v>3</v>
      </c>
      <c r="BC29920" s="94">
        <v>53</v>
      </c>
      <c r="BD29920" s="94">
        <v>28</v>
      </c>
      <c r="BE29920" s="94">
        <v>73</v>
      </c>
      <c r="BF29920" s="94">
        <v>18</v>
      </c>
      <c r="BG29920" s="94">
        <v>973</v>
      </c>
      <c r="BH29920" s="94">
        <v>257</v>
      </c>
    </row>
    <row r="29921" spans="1:60">
      <c r="A29921" s="85" t="s">
        <v>107</v>
      </c>
      <c r="B29921" s="86">
        <v>43432.958333333336</v>
      </c>
      <c r="C29921" s="87">
        <v>43432</v>
      </c>
      <c r="D29921" s="85">
        <v>16</v>
      </c>
      <c r="E29921" s="86">
        <v>43432.666666666664</v>
      </c>
      <c r="F29921" s="88" t="s">
        <v>427</v>
      </c>
      <c r="G29921" s="89" t="s">
        <v>428</v>
      </c>
      <c r="H29921" s="94">
        <v>1497</v>
      </c>
      <c r="I29921" s="94">
        <v>1518</v>
      </c>
      <c r="J29921" s="94">
        <v>1880</v>
      </c>
      <c r="K29921" s="94">
        <v>362</v>
      </c>
      <c r="O29921" s="94">
        <v>1518</v>
      </c>
      <c r="P29921" s="94">
        <v>1880</v>
      </c>
      <c r="Q29921" s="94">
        <v>362</v>
      </c>
      <c r="R29921" s="94">
        <v>508</v>
      </c>
      <c r="S29921" s="94">
        <v>687</v>
      </c>
      <c r="V29921" s="94">
        <v>0</v>
      </c>
      <c r="W29921" s="94">
        <v>103</v>
      </c>
      <c r="X29921" s="94">
        <v>582</v>
      </c>
      <c r="Y29921" s="94">
        <v>0</v>
      </c>
      <c r="AJ29921" s="94">
        <v>508</v>
      </c>
      <c r="AK29921" s="94">
        <v>687</v>
      </c>
      <c r="AN29921" s="94">
        <v>0</v>
      </c>
      <c r="AO29921" s="94">
        <v>103</v>
      </c>
      <c r="AP29921" s="94">
        <v>582</v>
      </c>
      <c r="AQ29921" s="94">
        <v>0</v>
      </c>
      <c r="AS29921" s="94">
        <v>185</v>
      </c>
      <c r="AT29921" s="94">
        <v>262</v>
      </c>
      <c r="AU29921" s="94">
        <v>-296</v>
      </c>
      <c r="AV29921" s="94">
        <v>-78</v>
      </c>
      <c r="AX29921" s="94">
        <v>16</v>
      </c>
      <c r="AY29921" s="94">
        <v>-120</v>
      </c>
      <c r="AZ29921" s="94">
        <v>393</v>
      </c>
      <c r="BA29921" s="94">
        <v>80</v>
      </c>
      <c r="BB29921" s="94">
        <v>3</v>
      </c>
      <c r="BC29921" s="94">
        <v>52</v>
      </c>
      <c r="BD29921" s="94">
        <v>32</v>
      </c>
      <c r="BE29921" s="94">
        <v>73</v>
      </c>
      <c r="BF29921" s="94">
        <v>18</v>
      </c>
      <c r="BG29921" s="94">
        <v>990</v>
      </c>
      <c r="BH29921" s="94">
        <v>262</v>
      </c>
    </row>
    <row r="29922" spans="1:60">
      <c r="A29922" s="85" t="s">
        <v>107</v>
      </c>
      <c r="B29922" s="86">
        <v>43433</v>
      </c>
      <c r="C29922" s="87">
        <v>43432</v>
      </c>
      <c r="D29922" s="85">
        <v>17</v>
      </c>
      <c r="E29922" s="86">
        <v>43432.708333333336</v>
      </c>
      <c r="F29922" s="88" t="s">
        <v>427</v>
      </c>
      <c r="G29922" s="89" t="s">
        <v>428</v>
      </c>
      <c r="H29922" s="94">
        <v>1556</v>
      </c>
      <c r="I29922" s="94">
        <v>1578</v>
      </c>
      <c r="J29922" s="94">
        <v>1818</v>
      </c>
      <c r="K29922" s="94">
        <v>240</v>
      </c>
      <c r="O29922" s="94">
        <v>1578</v>
      </c>
      <c r="P29922" s="94">
        <v>1818</v>
      </c>
      <c r="Q29922" s="94">
        <v>240</v>
      </c>
      <c r="R29922" s="94">
        <v>515</v>
      </c>
      <c r="S29922" s="94">
        <v>744</v>
      </c>
      <c r="V29922" s="94">
        <v>0</v>
      </c>
      <c r="W29922" s="94">
        <v>14</v>
      </c>
      <c r="X29922" s="94">
        <v>545</v>
      </c>
      <c r="Y29922" s="94">
        <v>0</v>
      </c>
      <c r="AJ29922" s="94">
        <v>515</v>
      </c>
      <c r="AK29922" s="94">
        <v>744</v>
      </c>
      <c r="AN29922" s="94">
        <v>0</v>
      </c>
      <c r="AO29922" s="94">
        <v>14</v>
      </c>
      <c r="AP29922" s="94">
        <v>545</v>
      </c>
      <c r="AQ29922" s="94">
        <v>0</v>
      </c>
      <c r="AS29922" s="94">
        <v>107</v>
      </c>
      <c r="AT29922" s="94">
        <v>262</v>
      </c>
      <c r="AU29922" s="94">
        <v>-269</v>
      </c>
      <c r="AV29922" s="94">
        <v>-88</v>
      </c>
      <c r="AX29922" s="94">
        <v>16</v>
      </c>
      <c r="AY29922" s="94">
        <v>-123</v>
      </c>
      <c r="AZ29922" s="94">
        <v>335</v>
      </c>
      <c r="BA29922" s="94">
        <v>81</v>
      </c>
      <c r="BB29922" s="94">
        <v>3</v>
      </c>
      <c r="BC29922" s="94">
        <v>50</v>
      </c>
      <c r="BD29922" s="94">
        <v>36</v>
      </c>
      <c r="BE29922" s="94">
        <v>72</v>
      </c>
      <c r="BF29922" s="94">
        <v>19</v>
      </c>
      <c r="BG29922" s="94">
        <v>1034</v>
      </c>
      <c r="BH29922" s="94">
        <v>276</v>
      </c>
    </row>
    <row r="29923" spans="1:60">
      <c r="A29923" s="85" t="s">
        <v>107</v>
      </c>
      <c r="B29923" s="86">
        <v>43433.041666666664</v>
      </c>
      <c r="C29923" s="87">
        <v>43432</v>
      </c>
      <c r="D29923" s="85">
        <v>18</v>
      </c>
      <c r="E29923" s="86">
        <v>43432.75</v>
      </c>
      <c r="F29923" s="88" t="s">
        <v>427</v>
      </c>
      <c r="G29923" s="89" t="s">
        <v>428</v>
      </c>
      <c r="H29923" s="94">
        <v>1688</v>
      </c>
      <c r="I29923" s="94">
        <v>1718</v>
      </c>
      <c r="J29923" s="94">
        <v>1864</v>
      </c>
      <c r="K29923" s="94">
        <v>146</v>
      </c>
      <c r="O29923" s="94">
        <v>1718</v>
      </c>
      <c r="P29923" s="94">
        <v>1864</v>
      </c>
      <c r="Q29923" s="94">
        <v>146</v>
      </c>
      <c r="R29923" s="94">
        <v>516</v>
      </c>
      <c r="S29923" s="94">
        <v>830</v>
      </c>
      <c r="V29923" s="94">
        <v>0</v>
      </c>
      <c r="W29923" s="94">
        <v>0</v>
      </c>
      <c r="X29923" s="94">
        <v>518</v>
      </c>
      <c r="Y29923" s="94">
        <v>0</v>
      </c>
      <c r="AJ29923" s="94">
        <v>516</v>
      </c>
      <c r="AK29923" s="94">
        <v>830</v>
      </c>
      <c r="AN29923" s="94">
        <v>0</v>
      </c>
      <c r="AO29923" s="94">
        <v>0</v>
      </c>
      <c r="AP29923" s="94">
        <v>518</v>
      </c>
      <c r="AQ29923" s="94">
        <v>0</v>
      </c>
      <c r="AS29923" s="94">
        <v>31</v>
      </c>
      <c r="AT29923" s="94">
        <v>271</v>
      </c>
      <c r="AU29923" s="94">
        <v>-238</v>
      </c>
      <c r="AV29923" s="94">
        <v>-102</v>
      </c>
      <c r="AX29923" s="94">
        <v>15</v>
      </c>
      <c r="AY29923" s="94">
        <v>-125</v>
      </c>
      <c r="AZ29923" s="94">
        <v>294</v>
      </c>
      <c r="BA29923" s="94">
        <v>83</v>
      </c>
      <c r="BB29923" s="94">
        <v>3</v>
      </c>
      <c r="BC29923" s="94">
        <v>49</v>
      </c>
      <c r="BD29923" s="94">
        <v>40</v>
      </c>
      <c r="BE29923" s="94">
        <v>73</v>
      </c>
      <c r="BF29923" s="94">
        <v>21</v>
      </c>
      <c r="BG29923" s="94">
        <v>1133</v>
      </c>
      <c r="BH29923" s="94">
        <v>308</v>
      </c>
    </row>
    <row r="29924" spans="1:60">
      <c r="A29924" s="85" t="s">
        <v>107</v>
      </c>
      <c r="B29924" s="86">
        <v>43433.083333333336</v>
      </c>
      <c r="C29924" s="87">
        <v>43432</v>
      </c>
      <c r="D29924" s="85">
        <v>19</v>
      </c>
      <c r="E29924" s="86">
        <v>43432.791666666664</v>
      </c>
      <c r="F29924" s="88" t="s">
        <v>427</v>
      </c>
      <c r="G29924" s="89" t="s">
        <v>428</v>
      </c>
      <c r="H29924" s="94">
        <v>1728</v>
      </c>
      <c r="I29924" s="94">
        <v>1740</v>
      </c>
      <c r="J29924" s="94">
        <v>1873</v>
      </c>
      <c r="K29924" s="94">
        <v>133</v>
      </c>
      <c r="O29924" s="94">
        <v>1740</v>
      </c>
      <c r="P29924" s="94">
        <v>1873</v>
      </c>
      <c r="Q29924" s="94">
        <v>133</v>
      </c>
      <c r="R29924" s="94">
        <v>511</v>
      </c>
      <c r="S29924" s="94">
        <v>790</v>
      </c>
      <c r="V29924" s="94">
        <v>0</v>
      </c>
      <c r="W29924" s="94">
        <v>0</v>
      </c>
      <c r="X29924" s="94">
        <v>572</v>
      </c>
      <c r="Y29924" s="94">
        <v>0</v>
      </c>
      <c r="AJ29924" s="94">
        <v>511</v>
      </c>
      <c r="AK29924" s="94">
        <v>790</v>
      </c>
      <c r="AN29924" s="94">
        <v>0</v>
      </c>
      <c r="AO29924" s="94">
        <v>0</v>
      </c>
      <c r="AP29924" s="94">
        <v>572</v>
      </c>
      <c r="AQ29924" s="94">
        <v>0</v>
      </c>
      <c r="AS29924" s="94">
        <v>58</v>
      </c>
      <c r="AT29924" s="94">
        <v>252</v>
      </c>
      <c r="AU29924" s="94">
        <v>-235</v>
      </c>
      <c r="AV29924" s="94">
        <v>-124</v>
      </c>
      <c r="AX29924" s="94">
        <v>16</v>
      </c>
      <c r="AY29924" s="94">
        <v>-84</v>
      </c>
      <c r="AZ29924" s="94">
        <v>250</v>
      </c>
      <c r="BA29924" s="94">
        <v>79</v>
      </c>
      <c r="BB29924" s="94">
        <v>3</v>
      </c>
      <c r="BC29924" s="94">
        <v>47</v>
      </c>
      <c r="BD29924" s="94">
        <v>42</v>
      </c>
      <c r="BE29924" s="94">
        <v>72</v>
      </c>
      <c r="BF29924" s="94">
        <v>22</v>
      </c>
      <c r="BG29924" s="94">
        <v>1147</v>
      </c>
      <c r="BH29924" s="94">
        <v>320</v>
      </c>
    </row>
    <row r="29925" spans="1:60">
      <c r="A29925" s="85" t="s">
        <v>107</v>
      </c>
      <c r="B29925" s="86">
        <v>43433.125</v>
      </c>
      <c r="C29925" s="87">
        <v>43432</v>
      </c>
      <c r="D29925" s="85">
        <v>20</v>
      </c>
      <c r="E29925" s="86">
        <v>43432.833333333336</v>
      </c>
      <c r="F29925" s="88" t="s">
        <v>427</v>
      </c>
      <c r="G29925" s="89" t="s">
        <v>428</v>
      </c>
      <c r="H29925" s="94">
        <v>1725</v>
      </c>
      <c r="I29925" s="94">
        <v>1741</v>
      </c>
      <c r="J29925" s="94">
        <v>1860</v>
      </c>
      <c r="K29925" s="94">
        <v>119</v>
      </c>
      <c r="O29925" s="94">
        <v>1741</v>
      </c>
      <c r="P29925" s="94">
        <v>1860</v>
      </c>
      <c r="Q29925" s="94">
        <v>119</v>
      </c>
      <c r="R29925" s="94">
        <v>510</v>
      </c>
      <c r="S29925" s="94">
        <v>793</v>
      </c>
      <c r="V29925" s="94">
        <v>0</v>
      </c>
      <c r="W29925" s="94">
        <v>0</v>
      </c>
      <c r="X29925" s="94">
        <v>557</v>
      </c>
      <c r="Y29925" s="94">
        <v>0</v>
      </c>
      <c r="AJ29925" s="94">
        <v>510</v>
      </c>
      <c r="AK29925" s="94">
        <v>793</v>
      </c>
      <c r="AN29925" s="94">
        <v>0</v>
      </c>
      <c r="AO29925" s="94">
        <v>0</v>
      </c>
      <c r="AP29925" s="94">
        <v>557</v>
      </c>
      <c r="AQ29925" s="94">
        <v>0</v>
      </c>
      <c r="AS29925" s="94">
        <v>76</v>
      </c>
      <c r="AT29925" s="94">
        <v>273</v>
      </c>
      <c r="AU29925" s="94">
        <v>-269</v>
      </c>
      <c r="AV29925" s="94">
        <v>-138</v>
      </c>
      <c r="AX29925" s="94">
        <v>16</v>
      </c>
      <c r="AY29925" s="94">
        <v>-54</v>
      </c>
      <c r="AZ29925" s="94">
        <v>215</v>
      </c>
      <c r="BA29925" s="94">
        <v>75</v>
      </c>
      <c r="BB29925" s="94">
        <v>3</v>
      </c>
      <c r="BC29925" s="94">
        <v>47</v>
      </c>
      <c r="BD29925" s="94">
        <v>43</v>
      </c>
      <c r="BE29925" s="94">
        <v>71</v>
      </c>
      <c r="BF29925" s="94">
        <v>22</v>
      </c>
      <c r="BG29925" s="94">
        <v>1155</v>
      </c>
      <c r="BH29925" s="94">
        <v>318</v>
      </c>
    </row>
    <row r="29926" spans="1:60">
      <c r="A29926" s="85" t="s">
        <v>107</v>
      </c>
      <c r="B29926" s="86">
        <v>43433.166666666664</v>
      </c>
      <c r="C29926" s="87">
        <v>43432</v>
      </c>
      <c r="D29926" s="85">
        <v>21</v>
      </c>
      <c r="E29926" s="86">
        <v>43432.875</v>
      </c>
      <c r="F29926" s="88" t="s">
        <v>427</v>
      </c>
      <c r="G29926" s="89" t="s">
        <v>428</v>
      </c>
      <c r="H29926" s="94">
        <v>1713</v>
      </c>
      <c r="I29926" s="94">
        <v>1725</v>
      </c>
      <c r="J29926" s="94">
        <v>1828</v>
      </c>
      <c r="K29926" s="94">
        <v>103</v>
      </c>
      <c r="O29926" s="94">
        <v>1725</v>
      </c>
      <c r="P29926" s="94">
        <v>1828</v>
      </c>
      <c r="Q29926" s="94">
        <v>103</v>
      </c>
      <c r="R29926" s="94">
        <v>512</v>
      </c>
      <c r="S29926" s="94">
        <v>787</v>
      </c>
      <c r="V29926" s="94">
        <v>0</v>
      </c>
      <c r="W29926" s="94">
        <v>0</v>
      </c>
      <c r="X29926" s="94">
        <v>529</v>
      </c>
      <c r="Y29926" s="94">
        <v>0</v>
      </c>
      <c r="AJ29926" s="94">
        <v>512</v>
      </c>
      <c r="AK29926" s="94">
        <v>787</v>
      </c>
      <c r="AN29926" s="94">
        <v>0</v>
      </c>
      <c r="AO29926" s="94">
        <v>0</v>
      </c>
      <c r="AP29926" s="94">
        <v>529</v>
      </c>
      <c r="AQ29926" s="94">
        <v>0</v>
      </c>
      <c r="AS29926" s="94">
        <v>59</v>
      </c>
      <c r="AT29926" s="94">
        <v>288</v>
      </c>
      <c r="AU29926" s="94">
        <v>-291</v>
      </c>
      <c r="AV29926" s="94">
        <v>-138</v>
      </c>
      <c r="AX29926" s="94">
        <v>15</v>
      </c>
      <c r="AY29926" s="94">
        <v>-11</v>
      </c>
      <c r="AZ29926" s="94">
        <v>181</v>
      </c>
      <c r="BA29926" s="94">
        <v>86</v>
      </c>
      <c r="BB29926" s="94">
        <v>3</v>
      </c>
      <c r="BC29926" s="94">
        <v>48</v>
      </c>
      <c r="BD29926" s="94">
        <v>42</v>
      </c>
      <c r="BE29926" s="94">
        <v>70</v>
      </c>
      <c r="BF29926" s="94">
        <v>22</v>
      </c>
      <c r="BG29926" s="94">
        <v>1126</v>
      </c>
      <c r="BH29926" s="94">
        <v>321</v>
      </c>
    </row>
    <row r="29927" spans="1:60">
      <c r="A29927" s="85" t="s">
        <v>107</v>
      </c>
      <c r="B29927" s="86">
        <v>43433.208333333336</v>
      </c>
      <c r="C29927" s="87">
        <v>43432</v>
      </c>
      <c r="D29927" s="85">
        <v>22</v>
      </c>
      <c r="E29927" s="86">
        <v>43432.916666666664</v>
      </c>
      <c r="F29927" s="88" t="s">
        <v>427</v>
      </c>
      <c r="G29927" s="89" t="s">
        <v>428</v>
      </c>
      <c r="H29927" s="94">
        <v>1657</v>
      </c>
      <c r="I29927" s="94">
        <v>1662</v>
      </c>
      <c r="J29927" s="94">
        <v>1747</v>
      </c>
      <c r="K29927" s="94">
        <v>85</v>
      </c>
      <c r="O29927" s="94">
        <v>1662</v>
      </c>
      <c r="P29927" s="94">
        <v>1747</v>
      </c>
      <c r="Q29927" s="94">
        <v>85</v>
      </c>
      <c r="R29927" s="94">
        <v>505</v>
      </c>
      <c r="S29927" s="94">
        <v>697</v>
      </c>
      <c r="V29927" s="94">
        <v>0</v>
      </c>
      <c r="W29927" s="94">
        <v>0</v>
      </c>
      <c r="X29927" s="94">
        <v>545</v>
      </c>
      <c r="Y29927" s="94">
        <v>0</v>
      </c>
      <c r="AJ29927" s="94">
        <v>505</v>
      </c>
      <c r="AK29927" s="94">
        <v>697</v>
      </c>
      <c r="AN29927" s="94">
        <v>0</v>
      </c>
      <c r="AO29927" s="94">
        <v>0</v>
      </c>
      <c r="AP29927" s="94">
        <v>545</v>
      </c>
      <c r="AQ29927" s="94">
        <v>0</v>
      </c>
      <c r="AS29927" s="94">
        <v>64</v>
      </c>
      <c r="AT29927" s="94">
        <v>273</v>
      </c>
      <c r="AU29927" s="94">
        <v>-296</v>
      </c>
      <c r="AV29927" s="94">
        <v>-142</v>
      </c>
      <c r="AX29927" s="94">
        <v>16</v>
      </c>
      <c r="AY29927" s="94">
        <v>28</v>
      </c>
      <c r="AZ29927" s="94">
        <v>142</v>
      </c>
      <c r="BA29927" s="94">
        <v>86</v>
      </c>
      <c r="BB29927" s="94">
        <v>3</v>
      </c>
      <c r="BC29927" s="94">
        <v>48</v>
      </c>
      <c r="BD29927" s="94">
        <v>41</v>
      </c>
      <c r="BE29927" s="94">
        <v>69</v>
      </c>
      <c r="BF29927" s="94">
        <v>22</v>
      </c>
      <c r="BG29927" s="94">
        <v>1074</v>
      </c>
      <c r="BH29927" s="94">
        <v>313</v>
      </c>
    </row>
    <row r="29928" spans="1:60">
      <c r="A29928" s="85" t="s">
        <v>107</v>
      </c>
      <c r="B29928" s="86">
        <v>43433.25</v>
      </c>
      <c r="C29928" s="87">
        <v>43432</v>
      </c>
      <c r="D29928" s="85">
        <v>23</v>
      </c>
      <c r="E29928" s="86">
        <v>43432.958333333336</v>
      </c>
      <c r="F29928" s="88" t="s">
        <v>427</v>
      </c>
      <c r="G29928" s="89" t="s">
        <v>428</v>
      </c>
      <c r="H29928" s="94">
        <v>1560</v>
      </c>
      <c r="I29928" s="94">
        <v>1557</v>
      </c>
      <c r="J29928" s="94">
        <v>1651</v>
      </c>
      <c r="K29928" s="94">
        <v>94</v>
      </c>
      <c r="O29928" s="94">
        <v>1557</v>
      </c>
      <c r="P29928" s="94">
        <v>1651</v>
      </c>
      <c r="Q29928" s="94">
        <v>94</v>
      </c>
      <c r="R29928" s="94">
        <v>499</v>
      </c>
      <c r="S29928" s="94">
        <v>591</v>
      </c>
      <c r="V29928" s="94">
        <v>0</v>
      </c>
      <c r="W29928" s="94">
        <v>0</v>
      </c>
      <c r="X29928" s="94">
        <v>561</v>
      </c>
      <c r="Y29928" s="94">
        <v>0</v>
      </c>
      <c r="AJ29928" s="94">
        <v>499</v>
      </c>
      <c r="AK29928" s="94">
        <v>591</v>
      </c>
      <c r="AN29928" s="94">
        <v>0</v>
      </c>
      <c r="AO29928" s="94">
        <v>0</v>
      </c>
      <c r="AP29928" s="94">
        <v>561</v>
      </c>
      <c r="AQ29928" s="94">
        <v>0</v>
      </c>
      <c r="AS29928" s="94">
        <v>71</v>
      </c>
      <c r="AT29928" s="94">
        <v>265</v>
      </c>
      <c r="AU29928" s="94">
        <v>-295</v>
      </c>
      <c r="AV29928" s="94">
        <v>-132</v>
      </c>
      <c r="AX29928" s="94">
        <v>16</v>
      </c>
      <c r="AY29928" s="94">
        <v>16</v>
      </c>
      <c r="AZ29928" s="94">
        <v>153</v>
      </c>
      <c r="BA29928" s="94">
        <v>86</v>
      </c>
      <c r="BB29928" s="94">
        <v>3</v>
      </c>
      <c r="BC29928" s="94">
        <v>48</v>
      </c>
      <c r="BD29928" s="94">
        <v>38</v>
      </c>
      <c r="BE29928" s="94">
        <v>68</v>
      </c>
      <c r="BF29928" s="94">
        <v>21</v>
      </c>
      <c r="BG29928" s="94">
        <v>995</v>
      </c>
      <c r="BH29928" s="94">
        <v>294</v>
      </c>
    </row>
    <row r="29929" spans="1:60">
      <c r="A29929" s="85" t="s">
        <v>107</v>
      </c>
      <c r="B29929" s="86">
        <v>43433.291666666664</v>
      </c>
      <c r="C29929" s="87">
        <v>43432</v>
      </c>
      <c r="D29929" s="85">
        <v>24</v>
      </c>
      <c r="E29929" s="86">
        <v>43433</v>
      </c>
      <c r="F29929" s="88" t="s">
        <v>427</v>
      </c>
      <c r="G29929" s="89" t="s">
        <v>428</v>
      </c>
      <c r="H29929" s="94">
        <v>1473</v>
      </c>
      <c r="I29929" s="94">
        <v>1462</v>
      </c>
      <c r="J29929" s="94">
        <v>1651</v>
      </c>
      <c r="K29929" s="94">
        <v>189</v>
      </c>
      <c r="O29929" s="94">
        <v>1462</v>
      </c>
      <c r="P29929" s="94">
        <v>1651</v>
      </c>
      <c r="Q29929" s="94">
        <v>189</v>
      </c>
      <c r="R29929" s="94">
        <v>497</v>
      </c>
      <c r="S29929" s="94">
        <v>558</v>
      </c>
      <c r="V29929" s="94">
        <v>0</v>
      </c>
      <c r="W29929" s="94">
        <v>0</v>
      </c>
      <c r="X29929" s="94">
        <v>596</v>
      </c>
      <c r="Y29929" s="94">
        <v>0</v>
      </c>
      <c r="AJ29929" s="94">
        <v>497</v>
      </c>
      <c r="AK29929" s="94">
        <v>558</v>
      </c>
      <c r="AN29929" s="94">
        <v>0</v>
      </c>
      <c r="AO29929" s="94">
        <v>0</v>
      </c>
      <c r="AP29929" s="94">
        <v>596</v>
      </c>
      <c r="AQ29929" s="94">
        <v>0</v>
      </c>
      <c r="AS29929" s="94">
        <v>104</v>
      </c>
      <c r="AT29929" s="94">
        <v>245</v>
      </c>
      <c r="AU29929" s="94">
        <v>-288</v>
      </c>
      <c r="AV29929" s="94">
        <v>-111</v>
      </c>
      <c r="AX29929" s="94">
        <v>15</v>
      </c>
      <c r="AY29929" s="94">
        <v>7</v>
      </c>
      <c r="AZ29929" s="94">
        <v>217</v>
      </c>
      <c r="BA29929" s="94">
        <v>81</v>
      </c>
      <c r="BB29929" s="94">
        <v>3</v>
      </c>
      <c r="BC29929" s="94">
        <v>44</v>
      </c>
      <c r="BD29929" s="94">
        <v>37</v>
      </c>
      <c r="BE29929" s="94">
        <v>67</v>
      </c>
      <c r="BF29929" s="94">
        <v>20</v>
      </c>
      <c r="BG29929" s="94">
        <v>929</v>
      </c>
      <c r="BH29929" s="94">
        <v>278</v>
      </c>
    </row>
    <row r="29930" spans="1:60">
      <c r="A29930" s="85" t="s">
        <v>107</v>
      </c>
      <c r="B29930" s="86">
        <v>43433.333333333336</v>
      </c>
      <c r="C29930" s="87">
        <v>43433</v>
      </c>
      <c r="D29930" s="85">
        <v>1</v>
      </c>
      <c r="E29930" s="86">
        <v>43433.041666666664</v>
      </c>
      <c r="F29930" s="88" t="s">
        <v>427</v>
      </c>
      <c r="G29930" s="89" t="s">
        <v>428</v>
      </c>
      <c r="H29930" s="94">
        <v>1412</v>
      </c>
      <c r="I29930" s="94">
        <v>1413</v>
      </c>
      <c r="J29930" s="94">
        <v>1680</v>
      </c>
      <c r="K29930" s="94">
        <v>267</v>
      </c>
      <c r="O29930" s="94">
        <v>1413</v>
      </c>
      <c r="P29930" s="94">
        <v>1680</v>
      </c>
      <c r="Q29930" s="94">
        <v>267</v>
      </c>
      <c r="R29930" s="94">
        <v>473</v>
      </c>
      <c r="S29930" s="94">
        <v>572</v>
      </c>
      <c r="V29930" s="94">
        <v>0</v>
      </c>
      <c r="W29930" s="94">
        <v>0</v>
      </c>
      <c r="X29930" s="94">
        <v>635</v>
      </c>
      <c r="Y29930" s="94">
        <v>0</v>
      </c>
      <c r="AJ29930" s="94">
        <v>473</v>
      </c>
      <c r="AK29930" s="94">
        <v>572</v>
      </c>
      <c r="AN29930" s="94">
        <v>0</v>
      </c>
      <c r="AO29930" s="94">
        <v>0</v>
      </c>
      <c r="AP29930" s="94">
        <v>635</v>
      </c>
      <c r="AQ29930" s="94">
        <v>0</v>
      </c>
      <c r="AS29930" s="94">
        <v>134</v>
      </c>
      <c r="AT29930" s="94">
        <v>262</v>
      </c>
      <c r="AU29930" s="94">
        <v>-295</v>
      </c>
      <c r="AV29930" s="94">
        <v>-100</v>
      </c>
      <c r="AX29930" s="94">
        <v>17</v>
      </c>
      <c r="AY29930" s="94">
        <v>10</v>
      </c>
      <c r="AZ29930" s="94">
        <v>239</v>
      </c>
      <c r="BA29930" s="94">
        <v>84</v>
      </c>
      <c r="BB29930" s="94">
        <v>3</v>
      </c>
      <c r="BC29930" s="94">
        <v>44</v>
      </c>
      <c r="BD29930" s="94">
        <v>35</v>
      </c>
      <c r="BE29930" s="94">
        <v>68</v>
      </c>
      <c r="BF29930" s="94">
        <v>19</v>
      </c>
      <c r="BG29930" s="94">
        <v>886</v>
      </c>
      <c r="BH29930" s="94">
        <v>271</v>
      </c>
    </row>
    <row r="29931" spans="1:60">
      <c r="A29931" s="85" t="s">
        <v>107</v>
      </c>
      <c r="B29931" s="86">
        <v>43433.375</v>
      </c>
      <c r="C29931" s="87">
        <v>43433</v>
      </c>
      <c r="D29931" s="85">
        <v>2</v>
      </c>
      <c r="E29931" s="86">
        <v>43433.083333333336</v>
      </c>
      <c r="F29931" s="88" t="s">
        <v>427</v>
      </c>
      <c r="G29931" s="89" t="s">
        <v>428</v>
      </c>
      <c r="H29931" s="94">
        <v>1387</v>
      </c>
      <c r="I29931" s="94">
        <v>1394</v>
      </c>
      <c r="J29931" s="94">
        <v>1691</v>
      </c>
      <c r="K29931" s="94">
        <v>297</v>
      </c>
      <c r="O29931" s="94">
        <v>1394</v>
      </c>
      <c r="P29931" s="94">
        <v>1691</v>
      </c>
      <c r="Q29931" s="94">
        <v>297</v>
      </c>
      <c r="R29931" s="94">
        <v>496</v>
      </c>
      <c r="S29931" s="94">
        <v>548</v>
      </c>
      <c r="V29931" s="94">
        <v>0</v>
      </c>
      <c r="W29931" s="94">
        <v>0</v>
      </c>
      <c r="X29931" s="94">
        <v>647</v>
      </c>
      <c r="Y29931" s="94">
        <v>0</v>
      </c>
      <c r="AJ29931" s="94">
        <v>496</v>
      </c>
      <c r="AK29931" s="94">
        <v>548</v>
      </c>
      <c r="AN29931" s="94">
        <v>0</v>
      </c>
      <c r="AO29931" s="94">
        <v>0</v>
      </c>
      <c r="AP29931" s="94">
        <v>647</v>
      </c>
      <c r="AQ29931" s="94">
        <v>0</v>
      </c>
      <c r="AS29931" s="94">
        <v>156</v>
      </c>
      <c r="AT29931" s="94">
        <v>285</v>
      </c>
      <c r="AU29931" s="94">
        <v>-294</v>
      </c>
      <c r="AV29931" s="94">
        <v>-118</v>
      </c>
      <c r="AX29931" s="94">
        <v>20</v>
      </c>
      <c r="AY29931" s="94">
        <v>44</v>
      </c>
      <c r="AZ29931" s="94">
        <v>204</v>
      </c>
      <c r="BA29931" s="94">
        <v>83</v>
      </c>
      <c r="BB29931" s="94">
        <v>3</v>
      </c>
      <c r="BC29931" s="94">
        <v>44</v>
      </c>
      <c r="BD29931" s="94">
        <v>34</v>
      </c>
      <c r="BE29931" s="94">
        <v>69</v>
      </c>
      <c r="BF29931" s="94">
        <v>19</v>
      </c>
      <c r="BG29931" s="94">
        <v>866</v>
      </c>
      <c r="BH29931" s="94">
        <v>273</v>
      </c>
    </row>
    <row r="29932" spans="1:60">
      <c r="A29932" s="85" t="s">
        <v>107</v>
      </c>
      <c r="B29932" s="86">
        <v>43433.416666666664</v>
      </c>
      <c r="C29932" s="87">
        <v>43433</v>
      </c>
      <c r="D29932" s="85">
        <v>3</v>
      </c>
      <c r="E29932" s="86">
        <v>43433.125</v>
      </c>
      <c r="F29932" s="88" t="s">
        <v>427</v>
      </c>
      <c r="G29932" s="89" t="s">
        <v>428</v>
      </c>
      <c r="H29932" s="94">
        <v>1378</v>
      </c>
      <c r="I29932" s="94">
        <v>1382</v>
      </c>
      <c r="J29932" s="94">
        <v>1669</v>
      </c>
      <c r="K29932" s="94">
        <v>287</v>
      </c>
      <c r="O29932" s="94">
        <v>1382</v>
      </c>
      <c r="P29932" s="94">
        <v>1669</v>
      </c>
      <c r="Q29932" s="94">
        <v>287</v>
      </c>
      <c r="R29932" s="94">
        <v>507</v>
      </c>
      <c r="S29932" s="94">
        <v>560</v>
      </c>
      <c r="V29932" s="94">
        <v>0</v>
      </c>
      <c r="W29932" s="94">
        <v>0</v>
      </c>
      <c r="X29932" s="94">
        <v>602</v>
      </c>
      <c r="Y29932" s="94">
        <v>0</v>
      </c>
      <c r="AJ29932" s="94">
        <v>507</v>
      </c>
      <c r="AK29932" s="94">
        <v>560</v>
      </c>
      <c r="AN29932" s="94">
        <v>0</v>
      </c>
      <c r="AO29932" s="94">
        <v>0</v>
      </c>
      <c r="AP29932" s="94">
        <v>602</v>
      </c>
      <c r="AQ29932" s="94">
        <v>0</v>
      </c>
      <c r="AS29932" s="94">
        <v>128</v>
      </c>
      <c r="AT29932" s="94">
        <v>287</v>
      </c>
      <c r="AU29932" s="94">
        <v>-250</v>
      </c>
      <c r="AV29932" s="94">
        <v>-119</v>
      </c>
      <c r="AX29932" s="94">
        <v>16</v>
      </c>
      <c r="AY29932" s="94">
        <v>37</v>
      </c>
      <c r="AZ29932" s="94">
        <v>188</v>
      </c>
      <c r="BA29932" s="94">
        <v>91</v>
      </c>
      <c r="BB29932" s="94">
        <v>2</v>
      </c>
      <c r="BC29932" s="94">
        <v>47</v>
      </c>
      <c r="BD29932" s="94">
        <v>35</v>
      </c>
      <c r="BE29932" s="94">
        <v>68</v>
      </c>
      <c r="BF29932" s="94">
        <v>19</v>
      </c>
      <c r="BG29932" s="94">
        <v>843</v>
      </c>
      <c r="BH29932" s="94">
        <v>273</v>
      </c>
    </row>
    <row r="29933" spans="1:60">
      <c r="A29933" s="85" t="s">
        <v>107</v>
      </c>
      <c r="B29933" s="86">
        <v>43433.458333333336</v>
      </c>
      <c r="C29933" s="87">
        <v>43433</v>
      </c>
      <c r="D29933" s="85">
        <v>4</v>
      </c>
      <c r="E29933" s="86">
        <v>43433.166666666664</v>
      </c>
      <c r="F29933" s="88" t="s">
        <v>427</v>
      </c>
      <c r="G29933" s="89" t="s">
        <v>428</v>
      </c>
      <c r="H29933" s="94">
        <v>1385</v>
      </c>
      <c r="I29933" s="94">
        <v>1387</v>
      </c>
      <c r="J29933" s="94">
        <v>1689</v>
      </c>
      <c r="K29933" s="94">
        <v>302</v>
      </c>
      <c r="O29933" s="94">
        <v>1387</v>
      </c>
      <c r="P29933" s="94">
        <v>1689</v>
      </c>
      <c r="Q29933" s="94">
        <v>302</v>
      </c>
      <c r="R29933" s="94">
        <v>509</v>
      </c>
      <c r="S29933" s="94">
        <v>641</v>
      </c>
      <c r="V29933" s="94">
        <v>0</v>
      </c>
      <c r="W29933" s="94">
        <v>0</v>
      </c>
      <c r="X29933" s="94">
        <v>539</v>
      </c>
      <c r="Y29933" s="94">
        <v>0</v>
      </c>
      <c r="AJ29933" s="94">
        <v>509</v>
      </c>
      <c r="AK29933" s="94">
        <v>641</v>
      </c>
      <c r="AN29933" s="94">
        <v>0</v>
      </c>
      <c r="AO29933" s="94">
        <v>0</v>
      </c>
      <c r="AP29933" s="94">
        <v>539</v>
      </c>
      <c r="AQ29933" s="94">
        <v>0</v>
      </c>
      <c r="AS29933" s="94">
        <v>89</v>
      </c>
      <c r="AT29933" s="94">
        <v>321</v>
      </c>
      <c r="AU29933" s="94">
        <v>-240</v>
      </c>
      <c r="AV29933" s="94">
        <v>-110</v>
      </c>
      <c r="AX29933" s="94">
        <v>29</v>
      </c>
      <c r="AY29933" s="94">
        <v>11</v>
      </c>
      <c r="AZ29933" s="94">
        <v>202</v>
      </c>
      <c r="BA29933" s="94">
        <v>84</v>
      </c>
      <c r="BB29933" s="94">
        <v>3</v>
      </c>
      <c r="BC29933" s="94">
        <v>44</v>
      </c>
      <c r="BD29933" s="94">
        <v>35</v>
      </c>
      <c r="BE29933" s="94">
        <v>68</v>
      </c>
      <c r="BF29933" s="94">
        <v>19</v>
      </c>
      <c r="BG29933" s="94">
        <v>916</v>
      </c>
      <c r="BH29933" s="94">
        <v>214</v>
      </c>
    </row>
    <row r="29934" spans="1:60">
      <c r="A29934" s="85" t="s">
        <v>107</v>
      </c>
      <c r="B29934" s="86">
        <v>43433.5</v>
      </c>
      <c r="C29934" s="87">
        <v>43433</v>
      </c>
      <c r="D29934" s="85">
        <v>5</v>
      </c>
      <c r="E29934" s="86">
        <v>43433.208333333336</v>
      </c>
      <c r="F29934" s="88" t="s">
        <v>427</v>
      </c>
      <c r="G29934" s="89" t="s">
        <v>428</v>
      </c>
      <c r="H29934" s="94">
        <v>1425</v>
      </c>
      <c r="I29934" s="94">
        <v>1432</v>
      </c>
      <c r="J29934" s="94">
        <v>1666</v>
      </c>
      <c r="K29934" s="94">
        <v>234</v>
      </c>
      <c r="O29934" s="94">
        <v>1432</v>
      </c>
      <c r="P29934" s="94">
        <v>1666</v>
      </c>
      <c r="Q29934" s="94">
        <v>234</v>
      </c>
      <c r="R29934" s="94">
        <v>499</v>
      </c>
      <c r="S29934" s="94">
        <v>634</v>
      </c>
      <c r="V29934" s="94">
        <v>0</v>
      </c>
      <c r="W29934" s="94">
        <v>0</v>
      </c>
      <c r="X29934" s="94">
        <v>533</v>
      </c>
      <c r="Y29934" s="94">
        <v>0</v>
      </c>
      <c r="AJ29934" s="94">
        <v>499</v>
      </c>
      <c r="AK29934" s="94">
        <v>634</v>
      </c>
      <c r="AN29934" s="94">
        <v>0</v>
      </c>
      <c r="AO29934" s="94">
        <v>0</v>
      </c>
      <c r="AP29934" s="94">
        <v>533</v>
      </c>
      <c r="AQ29934" s="94">
        <v>0</v>
      </c>
      <c r="AS29934" s="94">
        <v>69</v>
      </c>
      <c r="AT29934" s="94">
        <v>316</v>
      </c>
      <c r="AU29934" s="94">
        <v>-266</v>
      </c>
      <c r="AV29934" s="94">
        <v>-112</v>
      </c>
      <c r="AX29934" s="94">
        <v>15</v>
      </c>
      <c r="AY29934" s="94">
        <v>14</v>
      </c>
      <c r="AZ29934" s="94">
        <v>198</v>
      </c>
      <c r="BA29934" s="94">
        <v>85</v>
      </c>
      <c r="BB29934" s="94">
        <v>3</v>
      </c>
      <c r="BC29934" s="94">
        <v>45</v>
      </c>
      <c r="BD29934" s="94">
        <v>35</v>
      </c>
      <c r="BE29934" s="94">
        <v>69</v>
      </c>
      <c r="BF29934" s="94">
        <v>20</v>
      </c>
      <c r="BG29934" s="94">
        <v>889</v>
      </c>
      <c r="BH29934" s="94">
        <v>283</v>
      </c>
    </row>
    <row r="29935" spans="1:60">
      <c r="A29935" s="85" t="s">
        <v>107</v>
      </c>
      <c r="B29935" s="86">
        <v>43433.541666666664</v>
      </c>
      <c r="C29935" s="87">
        <v>43433</v>
      </c>
      <c r="D29935" s="85">
        <v>6</v>
      </c>
      <c r="E29935" s="86">
        <v>43433.25</v>
      </c>
      <c r="F29935" s="88" t="s">
        <v>427</v>
      </c>
      <c r="G29935" s="89" t="s">
        <v>428</v>
      </c>
      <c r="H29935" s="94">
        <v>1515</v>
      </c>
      <c r="I29935" s="94">
        <v>1518</v>
      </c>
      <c r="J29935" s="94">
        <v>1680</v>
      </c>
      <c r="K29935" s="94">
        <v>162</v>
      </c>
      <c r="O29935" s="94">
        <v>1518</v>
      </c>
      <c r="P29935" s="94">
        <v>1680</v>
      </c>
      <c r="Q29935" s="94">
        <v>162</v>
      </c>
      <c r="R29935" s="94">
        <v>501</v>
      </c>
      <c r="S29935" s="94">
        <v>673</v>
      </c>
      <c r="V29935" s="94">
        <v>0</v>
      </c>
      <c r="W29935" s="94">
        <v>0</v>
      </c>
      <c r="X29935" s="94">
        <v>506</v>
      </c>
      <c r="Y29935" s="94">
        <v>0</v>
      </c>
      <c r="AJ29935" s="94">
        <v>501</v>
      </c>
      <c r="AK29935" s="94">
        <v>673</v>
      </c>
      <c r="AN29935" s="94">
        <v>0</v>
      </c>
      <c r="AO29935" s="94">
        <v>0</v>
      </c>
      <c r="AP29935" s="94">
        <v>506</v>
      </c>
      <c r="AQ29935" s="94">
        <v>0</v>
      </c>
      <c r="AS29935" s="94">
        <v>80</v>
      </c>
      <c r="AT29935" s="94">
        <v>295</v>
      </c>
      <c r="AU29935" s="94">
        <v>-290</v>
      </c>
      <c r="AV29935" s="94">
        <v>-118</v>
      </c>
      <c r="AX29935" s="94">
        <v>-13</v>
      </c>
      <c r="AY29935" s="94">
        <v>29</v>
      </c>
      <c r="AZ29935" s="94">
        <v>179</v>
      </c>
      <c r="BA29935" s="94">
        <v>83</v>
      </c>
      <c r="BB29935" s="94">
        <v>3</v>
      </c>
      <c r="BC29935" s="94">
        <v>47</v>
      </c>
      <c r="BD29935" s="94">
        <v>37</v>
      </c>
      <c r="BE29935" s="94">
        <v>71</v>
      </c>
      <c r="BF29935" s="94">
        <v>22</v>
      </c>
      <c r="BG29935" s="94">
        <v>960</v>
      </c>
      <c r="BH29935" s="94">
        <v>293</v>
      </c>
    </row>
    <row r="29936" spans="1:60">
      <c r="A29936" s="85" t="s">
        <v>107</v>
      </c>
      <c r="B29936" s="86">
        <v>43433.583333333336</v>
      </c>
      <c r="C29936" s="87">
        <v>43433</v>
      </c>
      <c r="D29936" s="85">
        <v>7</v>
      </c>
      <c r="E29936" s="86">
        <v>43433.291666666664</v>
      </c>
      <c r="F29936" s="88" t="s">
        <v>427</v>
      </c>
      <c r="G29936" s="89" t="s">
        <v>428</v>
      </c>
      <c r="H29936" s="94">
        <v>1651</v>
      </c>
      <c r="I29936" s="94">
        <v>1655</v>
      </c>
      <c r="J29936" s="94">
        <v>1752</v>
      </c>
      <c r="K29936" s="94">
        <v>97</v>
      </c>
      <c r="O29936" s="94">
        <v>1655</v>
      </c>
      <c r="P29936" s="94">
        <v>1752</v>
      </c>
      <c r="Q29936" s="94">
        <v>97</v>
      </c>
      <c r="R29936" s="94">
        <v>511</v>
      </c>
      <c r="S29936" s="94">
        <v>687</v>
      </c>
      <c r="V29936" s="94">
        <v>1</v>
      </c>
      <c r="W29936" s="94">
        <v>0</v>
      </c>
      <c r="X29936" s="94">
        <v>553</v>
      </c>
      <c r="Y29936" s="94">
        <v>0</v>
      </c>
      <c r="AJ29936" s="94">
        <v>511</v>
      </c>
      <c r="AK29936" s="94">
        <v>687</v>
      </c>
      <c r="AN29936" s="94">
        <v>1</v>
      </c>
      <c r="AO29936" s="94">
        <v>0</v>
      </c>
      <c r="AP29936" s="94">
        <v>553</v>
      </c>
      <c r="AQ29936" s="94">
        <v>0</v>
      </c>
      <c r="AS29936" s="94">
        <v>69</v>
      </c>
      <c r="AT29936" s="94">
        <v>281</v>
      </c>
      <c r="AU29936" s="94">
        <v>-286</v>
      </c>
      <c r="AV29936" s="94">
        <v>-135</v>
      </c>
      <c r="AX29936" s="94">
        <v>-14</v>
      </c>
      <c r="AY29936" s="94">
        <v>45</v>
      </c>
      <c r="AZ29936" s="94">
        <v>137</v>
      </c>
      <c r="BA29936" s="94">
        <v>81</v>
      </c>
      <c r="BB29936" s="94">
        <v>3</v>
      </c>
      <c r="BC29936" s="94">
        <v>50</v>
      </c>
      <c r="BD29936" s="94">
        <v>41</v>
      </c>
      <c r="BE29936" s="94">
        <v>75</v>
      </c>
      <c r="BF29936" s="94">
        <v>25</v>
      </c>
      <c r="BG29936" s="94">
        <v>1060</v>
      </c>
      <c r="BH29936" s="94">
        <v>317</v>
      </c>
    </row>
    <row r="29937" spans="1:60">
      <c r="A29937" s="85" t="s">
        <v>107</v>
      </c>
      <c r="B29937" s="86">
        <v>43433.625</v>
      </c>
      <c r="C29937" s="87">
        <v>43433</v>
      </c>
      <c r="D29937" s="85">
        <v>8</v>
      </c>
      <c r="E29937" s="86">
        <v>43433.333333333336</v>
      </c>
      <c r="F29937" s="88" t="s">
        <v>427</v>
      </c>
      <c r="G29937" s="89" t="s">
        <v>428</v>
      </c>
      <c r="H29937" s="94">
        <v>1661</v>
      </c>
      <c r="I29937" s="94">
        <v>1664</v>
      </c>
      <c r="J29937" s="94">
        <v>1807</v>
      </c>
      <c r="K29937" s="94">
        <v>143</v>
      </c>
      <c r="O29937" s="94">
        <v>1664</v>
      </c>
      <c r="P29937" s="94">
        <v>1807</v>
      </c>
      <c r="Q29937" s="94">
        <v>143</v>
      </c>
      <c r="R29937" s="94">
        <v>509</v>
      </c>
      <c r="S29937" s="94">
        <v>717</v>
      </c>
      <c r="V29937" s="94">
        <v>1</v>
      </c>
      <c r="W29937" s="94">
        <v>28</v>
      </c>
      <c r="X29937" s="94">
        <v>552</v>
      </c>
      <c r="Y29937" s="94">
        <v>0</v>
      </c>
      <c r="AJ29937" s="94">
        <v>509</v>
      </c>
      <c r="AK29937" s="94">
        <v>717</v>
      </c>
      <c r="AN29937" s="94">
        <v>1</v>
      </c>
      <c r="AO29937" s="94">
        <v>28</v>
      </c>
      <c r="AP29937" s="94">
        <v>552</v>
      </c>
      <c r="AQ29937" s="94">
        <v>0</v>
      </c>
      <c r="AS29937" s="94">
        <v>88</v>
      </c>
      <c r="AT29937" s="94">
        <v>293</v>
      </c>
      <c r="AU29937" s="94">
        <v>-278</v>
      </c>
      <c r="AV29937" s="94">
        <v>-142</v>
      </c>
      <c r="AX29937" s="94">
        <v>11</v>
      </c>
      <c r="AY29937" s="94">
        <v>7</v>
      </c>
      <c r="AZ29937" s="94">
        <v>164</v>
      </c>
      <c r="BA29937" s="94">
        <v>80</v>
      </c>
      <c r="BB29937" s="94">
        <v>3</v>
      </c>
      <c r="BC29937" s="94">
        <v>52</v>
      </c>
      <c r="BD29937" s="94">
        <v>41</v>
      </c>
      <c r="BE29937" s="94">
        <v>71</v>
      </c>
      <c r="BF29937" s="94">
        <v>24</v>
      </c>
      <c r="BG29937" s="94">
        <v>1072</v>
      </c>
      <c r="BH29937" s="94">
        <v>316</v>
      </c>
    </row>
    <row r="29938" spans="1:60">
      <c r="A29938" s="85" t="s">
        <v>107</v>
      </c>
      <c r="B29938" s="86">
        <v>43433.666666666664</v>
      </c>
      <c r="C29938" s="87">
        <v>43433</v>
      </c>
      <c r="D29938" s="85">
        <v>9</v>
      </c>
      <c r="E29938" s="86">
        <v>43433.375</v>
      </c>
      <c r="F29938" s="88" t="s">
        <v>427</v>
      </c>
      <c r="G29938" s="89" t="s">
        <v>428</v>
      </c>
      <c r="H29938" s="94">
        <v>1594</v>
      </c>
      <c r="I29938" s="94">
        <v>1628</v>
      </c>
      <c r="J29938" s="94">
        <v>1826</v>
      </c>
      <c r="K29938" s="94">
        <v>198</v>
      </c>
      <c r="O29938" s="94">
        <v>1628</v>
      </c>
      <c r="P29938" s="94">
        <v>1826</v>
      </c>
      <c r="Q29938" s="94">
        <v>198</v>
      </c>
      <c r="R29938" s="94">
        <v>496</v>
      </c>
      <c r="S29938" s="94">
        <v>718</v>
      </c>
      <c r="V29938" s="94">
        <v>1</v>
      </c>
      <c r="W29938" s="94">
        <v>113</v>
      </c>
      <c r="X29938" s="94">
        <v>498</v>
      </c>
      <c r="Y29938" s="94">
        <v>0</v>
      </c>
      <c r="AJ29938" s="94">
        <v>496</v>
      </c>
      <c r="AK29938" s="94">
        <v>718</v>
      </c>
      <c r="AN29938" s="94">
        <v>1</v>
      </c>
      <c r="AO29938" s="94">
        <v>113</v>
      </c>
      <c r="AP29938" s="94">
        <v>498</v>
      </c>
      <c r="AQ29938" s="94">
        <v>0</v>
      </c>
      <c r="AS29938" s="94">
        <v>57</v>
      </c>
      <c r="AT29938" s="94">
        <v>303</v>
      </c>
      <c r="AU29938" s="94">
        <v>-216</v>
      </c>
      <c r="AV29938" s="94">
        <v>-122</v>
      </c>
      <c r="AX29938" s="94">
        <v>6</v>
      </c>
      <c r="AY29938" s="94">
        <v>-24</v>
      </c>
      <c r="AZ29938" s="94">
        <v>194</v>
      </c>
      <c r="BA29938" s="94">
        <v>82</v>
      </c>
      <c r="BB29938" s="94">
        <v>3</v>
      </c>
      <c r="BC29938" s="94">
        <v>53</v>
      </c>
      <c r="BD29938" s="94">
        <v>39</v>
      </c>
      <c r="BE29938" s="94">
        <v>49</v>
      </c>
      <c r="BF29938" s="94">
        <v>23</v>
      </c>
      <c r="BG29938" s="94">
        <v>1040</v>
      </c>
      <c r="BH29938" s="94">
        <v>303</v>
      </c>
    </row>
    <row r="29939" spans="1:60">
      <c r="A29939" s="85" t="s">
        <v>107</v>
      </c>
      <c r="B29939" s="86">
        <v>43433.708333333336</v>
      </c>
      <c r="C29939" s="87">
        <v>43433</v>
      </c>
      <c r="D29939" s="85">
        <v>10</v>
      </c>
      <c r="E29939" s="86">
        <v>43433.416666666664</v>
      </c>
      <c r="F29939" s="88" t="s">
        <v>427</v>
      </c>
      <c r="G29939" s="89" t="s">
        <v>428</v>
      </c>
      <c r="H29939" s="94">
        <v>1544</v>
      </c>
      <c r="I29939" s="94">
        <v>1562</v>
      </c>
      <c r="J29939" s="94">
        <v>1864</v>
      </c>
      <c r="K29939" s="94">
        <v>302</v>
      </c>
      <c r="O29939" s="94">
        <v>1562</v>
      </c>
      <c r="P29939" s="94">
        <v>1864</v>
      </c>
      <c r="Q29939" s="94">
        <v>302</v>
      </c>
      <c r="R29939" s="94">
        <v>504</v>
      </c>
      <c r="S29939" s="94">
        <v>731</v>
      </c>
      <c r="V29939" s="94">
        <v>1</v>
      </c>
      <c r="W29939" s="94">
        <v>124</v>
      </c>
      <c r="X29939" s="94">
        <v>504</v>
      </c>
      <c r="Y29939" s="94">
        <v>0</v>
      </c>
      <c r="AJ29939" s="94">
        <v>504</v>
      </c>
      <c r="AK29939" s="94">
        <v>731</v>
      </c>
      <c r="AN29939" s="94">
        <v>1</v>
      </c>
      <c r="AO29939" s="94">
        <v>124</v>
      </c>
      <c r="AP29939" s="94">
        <v>504</v>
      </c>
      <c r="AQ29939" s="94">
        <v>0</v>
      </c>
      <c r="AS29939" s="94">
        <v>66</v>
      </c>
      <c r="AT29939" s="94">
        <v>333</v>
      </c>
      <c r="AU29939" s="94">
        <v>-226</v>
      </c>
      <c r="AV29939" s="94">
        <v>-103</v>
      </c>
      <c r="AX29939" s="94">
        <v>16</v>
      </c>
      <c r="AY29939" s="94">
        <v>-37</v>
      </c>
      <c r="AZ29939" s="94">
        <v>253</v>
      </c>
      <c r="BA29939" s="94">
        <v>79</v>
      </c>
      <c r="BB29939" s="94">
        <v>3</v>
      </c>
      <c r="BC29939" s="94">
        <v>53</v>
      </c>
      <c r="BD29939" s="94">
        <v>36</v>
      </c>
      <c r="BE29939" s="94">
        <v>49</v>
      </c>
      <c r="BF29939" s="94">
        <v>21</v>
      </c>
      <c r="BG29939" s="94">
        <v>1001</v>
      </c>
      <c r="BH29939" s="94">
        <v>284</v>
      </c>
    </row>
    <row r="29940" spans="1:60">
      <c r="A29940" s="85" t="s">
        <v>107</v>
      </c>
      <c r="B29940" s="86">
        <v>43433.75</v>
      </c>
      <c r="C29940" s="87">
        <v>43433</v>
      </c>
      <c r="D29940" s="85">
        <v>11</v>
      </c>
      <c r="E29940" s="86">
        <v>43433.458333333336</v>
      </c>
      <c r="F29940" s="88" t="s">
        <v>427</v>
      </c>
      <c r="G29940" s="89" t="s">
        <v>428</v>
      </c>
      <c r="H29940" s="94">
        <v>1503</v>
      </c>
      <c r="I29940" s="94">
        <v>1547</v>
      </c>
      <c r="J29940" s="94">
        <v>1934</v>
      </c>
      <c r="K29940" s="94">
        <v>387</v>
      </c>
      <c r="O29940" s="94">
        <v>1547</v>
      </c>
      <c r="P29940" s="94">
        <v>1934</v>
      </c>
      <c r="Q29940" s="94">
        <v>387</v>
      </c>
      <c r="R29940" s="94">
        <v>526</v>
      </c>
      <c r="S29940" s="94">
        <v>801</v>
      </c>
      <c r="V29940" s="94">
        <v>1</v>
      </c>
      <c r="W29940" s="94">
        <v>126</v>
      </c>
      <c r="X29940" s="94">
        <v>480</v>
      </c>
      <c r="Y29940" s="94">
        <v>0</v>
      </c>
      <c r="AJ29940" s="94">
        <v>526</v>
      </c>
      <c r="AK29940" s="94">
        <v>801</v>
      </c>
      <c r="AN29940" s="94">
        <v>1</v>
      </c>
      <c r="AO29940" s="94">
        <v>126</v>
      </c>
      <c r="AP29940" s="94">
        <v>480</v>
      </c>
      <c r="AQ29940" s="94">
        <v>0</v>
      </c>
      <c r="AS29940" s="94">
        <v>129</v>
      </c>
      <c r="AT29940" s="94">
        <v>354</v>
      </c>
      <c r="AU29940" s="94">
        <v>-273</v>
      </c>
      <c r="AV29940" s="94">
        <v>-90</v>
      </c>
      <c r="AX29940" s="94">
        <v>16</v>
      </c>
      <c r="AY29940" s="94">
        <v>-50</v>
      </c>
      <c r="AZ29940" s="94">
        <v>301</v>
      </c>
      <c r="BA29940" s="94">
        <v>85</v>
      </c>
      <c r="BB29940" s="94">
        <v>3</v>
      </c>
      <c r="BC29940" s="94">
        <v>54</v>
      </c>
      <c r="BD29940" s="94">
        <v>33</v>
      </c>
      <c r="BE29940" s="94">
        <v>50</v>
      </c>
      <c r="BF29940" s="94">
        <v>21</v>
      </c>
      <c r="BG29940" s="94">
        <v>984</v>
      </c>
      <c r="BH29940" s="94">
        <v>281</v>
      </c>
    </row>
    <row r="29941" spans="1:60">
      <c r="A29941" s="85" t="s">
        <v>107</v>
      </c>
      <c r="B29941" s="86">
        <v>43433.791666666664</v>
      </c>
      <c r="C29941" s="87">
        <v>43433</v>
      </c>
      <c r="D29941" s="85">
        <v>12</v>
      </c>
      <c r="E29941" s="86">
        <v>43433.5</v>
      </c>
      <c r="F29941" s="88" t="s">
        <v>427</v>
      </c>
      <c r="G29941" s="89" t="s">
        <v>428</v>
      </c>
      <c r="H29941" s="94">
        <v>1472</v>
      </c>
      <c r="I29941" s="94">
        <v>1535</v>
      </c>
      <c r="J29941" s="94">
        <v>1883</v>
      </c>
      <c r="K29941" s="94">
        <v>348</v>
      </c>
      <c r="O29941" s="94">
        <v>1535</v>
      </c>
      <c r="P29941" s="94">
        <v>1883</v>
      </c>
      <c r="Q29941" s="94">
        <v>348</v>
      </c>
      <c r="R29941" s="94">
        <v>516</v>
      </c>
      <c r="S29941" s="94">
        <v>763</v>
      </c>
      <c r="V29941" s="94">
        <v>1</v>
      </c>
      <c r="W29941" s="94">
        <v>145</v>
      </c>
      <c r="X29941" s="94">
        <v>458</v>
      </c>
      <c r="Y29941" s="94">
        <v>0</v>
      </c>
      <c r="AJ29941" s="94">
        <v>516</v>
      </c>
      <c r="AK29941" s="94">
        <v>763</v>
      </c>
      <c r="AN29941" s="94">
        <v>1</v>
      </c>
      <c r="AO29941" s="94">
        <v>145</v>
      </c>
      <c r="AP29941" s="94">
        <v>458</v>
      </c>
      <c r="AQ29941" s="94">
        <v>0</v>
      </c>
      <c r="AS29941" s="94">
        <v>110</v>
      </c>
      <c r="AT29941" s="94">
        <v>349</v>
      </c>
      <c r="AU29941" s="94">
        <v>-284</v>
      </c>
      <c r="AV29941" s="94">
        <v>-82</v>
      </c>
      <c r="AX29941" s="94">
        <v>16</v>
      </c>
      <c r="AY29941" s="94">
        <v>-76</v>
      </c>
      <c r="AZ29941" s="94">
        <v>315</v>
      </c>
      <c r="BA29941" s="94">
        <v>81</v>
      </c>
      <c r="BB29941" s="94">
        <v>3</v>
      </c>
      <c r="BC29941" s="94">
        <v>54</v>
      </c>
      <c r="BD29941" s="94">
        <v>31</v>
      </c>
      <c r="BE29941" s="94">
        <v>50</v>
      </c>
      <c r="BF29941" s="94">
        <v>20</v>
      </c>
      <c r="BG29941" s="94">
        <v>981</v>
      </c>
      <c r="BH29941" s="94">
        <v>278</v>
      </c>
    </row>
    <row r="29942" spans="1:60">
      <c r="A29942" s="85" t="s">
        <v>107</v>
      </c>
      <c r="B29942" s="86">
        <v>43433.833333333336</v>
      </c>
      <c r="C29942" s="87">
        <v>43433</v>
      </c>
      <c r="D29942" s="85">
        <v>13</v>
      </c>
      <c r="E29942" s="86">
        <v>43433.541666666664</v>
      </c>
      <c r="F29942" s="88" t="s">
        <v>427</v>
      </c>
      <c r="G29942" s="89" t="s">
        <v>428</v>
      </c>
      <c r="H29942" s="94">
        <v>1449</v>
      </c>
      <c r="I29942" s="94">
        <v>1497</v>
      </c>
      <c r="J29942" s="94">
        <v>1823</v>
      </c>
      <c r="K29942" s="94">
        <v>326</v>
      </c>
      <c r="O29942" s="94">
        <v>1497</v>
      </c>
      <c r="P29942" s="94">
        <v>1823</v>
      </c>
      <c r="Q29942" s="94">
        <v>326</v>
      </c>
      <c r="R29942" s="94">
        <v>507</v>
      </c>
      <c r="S29942" s="94">
        <v>646</v>
      </c>
      <c r="V29942" s="94">
        <v>1</v>
      </c>
      <c r="W29942" s="94">
        <v>134</v>
      </c>
      <c r="X29942" s="94">
        <v>535</v>
      </c>
      <c r="Y29942" s="94">
        <v>0</v>
      </c>
      <c r="AJ29942" s="94">
        <v>507</v>
      </c>
      <c r="AK29942" s="94">
        <v>646</v>
      </c>
      <c r="AN29942" s="94">
        <v>1</v>
      </c>
      <c r="AO29942" s="94">
        <v>134</v>
      </c>
      <c r="AP29942" s="94">
        <v>535</v>
      </c>
      <c r="AQ29942" s="94">
        <v>0</v>
      </c>
      <c r="AS29942" s="94">
        <v>103</v>
      </c>
      <c r="AT29942" s="94">
        <v>327</v>
      </c>
      <c r="AU29942" s="94">
        <v>-239</v>
      </c>
      <c r="AV29942" s="94">
        <v>-103</v>
      </c>
      <c r="AX29942" s="94">
        <v>16</v>
      </c>
      <c r="AY29942" s="94">
        <v>-24</v>
      </c>
      <c r="AZ29942" s="94">
        <v>246</v>
      </c>
      <c r="BA29942" s="94">
        <v>80</v>
      </c>
      <c r="BB29942" s="94">
        <v>3</v>
      </c>
      <c r="BC29942" s="94">
        <v>53</v>
      </c>
      <c r="BD29942" s="94">
        <v>30</v>
      </c>
      <c r="BE29942" s="94">
        <v>50</v>
      </c>
      <c r="BF29942" s="94">
        <v>19</v>
      </c>
      <c r="BG29942" s="94">
        <v>954</v>
      </c>
      <c r="BH29942" s="94">
        <v>269</v>
      </c>
    </row>
    <row r="29943" spans="1:60">
      <c r="A29943" s="85" t="s">
        <v>107</v>
      </c>
      <c r="B29943" s="86">
        <v>43433.875</v>
      </c>
      <c r="C29943" s="87">
        <v>43433</v>
      </c>
      <c r="D29943" s="85">
        <v>14</v>
      </c>
      <c r="E29943" s="86">
        <v>43433.583333333336</v>
      </c>
      <c r="F29943" s="88" t="s">
        <v>427</v>
      </c>
      <c r="G29943" s="89" t="s">
        <v>428</v>
      </c>
      <c r="H29943" s="94">
        <v>1474</v>
      </c>
      <c r="I29943" s="94">
        <v>1498</v>
      </c>
      <c r="J29943" s="94">
        <v>1837</v>
      </c>
      <c r="K29943" s="94">
        <v>339</v>
      </c>
      <c r="O29943" s="94">
        <v>1498</v>
      </c>
      <c r="P29943" s="94">
        <v>1837</v>
      </c>
      <c r="Q29943" s="94">
        <v>339</v>
      </c>
      <c r="R29943" s="94">
        <v>520</v>
      </c>
      <c r="S29943" s="94">
        <v>624</v>
      </c>
      <c r="V29943" s="94">
        <v>1</v>
      </c>
      <c r="W29943" s="94">
        <v>105</v>
      </c>
      <c r="X29943" s="94">
        <v>587</v>
      </c>
      <c r="Y29943" s="94">
        <v>0</v>
      </c>
      <c r="AJ29943" s="94">
        <v>520</v>
      </c>
      <c r="AK29943" s="94">
        <v>624</v>
      </c>
      <c r="AN29943" s="94">
        <v>1</v>
      </c>
      <c r="AO29943" s="94">
        <v>105</v>
      </c>
      <c r="AP29943" s="94">
        <v>587</v>
      </c>
      <c r="AQ29943" s="94">
        <v>0</v>
      </c>
      <c r="AS29943" s="94">
        <v>84</v>
      </c>
      <c r="AT29943" s="94">
        <v>302</v>
      </c>
      <c r="AU29943" s="94">
        <v>-177</v>
      </c>
      <c r="AV29943" s="94">
        <v>-100</v>
      </c>
      <c r="AX29943" s="94">
        <v>16</v>
      </c>
      <c r="AY29943" s="94">
        <v>-48</v>
      </c>
      <c r="AZ29943" s="94">
        <v>262</v>
      </c>
      <c r="BA29943" s="94">
        <v>81</v>
      </c>
      <c r="BB29943" s="94">
        <v>3</v>
      </c>
      <c r="BC29943" s="94">
        <v>53</v>
      </c>
      <c r="BD29943" s="94">
        <v>30</v>
      </c>
      <c r="BE29943" s="94">
        <v>49</v>
      </c>
      <c r="BF29943" s="94">
        <v>19</v>
      </c>
      <c r="BG29943" s="94">
        <v>956</v>
      </c>
      <c r="BH29943" s="94">
        <v>270</v>
      </c>
    </row>
    <row r="29944" spans="1:60">
      <c r="A29944" s="85" t="s">
        <v>107</v>
      </c>
      <c r="B29944" s="86">
        <v>43433.916666666664</v>
      </c>
      <c r="C29944" s="87">
        <v>43433</v>
      </c>
      <c r="D29944" s="85">
        <v>15</v>
      </c>
      <c r="E29944" s="86">
        <v>43433.625</v>
      </c>
      <c r="F29944" s="88" t="s">
        <v>427</v>
      </c>
      <c r="G29944" s="89" t="s">
        <v>428</v>
      </c>
      <c r="H29944" s="94">
        <v>1485</v>
      </c>
      <c r="I29944" s="94">
        <v>1517</v>
      </c>
      <c r="J29944" s="94">
        <v>1805</v>
      </c>
      <c r="K29944" s="94">
        <v>288</v>
      </c>
      <c r="O29944" s="94">
        <v>1517</v>
      </c>
      <c r="P29944" s="94">
        <v>1805</v>
      </c>
      <c r="Q29944" s="94">
        <v>288</v>
      </c>
      <c r="R29944" s="94">
        <v>522</v>
      </c>
      <c r="S29944" s="94">
        <v>643</v>
      </c>
      <c r="V29944" s="94">
        <v>0</v>
      </c>
      <c r="W29944" s="94">
        <v>69</v>
      </c>
      <c r="X29944" s="94">
        <v>571</v>
      </c>
      <c r="Y29944" s="94">
        <v>0</v>
      </c>
      <c r="AJ29944" s="94">
        <v>522</v>
      </c>
      <c r="AK29944" s="94">
        <v>643</v>
      </c>
      <c r="AN29944" s="94">
        <v>0</v>
      </c>
      <c r="AO29944" s="94">
        <v>69</v>
      </c>
      <c r="AP29944" s="94">
        <v>571</v>
      </c>
      <c r="AQ29944" s="94">
        <v>0</v>
      </c>
      <c r="AS29944" s="94">
        <v>51</v>
      </c>
      <c r="AT29944" s="94">
        <v>296</v>
      </c>
      <c r="AU29944" s="94">
        <v>-161</v>
      </c>
      <c r="AV29944" s="94">
        <v>-103</v>
      </c>
      <c r="AX29944" s="94">
        <v>15</v>
      </c>
      <c r="AY29944" s="94">
        <v>-51</v>
      </c>
      <c r="AZ29944" s="94">
        <v>241</v>
      </c>
      <c r="BA29944" s="94">
        <v>84</v>
      </c>
      <c r="BB29944" s="94">
        <v>3</v>
      </c>
      <c r="BC29944" s="94">
        <v>53</v>
      </c>
      <c r="BD29944" s="94">
        <v>30</v>
      </c>
      <c r="BE29944" s="94">
        <v>49</v>
      </c>
      <c r="BF29944" s="94">
        <v>19</v>
      </c>
      <c r="BG29944" s="94">
        <v>971</v>
      </c>
      <c r="BH29944" s="94">
        <v>274</v>
      </c>
    </row>
    <row r="29945" spans="1:60">
      <c r="A29945" s="85" t="s">
        <v>107</v>
      </c>
      <c r="B29945" s="86">
        <v>43433.958333333336</v>
      </c>
      <c r="C29945" s="87">
        <v>43433</v>
      </c>
      <c r="D29945" s="85">
        <v>16</v>
      </c>
      <c r="E29945" s="86">
        <v>43433.666666666664</v>
      </c>
      <c r="F29945" s="88" t="s">
        <v>427</v>
      </c>
      <c r="G29945" s="89" t="s">
        <v>428</v>
      </c>
      <c r="H29945" s="94">
        <v>1508</v>
      </c>
      <c r="I29945" s="94">
        <v>1534</v>
      </c>
      <c r="J29945" s="94">
        <v>1755</v>
      </c>
      <c r="K29945" s="94">
        <v>221</v>
      </c>
      <c r="O29945" s="94">
        <v>1534</v>
      </c>
      <c r="P29945" s="94">
        <v>1755</v>
      </c>
      <c r="Q29945" s="94">
        <v>221</v>
      </c>
      <c r="R29945" s="94">
        <v>511</v>
      </c>
      <c r="S29945" s="94">
        <v>694</v>
      </c>
      <c r="V29945" s="94">
        <v>0</v>
      </c>
      <c r="W29945" s="94">
        <v>43</v>
      </c>
      <c r="X29945" s="94">
        <v>507</v>
      </c>
      <c r="Y29945" s="94">
        <v>0</v>
      </c>
      <c r="AJ29945" s="94">
        <v>511</v>
      </c>
      <c r="AK29945" s="94">
        <v>694</v>
      </c>
      <c r="AN29945" s="94">
        <v>0</v>
      </c>
      <c r="AO29945" s="94">
        <v>43</v>
      </c>
      <c r="AP29945" s="94">
        <v>507</v>
      </c>
      <c r="AQ29945" s="94">
        <v>0</v>
      </c>
      <c r="AS29945" s="94">
        <v>-4</v>
      </c>
      <c r="AT29945" s="94">
        <v>315</v>
      </c>
      <c r="AU29945" s="94">
        <v>-144</v>
      </c>
      <c r="AV29945" s="94">
        <v>-111</v>
      </c>
      <c r="AX29945" s="94">
        <v>16</v>
      </c>
      <c r="AY29945" s="94">
        <v>-59</v>
      </c>
      <c r="AZ29945" s="94">
        <v>208</v>
      </c>
      <c r="BA29945" s="94">
        <v>84</v>
      </c>
      <c r="BB29945" s="94">
        <v>3</v>
      </c>
      <c r="BC29945" s="94">
        <v>52</v>
      </c>
      <c r="BD29945" s="94">
        <v>33</v>
      </c>
      <c r="BE29945" s="94">
        <v>49</v>
      </c>
      <c r="BF29945" s="94">
        <v>19</v>
      </c>
      <c r="BG29945" s="94">
        <v>988</v>
      </c>
      <c r="BH29945" s="94">
        <v>276</v>
      </c>
    </row>
    <row r="29946" spans="1:60">
      <c r="A29946" s="85" t="s">
        <v>107</v>
      </c>
      <c r="B29946" s="86">
        <v>43434</v>
      </c>
      <c r="C29946" s="87">
        <v>43433</v>
      </c>
      <c r="D29946" s="85">
        <v>17</v>
      </c>
      <c r="E29946" s="86">
        <v>43433.708333333336</v>
      </c>
      <c r="F29946" s="88" t="s">
        <v>427</v>
      </c>
      <c r="G29946" s="89" t="s">
        <v>428</v>
      </c>
      <c r="H29946" s="94">
        <v>1569</v>
      </c>
      <c r="I29946" s="94">
        <v>1584</v>
      </c>
      <c r="J29946" s="94">
        <v>1694</v>
      </c>
      <c r="K29946" s="94">
        <v>110</v>
      </c>
      <c r="O29946" s="94">
        <v>1584</v>
      </c>
      <c r="P29946" s="94">
        <v>1694</v>
      </c>
      <c r="Q29946" s="94">
        <v>110</v>
      </c>
      <c r="R29946" s="94">
        <v>511</v>
      </c>
      <c r="S29946" s="94">
        <v>716</v>
      </c>
      <c r="V29946" s="94">
        <v>0</v>
      </c>
      <c r="W29946" s="94">
        <v>6</v>
      </c>
      <c r="X29946" s="94">
        <v>461</v>
      </c>
      <c r="Y29946" s="94">
        <v>0</v>
      </c>
      <c r="AJ29946" s="94">
        <v>511</v>
      </c>
      <c r="AK29946" s="94">
        <v>716</v>
      </c>
      <c r="AN29946" s="94">
        <v>0</v>
      </c>
      <c r="AO29946" s="94">
        <v>6</v>
      </c>
      <c r="AP29946" s="94">
        <v>461</v>
      </c>
      <c r="AQ29946" s="94">
        <v>0</v>
      </c>
      <c r="AS29946" s="94">
        <v>-88</v>
      </c>
      <c r="AT29946" s="94">
        <v>317</v>
      </c>
      <c r="AU29946" s="94">
        <v>-102</v>
      </c>
      <c r="AV29946" s="94">
        <v>-129</v>
      </c>
      <c r="AX29946" s="94">
        <v>15</v>
      </c>
      <c r="AY29946" s="94">
        <v>-21</v>
      </c>
      <c r="AZ29946" s="94">
        <v>118</v>
      </c>
      <c r="BA29946" s="94">
        <v>73</v>
      </c>
      <c r="BB29946" s="94">
        <v>3</v>
      </c>
      <c r="BC29946" s="94">
        <v>50</v>
      </c>
      <c r="BD29946" s="94">
        <v>37</v>
      </c>
      <c r="BE29946" s="94">
        <v>48</v>
      </c>
      <c r="BF29946" s="94">
        <v>20</v>
      </c>
      <c r="BG29946" s="94">
        <v>1039</v>
      </c>
      <c r="BH29946" s="94">
        <v>285</v>
      </c>
    </row>
    <row r="29947" spans="1:60">
      <c r="A29947" s="85" t="s">
        <v>107</v>
      </c>
      <c r="B29947" s="86">
        <v>43434.041666666664</v>
      </c>
      <c r="C29947" s="87">
        <v>43433</v>
      </c>
      <c r="D29947" s="85">
        <v>18</v>
      </c>
      <c r="E29947" s="86">
        <v>43433.75</v>
      </c>
      <c r="F29947" s="88" t="s">
        <v>427</v>
      </c>
      <c r="G29947" s="89" t="s">
        <v>428</v>
      </c>
      <c r="H29947" s="94">
        <v>1700</v>
      </c>
      <c r="I29947" s="94">
        <v>1701</v>
      </c>
      <c r="J29947" s="94">
        <v>1733</v>
      </c>
      <c r="K29947" s="94">
        <v>32</v>
      </c>
      <c r="O29947" s="94">
        <v>1701</v>
      </c>
      <c r="P29947" s="94">
        <v>1733</v>
      </c>
      <c r="Q29947" s="94">
        <v>32</v>
      </c>
      <c r="R29947" s="94">
        <v>510</v>
      </c>
      <c r="S29947" s="94">
        <v>790</v>
      </c>
      <c r="V29947" s="94">
        <v>0</v>
      </c>
      <c r="W29947" s="94">
        <v>0</v>
      </c>
      <c r="X29947" s="94">
        <v>433</v>
      </c>
      <c r="Y29947" s="94">
        <v>0</v>
      </c>
      <c r="AJ29947" s="94">
        <v>510</v>
      </c>
      <c r="AK29947" s="94">
        <v>790</v>
      </c>
      <c r="AN29947" s="94">
        <v>0</v>
      </c>
      <c r="AO29947" s="94">
        <v>0</v>
      </c>
      <c r="AP29947" s="94">
        <v>433</v>
      </c>
      <c r="AQ29947" s="94">
        <v>0</v>
      </c>
      <c r="AS29947" s="94">
        <v>-96</v>
      </c>
      <c r="AT29947" s="94">
        <v>309</v>
      </c>
      <c r="AU29947" s="94">
        <v>-116</v>
      </c>
      <c r="AV29947" s="94">
        <v>-144</v>
      </c>
      <c r="AX29947" s="94">
        <v>14</v>
      </c>
      <c r="AY29947" s="94">
        <v>-22</v>
      </c>
      <c r="AZ29947" s="94">
        <v>87</v>
      </c>
      <c r="BA29947" s="94">
        <v>61</v>
      </c>
      <c r="BB29947" s="94">
        <v>3</v>
      </c>
      <c r="BC29947" s="94">
        <v>48</v>
      </c>
      <c r="BD29947" s="94">
        <v>40</v>
      </c>
      <c r="BE29947" s="94">
        <v>49</v>
      </c>
      <c r="BF29947" s="94">
        <v>22</v>
      </c>
      <c r="BG29947" s="94">
        <v>1132</v>
      </c>
      <c r="BH29947" s="94">
        <v>313</v>
      </c>
    </row>
    <row r="29948" spans="1:60">
      <c r="A29948" s="85" t="s">
        <v>107</v>
      </c>
      <c r="B29948" s="86">
        <v>43434.083333333336</v>
      </c>
      <c r="C29948" s="87">
        <v>43433</v>
      </c>
      <c r="D29948" s="85">
        <v>19</v>
      </c>
      <c r="E29948" s="86">
        <v>43433.791666666664</v>
      </c>
      <c r="F29948" s="88" t="s">
        <v>427</v>
      </c>
      <c r="G29948" s="89" t="s">
        <v>428</v>
      </c>
      <c r="H29948" s="94">
        <v>1734</v>
      </c>
      <c r="I29948" s="94">
        <v>1719</v>
      </c>
      <c r="J29948" s="94">
        <v>1737</v>
      </c>
      <c r="K29948" s="94">
        <v>18</v>
      </c>
      <c r="O29948" s="94">
        <v>1719</v>
      </c>
      <c r="P29948" s="94">
        <v>1737</v>
      </c>
      <c r="Q29948" s="94">
        <v>18</v>
      </c>
      <c r="R29948" s="94">
        <v>510</v>
      </c>
      <c r="S29948" s="94">
        <v>789</v>
      </c>
      <c r="V29948" s="94">
        <v>0</v>
      </c>
      <c r="W29948" s="94">
        <v>0</v>
      </c>
      <c r="X29948" s="94">
        <v>438</v>
      </c>
      <c r="Y29948" s="94">
        <v>0</v>
      </c>
      <c r="AJ29948" s="94">
        <v>510</v>
      </c>
      <c r="AK29948" s="94">
        <v>789</v>
      </c>
      <c r="AN29948" s="94">
        <v>0</v>
      </c>
      <c r="AO29948" s="94">
        <v>0</v>
      </c>
      <c r="AP29948" s="94">
        <v>438</v>
      </c>
      <c r="AQ29948" s="94">
        <v>0</v>
      </c>
      <c r="AS29948" s="94">
        <v>-83</v>
      </c>
      <c r="AT29948" s="94">
        <v>301</v>
      </c>
      <c r="AU29948" s="94">
        <v>-119</v>
      </c>
      <c r="AV29948" s="94">
        <v>-144</v>
      </c>
      <c r="AX29948" s="94">
        <v>-14</v>
      </c>
      <c r="AY29948" s="94">
        <v>-25</v>
      </c>
      <c r="AZ29948" s="94">
        <v>102</v>
      </c>
      <c r="BA29948" s="94">
        <v>68</v>
      </c>
      <c r="BB29948" s="94">
        <v>3</v>
      </c>
      <c r="BC29948" s="94">
        <v>46</v>
      </c>
      <c r="BD29948" s="94">
        <v>41</v>
      </c>
      <c r="BE29948" s="94">
        <v>48</v>
      </c>
      <c r="BF29948" s="94">
        <v>23</v>
      </c>
      <c r="BG29948" s="94">
        <v>1139</v>
      </c>
      <c r="BH29948" s="94">
        <v>319</v>
      </c>
    </row>
    <row r="29949" spans="1:60">
      <c r="A29949" s="85" t="s">
        <v>107</v>
      </c>
      <c r="B29949" s="86">
        <v>43434.125</v>
      </c>
      <c r="C29949" s="87">
        <v>43433</v>
      </c>
      <c r="D29949" s="85">
        <v>20</v>
      </c>
      <c r="E29949" s="86">
        <v>43433.833333333336</v>
      </c>
      <c r="F29949" s="88" t="s">
        <v>427</v>
      </c>
      <c r="G29949" s="89" t="s">
        <v>428</v>
      </c>
      <c r="H29949" s="94">
        <v>1734</v>
      </c>
      <c r="I29949" s="94">
        <v>1720</v>
      </c>
      <c r="J29949" s="94">
        <v>1746</v>
      </c>
      <c r="K29949" s="94">
        <v>26</v>
      </c>
      <c r="O29949" s="94">
        <v>1720</v>
      </c>
      <c r="P29949" s="94">
        <v>1746</v>
      </c>
      <c r="Q29949" s="94">
        <v>26</v>
      </c>
      <c r="R29949" s="94">
        <v>503</v>
      </c>
      <c r="S29949" s="94">
        <v>799</v>
      </c>
      <c r="V29949" s="94">
        <v>0</v>
      </c>
      <c r="W29949" s="94">
        <v>0</v>
      </c>
      <c r="X29949" s="94">
        <v>444</v>
      </c>
      <c r="Y29949" s="94">
        <v>0</v>
      </c>
      <c r="AJ29949" s="94">
        <v>503</v>
      </c>
      <c r="AK29949" s="94">
        <v>799</v>
      </c>
      <c r="AN29949" s="94">
        <v>0</v>
      </c>
      <c r="AO29949" s="94">
        <v>0</v>
      </c>
      <c r="AP29949" s="94">
        <v>444</v>
      </c>
      <c r="AQ29949" s="94">
        <v>0</v>
      </c>
      <c r="AS29949" s="94">
        <v>-91</v>
      </c>
      <c r="AT29949" s="94">
        <v>301</v>
      </c>
      <c r="AU29949" s="94">
        <v>-108</v>
      </c>
      <c r="AV29949" s="94">
        <v>-143</v>
      </c>
      <c r="AX29949" s="94">
        <v>-13</v>
      </c>
      <c r="AY29949" s="94">
        <v>-33</v>
      </c>
      <c r="AZ29949" s="94">
        <v>113</v>
      </c>
      <c r="BA29949" s="94">
        <v>76</v>
      </c>
      <c r="BB29949" s="94">
        <v>3</v>
      </c>
      <c r="BC29949" s="94">
        <v>45</v>
      </c>
      <c r="BD29949" s="94">
        <v>41</v>
      </c>
      <c r="BE29949" s="94">
        <v>47</v>
      </c>
      <c r="BF29949" s="94">
        <v>23</v>
      </c>
      <c r="BG29949" s="94">
        <v>1131</v>
      </c>
      <c r="BH29949" s="94">
        <v>322</v>
      </c>
    </row>
    <row r="29950" spans="1:60">
      <c r="A29950" s="85" t="s">
        <v>107</v>
      </c>
      <c r="B29950" s="86">
        <v>43434.166666666664</v>
      </c>
      <c r="C29950" s="87">
        <v>43433</v>
      </c>
      <c r="D29950" s="85">
        <v>21</v>
      </c>
      <c r="E29950" s="86">
        <v>43433.875</v>
      </c>
      <c r="F29950" s="88" t="s">
        <v>427</v>
      </c>
      <c r="G29950" s="89" t="s">
        <v>428</v>
      </c>
      <c r="H29950" s="94">
        <v>1718</v>
      </c>
      <c r="I29950" s="94">
        <v>1700</v>
      </c>
      <c r="J29950" s="94">
        <v>1744</v>
      </c>
      <c r="K29950" s="94">
        <v>44</v>
      </c>
      <c r="O29950" s="94">
        <v>1700</v>
      </c>
      <c r="P29950" s="94">
        <v>1744</v>
      </c>
      <c r="Q29950" s="94">
        <v>44</v>
      </c>
      <c r="R29950" s="94">
        <v>487</v>
      </c>
      <c r="S29950" s="94">
        <v>833</v>
      </c>
      <c r="V29950" s="94">
        <v>0</v>
      </c>
      <c r="W29950" s="94">
        <v>0</v>
      </c>
      <c r="X29950" s="94">
        <v>424</v>
      </c>
      <c r="Y29950" s="94">
        <v>0</v>
      </c>
      <c r="AJ29950" s="94">
        <v>487</v>
      </c>
      <c r="AK29950" s="94">
        <v>833</v>
      </c>
      <c r="AN29950" s="94">
        <v>0</v>
      </c>
      <c r="AO29950" s="94">
        <v>0</v>
      </c>
      <c r="AP29950" s="94">
        <v>424</v>
      </c>
      <c r="AQ29950" s="94">
        <v>0</v>
      </c>
      <c r="AS29950" s="94">
        <v>-107</v>
      </c>
      <c r="AT29950" s="94">
        <v>324</v>
      </c>
      <c r="AU29950" s="94">
        <v>-67</v>
      </c>
      <c r="AV29950" s="94">
        <v>-144</v>
      </c>
      <c r="AX29950" s="94">
        <v>-14</v>
      </c>
      <c r="AY29950" s="94">
        <v>-58</v>
      </c>
      <c r="AZ29950" s="94">
        <v>110</v>
      </c>
      <c r="BA29950" s="94">
        <v>79</v>
      </c>
      <c r="BB29950" s="94">
        <v>3</v>
      </c>
      <c r="BC29950" s="94">
        <v>45</v>
      </c>
      <c r="BD29950" s="94">
        <v>42</v>
      </c>
      <c r="BE29950" s="94">
        <v>46</v>
      </c>
      <c r="BF29950" s="94">
        <v>23</v>
      </c>
      <c r="BG29950" s="94">
        <v>1110</v>
      </c>
      <c r="BH29950" s="94">
        <v>319</v>
      </c>
    </row>
    <row r="29951" spans="1:60">
      <c r="A29951" s="85" t="s">
        <v>107</v>
      </c>
      <c r="B29951" s="86">
        <v>43434.208333333336</v>
      </c>
      <c r="C29951" s="87">
        <v>43433</v>
      </c>
      <c r="D29951" s="85">
        <v>22</v>
      </c>
      <c r="E29951" s="86">
        <v>43433.916666666664</v>
      </c>
      <c r="F29951" s="88" t="s">
        <v>427</v>
      </c>
      <c r="G29951" s="89" t="s">
        <v>428</v>
      </c>
      <c r="H29951" s="94">
        <v>1655</v>
      </c>
      <c r="I29951" s="94">
        <v>1623</v>
      </c>
      <c r="J29951" s="94">
        <v>1689</v>
      </c>
      <c r="K29951" s="94">
        <v>66</v>
      </c>
      <c r="O29951" s="94">
        <v>1623</v>
      </c>
      <c r="P29951" s="94">
        <v>1689</v>
      </c>
      <c r="Q29951" s="94">
        <v>66</v>
      </c>
      <c r="R29951" s="94">
        <v>478</v>
      </c>
      <c r="S29951" s="94">
        <v>775</v>
      </c>
      <c r="V29951" s="94">
        <v>0</v>
      </c>
      <c r="W29951" s="94">
        <v>0</v>
      </c>
      <c r="X29951" s="94">
        <v>436</v>
      </c>
      <c r="Y29951" s="94">
        <v>0</v>
      </c>
      <c r="AJ29951" s="94">
        <v>478</v>
      </c>
      <c r="AK29951" s="94">
        <v>775</v>
      </c>
      <c r="AN29951" s="94">
        <v>0</v>
      </c>
      <c r="AO29951" s="94">
        <v>0</v>
      </c>
      <c r="AP29951" s="94">
        <v>436</v>
      </c>
      <c r="AQ29951" s="94">
        <v>0</v>
      </c>
      <c r="AS29951" s="94">
        <v>-109</v>
      </c>
      <c r="AT29951" s="94">
        <v>289</v>
      </c>
      <c r="AU29951" s="94">
        <v>-30</v>
      </c>
      <c r="AV29951" s="94">
        <v>-131</v>
      </c>
      <c r="AX29951" s="94">
        <v>-14</v>
      </c>
      <c r="AY29951" s="94">
        <v>-74</v>
      </c>
      <c r="AZ29951" s="94">
        <v>135</v>
      </c>
      <c r="BA29951" s="94">
        <v>80</v>
      </c>
      <c r="BB29951" s="94">
        <v>3</v>
      </c>
      <c r="BC29951" s="94">
        <v>44</v>
      </c>
      <c r="BD29951" s="94">
        <v>40</v>
      </c>
      <c r="BE29951" s="94">
        <v>45</v>
      </c>
      <c r="BF29951" s="94">
        <v>22</v>
      </c>
      <c r="BG29951" s="94">
        <v>1053</v>
      </c>
      <c r="BH29951" s="94">
        <v>306</v>
      </c>
    </row>
    <row r="29952" spans="1:60">
      <c r="A29952" s="85" t="s">
        <v>107</v>
      </c>
      <c r="B29952" s="86">
        <v>43434.25</v>
      </c>
      <c r="C29952" s="87">
        <v>43433</v>
      </c>
      <c r="D29952" s="85">
        <v>23</v>
      </c>
      <c r="E29952" s="86">
        <v>43433.958333333336</v>
      </c>
      <c r="F29952" s="88" t="s">
        <v>427</v>
      </c>
      <c r="G29952" s="89" t="s">
        <v>428</v>
      </c>
      <c r="H29952" s="94">
        <v>1548</v>
      </c>
      <c r="I29952" s="94">
        <v>1522</v>
      </c>
      <c r="J29952" s="94">
        <v>1533</v>
      </c>
      <c r="K29952" s="94">
        <v>11</v>
      </c>
      <c r="O29952" s="94">
        <v>1522</v>
      </c>
      <c r="P29952" s="94">
        <v>1533</v>
      </c>
      <c r="Q29952" s="94">
        <v>11</v>
      </c>
      <c r="R29952" s="94">
        <v>440</v>
      </c>
      <c r="S29952" s="94">
        <v>667</v>
      </c>
      <c r="V29952" s="94">
        <v>0</v>
      </c>
      <c r="W29952" s="94">
        <v>0</v>
      </c>
      <c r="X29952" s="94">
        <v>425</v>
      </c>
      <c r="Y29952" s="94">
        <v>1</v>
      </c>
      <c r="AJ29952" s="94">
        <v>440</v>
      </c>
      <c r="AK29952" s="94">
        <v>667</v>
      </c>
      <c r="AN29952" s="94">
        <v>0</v>
      </c>
      <c r="AO29952" s="94">
        <v>0</v>
      </c>
      <c r="AP29952" s="94">
        <v>425</v>
      </c>
      <c r="AQ29952" s="94">
        <v>1</v>
      </c>
      <c r="AS29952" s="94">
        <v>-133</v>
      </c>
      <c r="AT29952" s="94">
        <v>263</v>
      </c>
      <c r="AU29952" s="94">
        <v>-29</v>
      </c>
      <c r="AV29952" s="94">
        <v>-121</v>
      </c>
      <c r="AX29952" s="94">
        <v>-14</v>
      </c>
      <c r="AY29952" s="94">
        <v>-77</v>
      </c>
      <c r="AZ29952" s="94">
        <v>122</v>
      </c>
      <c r="BA29952" s="94">
        <v>81</v>
      </c>
      <c r="BB29952" s="94">
        <v>3</v>
      </c>
      <c r="BC29952" s="94">
        <v>44</v>
      </c>
      <c r="BD29952" s="94">
        <v>38</v>
      </c>
      <c r="BE29952" s="94">
        <v>43</v>
      </c>
      <c r="BF29952" s="94">
        <v>21</v>
      </c>
      <c r="BG29952" s="94">
        <v>965</v>
      </c>
      <c r="BH29952" s="94">
        <v>297</v>
      </c>
    </row>
    <row r="29953" spans="1:60">
      <c r="A29953" s="85" t="s">
        <v>107</v>
      </c>
      <c r="B29953" s="86">
        <v>43434.291666666664</v>
      </c>
      <c r="C29953" s="87">
        <v>43433</v>
      </c>
      <c r="D29953" s="85">
        <v>24</v>
      </c>
      <c r="E29953" s="86">
        <v>43434</v>
      </c>
      <c r="F29953" s="88" t="s">
        <v>427</v>
      </c>
      <c r="G29953" s="89" t="s">
        <v>428</v>
      </c>
      <c r="H29953" s="94">
        <v>1454</v>
      </c>
      <c r="I29953" s="94">
        <v>1418</v>
      </c>
      <c r="J29953" s="94">
        <v>1512</v>
      </c>
      <c r="K29953" s="94">
        <v>94</v>
      </c>
      <c r="O29953" s="94">
        <v>1418</v>
      </c>
      <c r="P29953" s="94">
        <v>1512</v>
      </c>
      <c r="Q29953" s="94">
        <v>94</v>
      </c>
      <c r="R29953" s="94">
        <v>449</v>
      </c>
      <c r="S29953" s="94">
        <v>669</v>
      </c>
      <c r="V29953" s="94">
        <v>0</v>
      </c>
      <c r="W29953" s="94">
        <v>0</v>
      </c>
      <c r="X29953" s="94">
        <v>393</v>
      </c>
      <c r="Y29953" s="94">
        <v>1</v>
      </c>
      <c r="AJ29953" s="94">
        <v>449</v>
      </c>
      <c r="AK29953" s="94">
        <v>669</v>
      </c>
      <c r="AN29953" s="94">
        <v>0</v>
      </c>
      <c r="AO29953" s="94">
        <v>0</v>
      </c>
      <c r="AP29953" s="94">
        <v>393</v>
      </c>
      <c r="AQ29953" s="94">
        <v>1</v>
      </c>
      <c r="AS29953" s="94">
        <v>-123</v>
      </c>
      <c r="AT29953" s="94">
        <v>277</v>
      </c>
      <c r="AU29953" s="94">
        <v>-44</v>
      </c>
      <c r="AV29953" s="94">
        <v>-123</v>
      </c>
      <c r="AX29953" s="94">
        <v>16</v>
      </c>
      <c r="AY29953" s="94">
        <v>10</v>
      </c>
      <c r="AZ29953" s="94">
        <v>81</v>
      </c>
      <c r="BA29953" s="94">
        <v>83</v>
      </c>
      <c r="BB29953" s="94">
        <v>3</v>
      </c>
      <c r="BC29953" s="94">
        <v>44</v>
      </c>
      <c r="BD29953" s="94">
        <v>35</v>
      </c>
      <c r="BE29953" s="94">
        <v>42</v>
      </c>
      <c r="BF29953" s="94">
        <v>20</v>
      </c>
      <c r="BG29953" s="94">
        <v>888</v>
      </c>
      <c r="BH29953" s="94">
        <v>275</v>
      </c>
    </row>
    <row r="29954" spans="1:60">
      <c r="A29954" s="85" t="s">
        <v>107</v>
      </c>
      <c r="B29954" s="86">
        <v>43434.333333333336</v>
      </c>
      <c r="C29954" s="87">
        <v>43434</v>
      </c>
      <c r="D29954" s="85">
        <v>1</v>
      </c>
      <c r="E29954" s="86">
        <v>43434.041666666664</v>
      </c>
      <c r="F29954" s="88" t="s">
        <v>427</v>
      </c>
      <c r="G29954" s="89" t="s">
        <v>428</v>
      </c>
      <c r="H29954" s="94">
        <v>1404</v>
      </c>
      <c r="I29954" s="94">
        <v>1368</v>
      </c>
      <c r="J29954" s="94">
        <v>1440</v>
      </c>
      <c r="K29954" s="94">
        <v>72</v>
      </c>
      <c r="O29954" s="94">
        <v>1368</v>
      </c>
      <c r="P29954" s="94">
        <v>1440</v>
      </c>
      <c r="Q29954" s="94">
        <v>72</v>
      </c>
      <c r="R29954" s="94">
        <v>455</v>
      </c>
      <c r="S29954" s="94">
        <v>663</v>
      </c>
      <c r="V29954" s="94">
        <v>0</v>
      </c>
      <c r="W29954" s="94">
        <v>0</v>
      </c>
      <c r="X29954" s="94">
        <v>321</v>
      </c>
      <c r="Y29954" s="94">
        <v>1</v>
      </c>
      <c r="AJ29954" s="94">
        <v>455</v>
      </c>
      <c r="AK29954" s="94">
        <v>663</v>
      </c>
      <c r="AN29954" s="94">
        <v>0</v>
      </c>
      <c r="AO29954" s="94">
        <v>0</v>
      </c>
      <c r="AP29954" s="94">
        <v>321</v>
      </c>
      <c r="AQ29954" s="94">
        <v>1</v>
      </c>
      <c r="AS29954" s="94">
        <v>-147</v>
      </c>
      <c r="AT29954" s="94">
        <v>279</v>
      </c>
      <c r="AU29954" s="94">
        <v>-49</v>
      </c>
      <c r="AV29954" s="94">
        <v>-123</v>
      </c>
      <c r="AX29954" s="94">
        <v>16</v>
      </c>
      <c r="AY29954" s="94">
        <v>14</v>
      </c>
      <c r="AZ29954" s="94">
        <v>82</v>
      </c>
      <c r="BA29954" s="94">
        <v>85</v>
      </c>
      <c r="BB29954" s="94">
        <v>3</v>
      </c>
      <c r="BC29954" s="94">
        <v>44</v>
      </c>
      <c r="BD29954" s="94">
        <v>35</v>
      </c>
      <c r="BE29954" s="94">
        <v>44</v>
      </c>
      <c r="BF29954" s="94">
        <v>19</v>
      </c>
      <c r="BG29954" s="94">
        <v>836</v>
      </c>
      <c r="BH29954" s="94">
        <v>273</v>
      </c>
    </row>
    <row r="29955" spans="1:60">
      <c r="A29955" s="85" t="s">
        <v>107</v>
      </c>
      <c r="B29955" s="86">
        <v>43434.375</v>
      </c>
      <c r="C29955" s="87">
        <v>43434</v>
      </c>
      <c r="D29955" s="85">
        <v>2</v>
      </c>
      <c r="E29955" s="86">
        <v>43434.083333333336</v>
      </c>
      <c r="F29955" s="88" t="s">
        <v>427</v>
      </c>
      <c r="G29955" s="89" t="s">
        <v>428</v>
      </c>
      <c r="H29955" s="94">
        <v>1383</v>
      </c>
      <c r="I29955" s="94">
        <v>1340</v>
      </c>
      <c r="J29955" s="94">
        <v>1447</v>
      </c>
      <c r="K29955" s="94">
        <v>107</v>
      </c>
      <c r="O29955" s="94">
        <v>1340</v>
      </c>
      <c r="P29955" s="94">
        <v>1447</v>
      </c>
      <c r="Q29955" s="94">
        <v>107</v>
      </c>
      <c r="R29955" s="94">
        <v>452</v>
      </c>
      <c r="S29955" s="94">
        <v>649</v>
      </c>
      <c r="V29955" s="94">
        <v>0</v>
      </c>
      <c r="W29955" s="94">
        <v>0</v>
      </c>
      <c r="X29955" s="94">
        <v>345</v>
      </c>
      <c r="Y29955" s="94">
        <v>1</v>
      </c>
      <c r="AJ29955" s="94">
        <v>452</v>
      </c>
      <c r="AK29955" s="94">
        <v>649</v>
      </c>
      <c r="AN29955" s="94">
        <v>0</v>
      </c>
      <c r="AO29955" s="94">
        <v>0</v>
      </c>
      <c r="AP29955" s="94">
        <v>345</v>
      </c>
      <c r="AQ29955" s="94">
        <v>1</v>
      </c>
      <c r="AS29955" s="94">
        <v>-135</v>
      </c>
      <c r="AT29955" s="94">
        <v>279</v>
      </c>
      <c r="AU29955" s="94">
        <v>-48</v>
      </c>
      <c r="AV29955" s="94">
        <v>-120</v>
      </c>
      <c r="AX29955" s="94">
        <v>35</v>
      </c>
      <c r="AY29955" s="94">
        <v>27</v>
      </c>
      <c r="AZ29955" s="94">
        <v>69</v>
      </c>
      <c r="BA29955" s="94">
        <v>83</v>
      </c>
      <c r="BB29955" s="94">
        <v>3</v>
      </c>
      <c r="BC29955" s="94">
        <v>44</v>
      </c>
      <c r="BD29955" s="94">
        <v>34</v>
      </c>
      <c r="BE29955" s="94">
        <v>44</v>
      </c>
      <c r="BF29955" s="94">
        <v>19</v>
      </c>
      <c r="BG29955" s="94">
        <v>817</v>
      </c>
      <c r="BH29955" s="94">
        <v>268</v>
      </c>
    </row>
    <row r="29956" spans="1:60">
      <c r="A29956" s="85" t="s">
        <v>107</v>
      </c>
      <c r="B29956" s="86">
        <v>43434.416666666664</v>
      </c>
      <c r="C29956" s="87">
        <v>43434</v>
      </c>
      <c r="D29956" s="85">
        <v>3</v>
      </c>
      <c r="E29956" s="86">
        <v>43434.125</v>
      </c>
      <c r="F29956" s="88" t="s">
        <v>427</v>
      </c>
      <c r="G29956" s="89" t="s">
        <v>428</v>
      </c>
      <c r="H29956" s="94">
        <v>1374</v>
      </c>
      <c r="I29956" s="94">
        <v>1329</v>
      </c>
      <c r="J29956" s="94">
        <v>1475</v>
      </c>
      <c r="K29956" s="94">
        <v>146</v>
      </c>
      <c r="O29956" s="94">
        <v>1329</v>
      </c>
      <c r="P29956" s="94">
        <v>1475</v>
      </c>
      <c r="Q29956" s="94">
        <v>146</v>
      </c>
      <c r="R29956" s="94">
        <v>453</v>
      </c>
      <c r="S29956" s="94">
        <v>586</v>
      </c>
      <c r="V29956" s="94">
        <v>0</v>
      </c>
      <c r="W29956" s="94">
        <v>0</v>
      </c>
      <c r="X29956" s="94">
        <v>435</v>
      </c>
      <c r="Y29956" s="94">
        <v>1</v>
      </c>
      <c r="AJ29956" s="94">
        <v>453</v>
      </c>
      <c r="AK29956" s="94">
        <v>586</v>
      </c>
      <c r="AN29956" s="94">
        <v>0</v>
      </c>
      <c r="AO29956" s="94">
        <v>0</v>
      </c>
      <c r="AP29956" s="94">
        <v>435</v>
      </c>
      <c r="AQ29956" s="94">
        <v>1</v>
      </c>
      <c r="AS29956" s="94">
        <v>-92</v>
      </c>
      <c r="AT29956" s="94">
        <v>263</v>
      </c>
      <c r="AU29956" s="94">
        <v>-42</v>
      </c>
      <c r="AV29956" s="94">
        <v>-123</v>
      </c>
      <c r="AX29956" s="94">
        <v>35</v>
      </c>
      <c r="AY29956" s="94">
        <v>53</v>
      </c>
      <c r="AZ29956" s="94">
        <v>52</v>
      </c>
      <c r="BA29956" s="94">
        <v>83</v>
      </c>
      <c r="BB29956" s="94">
        <v>3</v>
      </c>
      <c r="BC29956" s="94">
        <v>44</v>
      </c>
      <c r="BD29956" s="94">
        <v>33</v>
      </c>
      <c r="BE29956" s="94">
        <v>44</v>
      </c>
      <c r="BF29956" s="94">
        <v>19</v>
      </c>
      <c r="BG29956" s="94">
        <v>808</v>
      </c>
      <c r="BH29956" s="94">
        <v>267</v>
      </c>
    </row>
    <row r="29957" spans="1:60">
      <c r="A29957" s="85" t="s">
        <v>107</v>
      </c>
      <c r="B29957" s="86">
        <v>43434.458333333336</v>
      </c>
      <c r="C29957" s="87">
        <v>43434</v>
      </c>
      <c r="D29957" s="85">
        <v>4</v>
      </c>
      <c r="E29957" s="86">
        <v>43434.166666666664</v>
      </c>
      <c r="F29957" s="88" t="s">
        <v>427</v>
      </c>
      <c r="G29957" s="89" t="s">
        <v>428</v>
      </c>
      <c r="H29957" s="94">
        <v>1381</v>
      </c>
      <c r="I29957" s="94">
        <v>1333</v>
      </c>
      <c r="J29957" s="94">
        <v>1456</v>
      </c>
      <c r="K29957" s="94">
        <v>123</v>
      </c>
      <c r="O29957" s="94">
        <v>1333</v>
      </c>
      <c r="P29957" s="94">
        <v>1456</v>
      </c>
      <c r="Q29957" s="94">
        <v>123</v>
      </c>
      <c r="R29957" s="94">
        <v>452</v>
      </c>
      <c r="S29957" s="94">
        <v>571</v>
      </c>
      <c r="V29957" s="94">
        <v>0</v>
      </c>
      <c r="W29957" s="94">
        <v>0</v>
      </c>
      <c r="X29957" s="94">
        <v>432</v>
      </c>
      <c r="Y29957" s="94">
        <v>1</v>
      </c>
      <c r="AJ29957" s="94">
        <v>452</v>
      </c>
      <c r="AK29957" s="94">
        <v>571</v>
      </c>
      <c r="AN29957" s="94">
        <v>0</v>
      </c>
      <c r="AO29957" s="94">
        <v>0</v>
      </c>
      <c r="AP29957" s="94">
        <v>432</v>
      </c>
      <c r="AQ29957" s="94">
        <v>1</v>
      </c>
      <c r="AS29957" s="94">
        <v>-66</v>
      </c>
      <c r="AT29957" s="94">
        <v>255</v>
      </c>
      <c r="AU29957" s="94">
        <v>-92</v>
      </c>
      <c r="AV29957" s="94">
        <v>-122</v>
      </c>
      <c r="AX29957" s="94">
        <v>29</v>
      </c>
      <c r="AY29957" s="94">
        <v>54</v>
      </c>
      <c r="AZ29957" s="94">
        <v>65</v>
      </c>
      <c r="BA29957" s="94">
        <v>82</v>
      </c>
      <c r="BB29957" s="94">
        <v>3</v>
      </c>
      <c r="BC29957" s="94">
        <v>44</v>
      </c>
      <c r="BD29957" s="94">
        <v>33</v>
      </c>
      <c r="BE29957" s="94">
        <v>44</v>
      </c>
      <c r="BF29957" s="94">
        <v>19</v>
      </c>
      <c r="BG29957" s="94">
        <v>813</v>
      </c>
      <c r="BH29957" s="94">
        <v>267</v>
      </c>
    </row>
    <row r="29958" spans="1:60">
      <c r="A29958" s="85" t="s">
        <v>107</v>
      </c>
      <c r="B29958" s="86">
        <v>43434.5</v>
      </c>
      <c r="C29958" s="87">
        <v>43434</v>
      </c>
      <c r="D29958" s="85">
        <v>5</v>
      </c>
      <c r="E29958" s="86">
        <v>43434.208333333336</v>
      </c>
      <c r="F29958" s="88" t="s">
        <v>427</v>
      </c>
      <c r="G29958" s="89" t="s">
        <v>428</v>
      </c>
      <c r="H29958" s="94">
        <v>1409</v>
      </c>
      <c r="I29958" s="94">
        <v>1368</v>
      </c>
      <c r="J29958" s="94">
        <v>1447</v>
      </c>
      <c r="K29958" s="94">
        <v>79</v>
      </c>
      <c r="O29958" s="94">
        <v>1368</v>
      </c>
      <c r="P29958" s="94">
        <v>1447</v>
      </c>
      <c r="Q29958" s="94">
        <v>79</v>
      </c>
      <c r="R29958" s="94">
        <v>453</v>
      </c>
      <c r="S29958" s="94">
        <v>569</v>
      </c>
      <c r="V29958" s="94">
        <v>0</v>
      </c>
      <c r="W29958" s="94">
        <v>0</v>
      </c>
      <c r="X29958" s="94">
        <v>424</v>
      </c>
      <c r="Y29958" s="94">
        <v>1</v>
      </c>
      <c r="AJ29958" s="94">
        <v>453</v>
      </c>
      <c r="AK29958" s="94">
        <v>569</v>
      </c>
      <c r="AN29958" s="94">
        <v>0</v>
      </c>
      <c r="AO29958" s="94">
        <v>0</v>
      </c>
      <c r="AP29958" s="94">
        <v>424</v>
      </c>
      <c r="AQ29958" s="94">
        <v>1</v>
      </c>
      <c r="AS29958" s="94">
        <v>-94</v>
      </c>
      <c r="AT29958" s="94">
        <v>233</v>
      </c>
      <c r="AU29958" s="94">
        <v>-45</v>
      </c>
      <c r="AV29958" s="94">
        <v>-120</v>
      </c>
      <c r="AX29958" s="94">
        <v>14</v>
      </c>
      <c r="AY29958" s="94">
        <v>12</v>
      </c>
      <c r="AZ29958" s="94">
        <v>79</v>
      </c>
      <c r="BA29958" s="94">
        <v>83</v>
      </c>
      <c r="BB29958" s="94">
        <v>3</v>
      </c>
      <c r="BC29958" s="94">
        <v>44</v>
      </c>
      <c r="BD29958" s="94">
        <v>34</v>
      </c>
      <c r="BE29958" s="94">
        <v>44</v>
      </c>
      <c r="BF29958" s="94">
        <v>20</v>
      </c>
      <c r="BG29958" s="94">
        <v>838</v>
      </c>
      <c r="BH29958" s="94">
        <v>274</v>
      </c>
    </row>
    <row r="29959" spans="1:60">
      <c r="A29959" s="85" t="s">
        <v>107</v>
      </c>
      <c r="B29959" s="86">
        <v>43434.541666666664</v>
      </c>
      <c r="C29959" s="87">
        <v>43434</v>
      </c>
      <c r="D29959" s="85">
        <v>6</v>
      </c>
      <c r="E29959" s="86">
        <v>43434.25</v>
      </c>
      <c r="F29959" s="88" t="s">
        <v>427</v>
      </c>
      <c r="G29959" s="89" t="s">
        <v>428</v>
      </c>
      <c r="H29959" s="94">
        <v>1495</v>
      </c>
      <c r="I29959" s="94">
        <v>1454</v>
      </c>
      <c r="J29959" s="94">
        <v>1445</v>
      </c>
      <c r="K29959" s="94">
        <v>-9</v>
      </c>
      <c r="O29959" s="94">
        <v>1454</v>
      </c>
      <c r="P29959" s="94">
        <v>1445</v>
      </c>
      <c r="Q29959" s="94">
        <v>-9</v>
      </c>
      <c r="R29959" s="94">
        <v>460</v>
      </c>
      <c r="S29959" s="94">
        <v>585</v>
      </c>
      <c r="V29959" s="94">
        <v>1</v>
      </c>
      <c r="W29959" s="94">
        <v>0</v>
      </c>
      <c r="X29959" s="94">
        <v>398</v>
      </c>
      <c r="Y29959" s="94">
        <v>1</v>
      </c>
      <c r="AJ29959" s="94">
        <v>460</v>
      </c>
      <c r="AK29959" s="94">
        <v>585</v>
      </c>
      <c r="AN29959" s="94">
        <v>1</v>
      </c>
      <c r="AO29959" s="94">
        <v>0</v>
      </c>
      <c r="AP29959" s="94">
        <v>398</v>
      </c>
      <c r="AQ29959" s="94">
        <v>1</v>
      </c>
      <c r="AS29959" s="94">
        <v>-122</v>
      </c>
      <c r="AT29959" s="94">
        <v>238</v>
      </c>
      <c r="AU29959" s="94">
        <v>-34</v>
      </c>
      <c r="AV29959" s="94">
        <v>-126</v>
      </c>
      <c r="AX29959" s="94">
        <v>-19</v>
      </c>
      <c r="AY29959" s="94">
        <v>22</v>
      </c>
      <c r="AZ29959" s="94">
        <v>32</v>
      </c>
      <c r="BA29959" s="94">
        <v>82</v>
      </c>
      <c r="BB29959" s="94">
        <v>3</v>
      </c>
      <c r="BC29959" s="94">
        <v>46</v>
      </c>
      <c r="BD29959" s="94">
        <v>36</v>
      </c>
      <c r="BE29959" s="94">
        <v>45</v>
      </c>
      <c r="BF29959" s="94">
        <v>21</v>
      </c>
      <c r="BG29959" s="94">
        <v>907</v>
      </c>
      <c r="BH29959" s="94">
        <v>284</v>
      </c>
    </row>
    <row r="29960" spans="1:60">
      <c r="A29960" s="85" t="s">
        <v>107</v>
      </c>
      <c r="B29960" s="86">
        <v>43434.583333333336</v>
      </c>
      <c r="C29960" s="87">
        <v>43434</v>
      </c>
      <c r="D29960" s="85">
        <v>7</v>
      </c>
      <c r="E29960" s="86">
        <v>43434.291666666664</v>
      </c>
      <c r="F29960" s="88" t="s">
        <v>427</v>
      </c>
      <c r="G29960" s="89" t="s">
        <v>428</v>
      </c>
      <c r="H29960" s="94">
        <v>1632</v>
      </c>
      <c r="I29960" s="94">
        <v>1580</v>
      </c>
      <c r="J29960" s="94">
        <v>1610</v>
      </c>
      <c r="K29960" s="94">
        <v>30</v>
      </c>
      <c r="O29960" s="94">
        <v>1580</v>
      </c>
      <c r="P29960" s="94">
        <v>1610</v>
      </c>
      <c r="Q29960" s="94">
        <v>30</v>
      </c>
      <c r="R29960" s="94">
        <v>483</v>
      </c>
      <c r="S29960" s="94">
        <v>681</v>
      </c>
      <c r="V29960" s="94">
        <v>1</v>
      </c>
      <c r="W29960" s="94">
        <v>0</v>
      </c>
      <c r="X29960" s="94">
        <v>445</v>
      </c>
      <c r="Y29960" s="94">
        <v>0</v>
      </c>
      <c r="AJ29960" s="94">
        <v>483</v>
      </c>
      <c r="AK29960" s="94">
        <v>681</v>
      </c>
      <c r="AN29960" s="94">
        <v>1</v>
      </c>
      <c r="AO29960" s="94">
        <v>0</v>
      </c>
      <c r="AP29960" s="94">
        <v>445</v>
      </c>
      <c r="AQ29960" s="94">
        <v>0</v>
      </c>
      <c r="AS29960" s="94">
        <v>-125</v>
      </c>
      <c r="AT29960" s="94">
        <v>225</v>
      </c>
      <c r="AU29960" s="94">
        <v>-12</v>
      </c>
      <c r="AV29960" s="94">
        <v>-118</v>
      </c>
      <c r="AX29960" s="94">
        <v>-13</v>
      </c>
      <c r="AY29960" s="94">
        <v>-2</v>
      </c>
      <c r="AZ29960" s="94">
        <v>75</v>
      </c>
      <c r="BA29960" s="94">
        <v>83</v>
      </c>
      <c r="BB29960" s="94">
        <v>3</v>
      </c>
      <c r="BC29960" s="94">
        <v>48</v>
      </c>
      <c r="BD29960" s="94">
        <v>39</v>
      </c>
      <c r="BE29960" s="94">
        <v>49</v>
      </c>
      <c r="BF29960" s="94">
        <v>24</v>
      </c>
      <c r="BG29960" s="94">
        <v>1005</v>
      </c>
      <c r="BH29960" s="94">
        <v>302</v>
      </c>
    </row>
    <row r="29961" spans="1:60">
      <c r="A29961" s="85" t="s">
        <v>107</v>
      </c>
      <c r="B29961" s="86">
        <v>43434.625</v>
      </c>
      <c r="C29961" s="87">
        <v>43434</v>
      </c>
      <c r="D29961" s="85">
        <v>8</v>
      </c>
      <c r="E29961" s="86">
        <v>43434.333333333336</v>
      </c>
      <c r="F29961" s="88" t="s">
        <v>427</v>
      </c>
      <c r="G29961" s="89" t="s">
        <v>428</v>
      </c>
      <c r="H29961" s="94">
        <v>1651</v>
      </c>
      <c r="I29961" s="94">
        <v>1636</v>
      </c>
      <c r="J29961" s="94">
        <v>1692</v>
      </c>
      <c r="K29961" s="94">
        <v>56</v>
      </c>
      <c r="O29961" s="94">
        <v>1636</v>
      </c>
      <c r="P29961" s="94">
        <v>1692</v>
      </c>
      <c r="Q29961" s="94">
        <v>56</v>
      </c>
      <c r="R29961" s="94">
        <v>463</v>
      </c>
      <c r="S29961" s="94">
        <v>714</v>
      </c>
      <c r="V29961" s="94">
        <v>1</v>
      </c>
      <c r="W29961" s="94">
        <v>5</v>
      </c>
      <c r="X29961" s="94">
        <v>509</v>
      </c>
      <c r="Y29961" s="94">
        <v>0</v>
      </c>
      <c r="AJ29961" s="94">
        <v>463</v>
      </c>
      <c r="AK29961" s="94">
        <v>714</v>
      </c>
      <c r="AN29961" s="94">
        <v>1</v>
      </c>
      <c r="AO29961" s="94">
        <v>5</v>
      </c>
      <c r="AP29961" s="94">
        <v>509</v>
      </c>
      <c r="AQ29961" s="94">
        <v>0</v>
      </c>
      <c r="AS29961" s="94">
        <v>-84</v>
      </c>
      <c r="AT29961" s="94">
        <v>226</v>
      </c>
      <c r="AU29961" s="94">
        <v>-27</v>
      </c>
      <c r="AV29961" s="94">
        <v>-121</v>
      </c>
      <c r="AX29961" s="94">
        <v>16</v>
      </c>
      <c r="AY29961" s="94">
        <v>-50</v>
      </c>
      <c r="AZ29961" s="94">
        <v>96</v>
      </c>
      <c r="BA29961" s="94">
        <v>82</v>
      </c>
      <c r="BB29961" s="94">
        <v>3</v>
      </c>
      <c r="BC29961" s="94">
        <v>50</v>
      </c>
      <c r="BD29961" s="94">
        <v>41</v>
      </c>
      <c r="BE29961" s="94">
        <v>49</v>
      </c>
      <c r="BF29961" s="94">
        <v>23</v>
      </c>
      <c r="BG29961" s="94">
        <v>1050</v>
      </c>
      <c r="BH29961" s="94">
        <v>309</v>
      </c>
    </row>
    <row r="29962" spans="1:60">
      <c r="A29962" s="85" t="s">
        <v>107</v>
      </c>
      <c r="B29962" s="86">
        <v>43434.666666666664</v>
      </c>
      <c r="C29962" s="87">
        <v>43434</v>
      </c>
      <c r="D29962" s="85">
        <v>9</v>
      </c>
      <c r="E29962" s="86">
        <v>43434.375</v>
      </c>
      <c r="F29962" s="88" t="s">
        <v>427</v>
      </c>
      <c r="G29962" s="89" t="s">
        <v>428</v>
      </c>
      <c r="H29962" s="94">
        <v>1629</v>
      </c>
      <c r="I29962" s="94">
        <v>1635</v>
      </c>
      <c r="J29962" s="94">
        <v>1822</v>
      </c>
      <c r="K29962" s="94">
        <v>187</v>
      </c>
      <c r="O29962" s="94">
        <v>1635</v>
      </c>
      <c r="P29962" s="94">
        <v>1822</v>
      </c>
      <c r="Q29962" s="94">
        <v>187</v>
      </c>
      <c r="R29962" s="94">
        <v>461</v>
      </c>
      <c r="S29962" s="94">
        <v>750</v>
      </c>
      <c r="V29962" s="94">
        <v>1</v>
      </c>
      <c r="W29962" s="94">
        <v>30</v>
      </c>
      <c r="X29962" s="94">
        <v>580</v>
      </c>
      <c r="Y29962" s="94">
        <v>0</v>
      </c>
      <c r="AJ29962" s="94">
        <v>461</v>
      </c>
      <c r="AK29962" s="94">
        <v>750</v>
      </c>
      <c r="AN29962" s="94">
        <v>1</v>
      </c>
      <c r="AO29962" s="94">
        <v>30</v>
      </c>
      <c r="AP29962" s="94">
        <v>580</v>
      </c>
      <c r="AQ29962" s="94">
        <v>0</v>
      </c>
      <c r="AS29962" s="94">
        <v>-59</v>
      </c>
      <c r="AT29962" s="94">
        <v>248</v>
      </c>
      <c r="AU29962" s="94">
        <v>-24</v>
      </c>
      <c r="AV29962" s="94">
        <v>-93</v>
      </c>
      <c r="AX29962" s="94">
        <v>15</v>
      </c>
      <c r="AY29962" s="94">
        <v>-107</v>
      </c>
      <c r="AZ29962" s="94">
        <v>207</v>
      </c>
      <c r="BA29962" s="94">
        <v>82</v>
      </c>
      <c r="BB29962" s="94">
        <v>3</v>
      </c>
      <c r="BC29962" s="94">
        <v>51</v>
      </c>
      <c r="BD29962" s="94">
        <v>40</v>
      </c>
      <c r="BE29962" s="94">
        <v>48</v>
      </c>
      <c r="BF29962" s="94">
        <v>23</v>
      </c>
      <c r="BG29962" s="94">
        <v>1059</v>
      </c>
      <c r="BH29962" s="94">
        <v>298</v>
      </c>
    </row>
    <row r="29963" spans="1:60">
      <c r="A29963" s="85" t="s">
        <v>107</v>
      </c>
      <c r="B29963" s="86">
        <v>43434.708333333336</v>
      </c>
      <c r="C29963" s="87">
        <v>43434</v>
      </c>
      <c r="D29963" s="85">
        <v>10</v>
      </c>
      <c r="E29963" s="86">
        <v>43434.416666666664</v>
      </c>
      <c r="F29963" s="88" t="s">
        <v>427</v>
      </c>
      <c r="G29963" s="89" t="s">
        <v>428</v>
      </c>
      <c r="H29963" s="94">
        <v>1604</v>
      </c>
      <c r="I29963" s="94">
        <v>1642</v>
      </c>
      <c r="J29963" s="94">
        <v>1875</v>
      </c>
      <c r="K29963" s="94">
        <v>233</v>
      </c>
      <c r="O29963" s="94">
        <v>1642</v>
      </c>
      <c r="P29963" s="94">
        <v>1875</v>
      </c>
      <c r="Q29963" s="94">
        <v>233</v>
      </c>
      <c r="R29963" s="94">
        <v>449</v>
      </c>
      <c r="S29963" s="94">
        <v>714</v>
      </c>
      <c r="V29963" s="94">
        <v>1</v>
      </c>
      <c r="W29963" s="94">
        <v>65</v>
      </c>
      <c r="X29963" s="94">
        <v>646</v>
      </c>
      <c r="Y29963" s="94">
        <v>0</v>
      </c>
      <c r="AJ29963" s="94">
        <v>449</v>
      </c>
      <c r="AK29963" s="94">
        <v>714</v>
      </c>
      <c r="AN29963" s="94">
        <v>1</v>
      </c>
      <c r="AO29963" s="94">
        <v>65</v>
      </c>
      <c r="AP29963" s="94">
        <v>646</v>
      </c>
      <c r="AQ29963" s="94">
        <v>0</v>
      </c>
      <c r="AS29963" s="94">
        <v>-78</v>
      </c>
      <c r="AT29963" s="94">
        <v>244</v>
      </c>
      <c r="AU29963" s="94">
        <v>-7</v>
      </c>
      <c r="AV29963" s="94">
        <v>-68</v>
      </c>
      <c r="AX29963" s="94">
        <v>16</v>
      </c>
      <c r="AY29963" s="94">
        <v>-164</v>
      </c>
      <c r="AZ29963" s="94">
        <v>290</v>
      </c>
      <c r="BA29963" s="94">
        <v>80</v>
      </c>
      <c r="BB29963" s="94">
        <v>3</v>
      </c>
      <c r="BC29963" s="94">
        <v>53</v>
      </c>
      <c r="BD29963" s="94">
        <v>39</v>
      </c>
      <c r="BE29963" s="94">
        <v>49</v>
      </c>
      <c r="BF29963" s="94">
        <v>22</v>
      </c>
      <c r="BG29963" s="94">
        <v>1066</v>
      </c>
      <c r="BH29963" s="94">
        <v>298</v>
      </c>
    </row>
    <row r="29964" spans="1:60">
      <c r="A29964" s="85" t="s">
        <v>107</v>
      </c>
      <c r="B29964" s="86">
        <v>43434.75</v>
      </c>
      <c r="C29964" s="87">
        <v>43434</v>
      </c>
      <c r="D29964" s="85">
        <v>11</v>
      </c>
      <c r="E29964" s="86">
        <v>43434.458333333336</v>
      </c>
      <c r="F29964" s="88" t="s">
        <v>427</v>
      </c>
      <c r="G29964" s="89" t="s">
        <v>428</v>
      </c>
      <c r="H29964" s="94">
        <v>1588</v>
      </c>
      <c r="I29964" s="94">
        <v>1638</v>
      </c>
      <c r="J29964" s="94">
        <v>1931</v>
      </c>
      <c r="K29964" s="94">
        <v>293</v>
      </c>
      <c r="O29964" s="94">
        <v>1638</v>
      </c>
      <c r="P29964" s="94">
        <v>1931</v>
      </c>
      <c r="Q29964" s="94">
        <v>293</v>
      </c>
      <c r="R29964" s="94">
        <v>452</v>
      </c>
      <c r="S29964" s="94">
        <v>666</v>
      </c>
      <c r="V29964" s="94">
        <v>1</v>
      </c>
      <c r="W29964" s="94">
        <v>90</v>
      </c>
      <c r="X29964" s="94">
        <v>722</v>
      </c>
      <c r="Y29964" s="94">
        <v>0</v>
      </c>
      <c r="AJ29964" s="94">
        <v>452</v>
      </c>
      <c r="AK29964" s="94">
        <v>666</v>
      </c>
      <c r="AN29964" s="94">
        <v>1</v>
      </c>
      <c r="AO29964" s="94">
        <v>90</v>
      </c>
      <c r="AP29964" s="94">
        <v>722</v>
      </c>
      <c r="AQ29964" s="94">
        <v>0</v>
      </c>
      <c r="AS29964" s="94">
        <v>-24</v>
      </c>
      <c r="AT29964" s="94">
        <v>257</v>
      </c>
      <c r="AU29964" s="94">
        <v>-150</v>
      </c>
      <c r="AV29964" s="94">
        <v>-52</v>
      </c>
      <c r="AX29964" s="94">
        <v>16</v>
      </c>
      <c r="AY29964" s="94">
        <v>-77</v>
      </c>
      <c r="AZ29964" s="94">
        <v>323</v>
      </c>
      <c r="BA29964" s="94">
        <v>76</v>
      </c>
      <c r="BB29964" s="94">
        <v>3</v>
      </c>
      <c r="BC29964" s="94">
        <v>53</v>
      </c>
      <c r="BD29964" s="94">
        <v>39</v>
      </c>
      <c r="BE29964" s="94">
        <v>50</v>
      </c>
      <c r="BF29964" s="94">
        <v>23</v>
      </c>
      <c r="BG29964" s="94">
        <v>1074</v>
      </c>
      <c r="BH29964" s="94">
        <v>288</v>
      </c>
    </row>
    <row r="29965" spans="1:60">
      <c r="A29965" s="85" t="s">
        <v>107</v>
      </c>
      <c r="B29965" s="86">
        <v>43434.791666666664</v>
      </c>
      <c r="C29965" s="87">
        <v>43434</v>
      </c>
      <c r="D29965" s="85">
        <v>12</v>
      </c>
      <c r="E29965" s="86">
        <v>43434.5</v>
      </c>
      <c r="F29965" s="88" t="s">
        <v>427</v>
      </c>
      <c r="G29965" s="89" t="s">
        <v>428</v>
      </c>
      <c r="H29965" s="94">
        <v>1562</v>
      </c>
      <c r="I29965" s="94">
        <v>1634</v>
      </c>
      <c r="J29965" s="94">
        <v>1973</v>
      </c>
      <c r="K29965" s="94">
        <v>339</v>
      </c>
      <c r="O29965" s="94">
        <v>1634</v>
      </c>
      <c r="P29965" s="94">
        <v>1973</v>
      </c>
      <c r="Q29965" s="94">
        <v>339</v>
      </c>
      <c r="R29965" s="94">
        <v>455</v>
      </c>
      <c r="S29965" s="94">
        <v>669</v>
      </c>
      <c r="V29965" s="94">
        <v>1</v>
      </c>
      <c r="W29965" s="94">
        <v>111</v>
      </c>
      <c r="X29965" s="94">
        <v>737</v>
      </c>
      <c r="Y29965" s="94">
        <v>0</v>
      </c>
      <c r="AJ29965" s="94">
        <v>455</v>
      </c>
      <c r="AK29965" s="94">
        <v>669</v>
      </c>
      <c r="AN29965" s="94">
        <v>1</v>
      </c>
      <c r="AO29965" s="94">
        <v>111</v>
      </c>
      <c r="AP29965" s="94">
        <v>737</v>
      </c>
      <c r="AQ29965" s="94">
        <v>0</v>
      </c>
      <c r="AS29965" s="94">
        <v>77</v>
      </c>
      <c r="AT29965" s="94">
        <v>277</v>
      </c>
      <c r="AU29965" s="94">
        <v>-295</v>
      </c>
      <c r="AV29965" s="94">
        <v>-49</v>
      </c>
      <c r="AX29965" s="94">
        <v>15</v>
      </c>
      <c r="AY29965" s="94">
        <v>-42</v>
      </c>
      <c r="AZ29965" s="94">
        <v>356</v>
      </c>
      <c r="BA29965" s="94">
        <v>80</v>
      </c>
      <c r="BB29965" s="94">
        <v>3</v>
      </c>
      <c r="BC29965" s="94">
        <v>52</v>
      </c>
      <c r="BD29965" s="94">
        <v>38</v>
      </c>
      <c r="BE29965" s="94">
        <v>51</v>
      </c>
      <c r="BF29965" s="94">
        <v>22</v>
      </c>
      <c r="BG29965" s="94">
        <v>1068</v>
      </c>
      <c r="BH29965" s="94">
        <v>285</v>
      </c>
    </row>
    <row r="29966" spans="1:60">
      <c r="A29966" s="85" t="s">
        <v>107</v>
      </c>
      <c r="B29966" s="86">
        <v>43434.833333333336</v>
      </c>
      <c r="C29966" s="87">
        <v>43434</v>
      </c>
      <c r="D29966" s="85">
        <v>13</v>
      </c>
      <c r="E29966" s="86">
        <v>43434.541666666664</v>
      </c>
      <c r="F29966" s="88" t="s">
        <v>427</v>
      </c>
      <c r="G29966" s="89" t="s">
        <v>428</v>
      </c>
      <c r="H29966" s="94">
        <v>1548</v>
      </c>
      <c r="I29966" s="94">
        <v>1619</v>
      </c>
      <c r="J29966" s="94">
        <v>1987</v>
      </c>
      <c r="K29966" s="94">
        <v>368</v>
      </c>
      <c r="O29966" s="94">
        <v>1619</v>
      </c>
      <c r="P29966" s="94">
        <v>1987</v>
      </c>
      <c r="Q29966" s="94">
        <v>368</v>
      </c>
      <c r="R29966" s="94">
        <v>466</v>
      </c>
      <c r="S29966" s="94">
        <v>690</v>
      </c>
      <c r="V29966" s="94">
        <v>1</v>
      </c>
      <c r="W29966" s="94">
        <v>93</v>
      </c>
      <c r="X29966" s="94">
        <v>737</v>
      </c>
      <c r="Y29966" s="94">
        <v>0</v>
      </c>
      <c r="AJ29966" s="94">
        <v>466</v>
      </c>
      <c r="AK29966" s="94">
        <v>690</v>
      </c>
      <c r="AN29966" s="94">
        <v>1</v>
      </c>
      <c r="AO29966" s="94">
        <v>93</v>
      </c>
      <c r="AP29966" s="94">
        <v>737</v>
      </c>
      <c r="AQ29966" s="94">
        <v>0</v>
      </c>
      <c r="AS29966" s="94">
        <v>100</v>
      </c>
      <c r="AT29966" s="94">
        <v>288</v>
      </c>
      <c r="AU29966" s="94">
        <v>-295</v>
      </c>
      <c r="AV29966" s="94">
        <v>-64</v>
      </c>
      <c r="AX29966" s="94">
        <v>16</v>
      </c>
      <c r="AY29966" s="94">
        <v>-30</v>
      </c>
      <c r="AZ29966" s="94">
        <v>353</v>
      </c>
      <c r="BA29966" s="94">
        <v>81</v>
      </c>
      <c r="BB29966" s="94">
        <v>3</v>
      </c>
      <c r="BC29966" s="94">
        <v>52</v>
      </c>
      <c r="BD29966" s="94">
        <v>38</v>
      </c>
      <c r="BE29966" s="94">
        <v>51</v>
      </c>
      <c r="BF29966" s="94">
        <v>22</v>
      </c>
      <c r="BG29966" s="94">
        <v>1060</v>
      </c>
      <c r="BH29966" s="94">
        <v>279</v>
      </c>
    </row>
    <row r="29967" spans="1:60">
      <c r="A29967" s="85" t="s">
        <v>107</v>
      </c>
      <c r="B29967" s="86">
        <v>43434.875</v>
      </c>
      <c r="C29967" s="87">
        <v>43434</v>
      </c>
      <c r="D29967" s="85">
        <v>14</v>
      </c>
      <c r="E29967" s="86">
        <v>43434.583333333336</v>
      </c>
      <c r="F29967" s="88" t="s">
        <v>427</v>
      </c>
      <c r="G29967" s="89" t="s">
        <v>428</v>
      </c>
      <c r="H29967" s="94">
        <v>1531</v>
      </c>
      <c r="I29967" s="94">
        <v>1621</v>
      </c>
      <c r="J29967" s="94">
        <v>2026</v>
      </c>
      <c r="K29967" s="94">
        <v>405</v>
      </c>
      <c r="O29967" s="94">
        <v>1621</v>
      </c>
      <c r="P29967" s="94">
        <v>2026</v>
      </c>
      <c r="Q29967" s="94">
        <v>405</v>
      </c>
      <c r="R29967" s="94">
        <v>498</v>
      </c>
      <c r="S29967" s="94">
        <v>680</v>
      </c>
      <c r="V29967" s="94">
        <v>1</v>
      </c>
      <c r="W29967" s="94">
        <v>102</v>
      </c>
      <c r="X29967" s="94">
        <v>744</v>
      </c>
      <c r="Y29967" s="94">
        <v>1</v>
      </c>
      <c r="AJ29967" s="94">
        <v>498</v>
      </c>
      <c r="AK29967" s="94">
        <v>680</v>
      </c>
      <c r="AN29967" s="94">
        <v>1</v>
      </c>
      <c r="AO29967" s="94">
        <v>102</v>
      </c>
      <c r="AP29967" s="94">
        <v>744</v>
      </c>
      <c r="AQ29967" s="94">
        <v>1</v>
      </c>
      <c r="AS29967" s="94">
        <v>135</v>
      </c>
      <c r="AT29967" s="94">
        <v>293</v>
      </c>
      <c r="AU29967" s="94">
        <v>-297</v>
      </c>
      <c r="AV29967" s="94">
        <v>-74</v>
      </c>
      <c r="AX29967" s="94">
        <v>16</v>
      </c>
      <c r="AY29967" s="94">
        <v>-7</v>
      </c>
      <c r="AZ29967" s="94">
        <v>339</v>
      </c>
      <c r="BA29967" s="94">
        <v>83</v>
      </c>
      <c r="BB29967" s="94">
        <v>3</v>
      </c>
      <c r="BC29967" s="94">
        <v>51</v>
      </c>
      <c r="BD29967" s="94">
        <v>40</v>
      </c>
      <c r="BE29967" s="94">
        <v>50</v>
      </c>
      <c r="BF29967" s="94">
        <v>21</v>
      </c>
      <c r="BG29967" s="94">
        <v>1057</v>
      </c>
      <c r="BH29967" s="94">
        <v>283</v>
      </c>
    </row>
    <row r="29968" spans="1:60">
      <c r="A29968" s="85" t="s">
        <v>107</v>
      </c>
      <c r="B29968" s="86">
        <v>43434.916666666664</v>
      </c>
      <c r="C29968" s="87">
        <v>43434</v>
      </c>
      <c r="D29968" s="85">
        <v>15</v>
      </c>
      <c r="E29968" s="86">
        <v>43434.625</v>
      </c>
      <c r="F29968" s="88" t="s">
        <v>427</v>
      </c>
      <c r="G29968" s="89" t="s">
        <v>428</v>
      </c>
      <c r="H29968" s="94">
        <v>1529</v>
      </c>
      <c r="I29968" s="94">
        <v>1595</v>
      </c>
      <c r="J29968" s="94">
        <v>2012</v>
      </c>
      <c r="K29968" s="94">
        <v>417</v>
      </c>
      <c r="O29968" s="94">
        <v>1595</v>
      </c>
      <c r="P29968" s="94">
        <v>2012</v>
      </c>
      <c r="Q29968" s="94">
        <v>417</v>
      </c>
      <c r="R29968" s="94">
        <v>503</v>
      </c>
      <c r="S29968" s="94">
        <v>655</v>
      </c>
      <c r="V29968" s="94">
        <v>0</v>
      </c>
      <c r="W29968" s="94">
        <v>116</v>
      </c>
      <c r="X29968" s="94">
        <v>736</v>
      </c>
      <c r="Y29968" s="94">
        <v>2</v>
      </c>
      <c r="AJ29968" s="94">
        <v>503</v>
      </c>
      <c r="AK29968" s="94">
        <v>655</v>
      </c>
      <c r="AN29968" s="94">
        <v>0</v>
      </c>
      <c r="AO29968" s="94">
        <v>116</v>
      </c>
      <c r="AP29968" s="94">
        <v>736</v>
      </c>
      <c r="AQ29968" s="94">
        <v>2</v>
      </c>
      <c r="AS29968" s="94">
        <v>126</v>
      </c>
      <c r="AT29968" s="94">
        <v>321</v>
      </c>
      <c r="AU29968" s="94">
        <v>-295</v>
      </c>
      <c r="AV29968" s="94">
        <v>-71</v>
      </c>
      <c r="AX29968" s="94">
        <v>16</v>
      </c>
      <c r="AY29968" s="94">
        <v>4</v>
      </c>
      <c r="AZ29968" s="94">
        <v>316</v>
      </c>
      <c r="BA29968" s="94">
        <v>83</v>
      </c>
      <c r="BB29968" s="94">
        <v>3</v>
      </c>
      <c r="BC29968" s="94">
        <v>51</v>
      </c>
      <c r="BD29968" s="94">
        <v>41</v>
      </c>
      <c r="BE29968" s="94">
        <v>49</v>
      </c>
      <c r="BF29968" s="94">
        <v>21</v>
      </c>
      <c r="BG29968" s="94">
        <v>1032</v>
      </c>
      <c r="BH29968" s="94">
        <v>282</v>
      </c>
    </row>
    <row r="29969" spans="1:60">
      <c r="A29969" s="85" t="s">
        <v>107</v>
      </c>
      <c r="B29969" s="86">
        <v>43434.958333333336</v>
      </c>
      <c r="C29969" s="87">
        <v>43434</v>
      </c>
      <c r="D29969" s="85">
        <v>16</v>
      </c>
      <c r="E29969" s="86">
        <v>43434.666666666664</v>
      </c>
      <c r="F29969" s="88" t="s">
        <v>427</v>
      </c>
      <c r="G29969" s="89" t="s">
        <v>428</v>
      </c>
      <c r="H29969" s="94">
        <v>1552</v>
      </c>
      <c r="I29969" s="94">
        <v>1604</v>
      </c>
      <c r="J29969" s="94">
        <v>1913</v>
      </c>
      <c r="K29969" s="94">
        <v>309</v>
      </c>
      <c r="O29969" s="94">
        <v>1604</v>
      </c>
      <c r="P29969" s="94">
        <v>1913</v>
      </c>
      <c r="Q29969" s="94">
        <v>309</v>
      </c>
      <c r="R29969" s="94">
        <v>519</v>
      </c>
      <c r="S29969" s="94">
        <v>607</v>
      </c>
      <c r="V29969" s="94">
        <v>0</v>
      </c>
      <c r="W29969" s="94">
        <v>59</v>
      </c>
      <c r="X29969" s="94">
        <v>727</v>
      </c>
      <c r="Y29969" s="94">
        <v>1</v>
      </c>
      <c r="AJ29969" s="94">
        <v>519</v>
      </c>
      <c r="AK29969" s="94">
        <v>607</v>
      </c>
      <c r="AN29969" s="94">
        <v>0</v>
      </c>
      <c r="AO29969" s="94">
        <v>59</v>
      </c>
      <c r="AP29969" s="94">
        <v>727</v>
      </c>
      <c r="AQ29969" s="94">
        <v>1</v>
      </c>
      <c r="AS29969" s="94">
        <v>90</v>
      </c>
      <c r="AT29969" s="94">
        <v>283</v>
      </c>
      <c r="AU29969" s="94">
        <v>-295</v>
      </c>
      <c r="AV29969" s="94">
        <v>-78</v>
      </c>
      <c r="AX29969" s="94">
        <v>15</v>
      </c>
      <c r="AY29969" s="94">
        <v>16</v>
      </c>
      <c r="AZ29969" s="94">
        <v>278</v>
      </c>
      <c r="BA29969" s="94">
        <v>82</v>
      </c>
      <c r="BB29969" s="94">
        <v>3</v>
      </c>
      <c r="BC29969" s="94">
        <v>49</v>
      </c>
      <c r="BD29969" s="94">
        <v>41</v>
      </c>
      <c r="BE29969" s="94">
        <v>49</v>
      </c>
      <c r="BF29969" s="94">
        <v>21</v>
      </c>
      <c r="BG29969" s="94">
        <v>1041</v>
      </c>
      <c r="BH29969" s="94">
        <v>286</v>
      </c>
    </row>
    <row r="29970" spans="1:60">
      <c r="A29970" s="85" t="s">
        <v>107</v>
      </c>
      <c r="B29970" s="86">
        <v>43435</v>
      </c>
      <c r="C29970" s="87">
        <v>43434</v>
      </c>
      <c r="D29970" s="85">
        <v>17</v>
      </c>
      <c r="E29970" s="86">
        <v>43434.708333333336</v>
      </c>
      <c r="F29970" s="88" t="s">
        <v>427</v>
      </c>
      <c r="G29970" s="89" t="s">
        <v>428</v>
      </c>
      <c r="H29970" s="94">
        <v>1609</v>
      </c>
      <c r="I29970" s="94">
        <v>1660</v>
      </c>
      <c r="J29970" s="94">
        <v>1928</v>
      </c>
      <c r="K29970" s="94">
        <v>268</v>
      </c>
      <c r="O29970" s="94">
        <v>1660</v>
      </c>
      <c r="P29970" s="94">
        <v>1928</v>
      </c>
      <c r="Q29970" s="94">
        <v>268</v>
      </c>
      <c r="R29970" s="94">
        <v>512</v>
      </c>
      <c r="S29970" s="94">
        <v>670</v>
      </c>
      <c r="V29970" s="94">
        <v>0</v>
      </c>
      <c r="W29970" s="94">
        <v>8</v>
      </c>
      <c r="X29970" s="94">
        <v>737</v>
      </c>
      <c r="Y29970" s="94">
        <v>1</v>
      </c>
      <c r="AJ29970" s="94">
        <v>512</v>
      </c>
      <c r="AK29970" s="94">
        <v>670</v>
      </c>
      <c r="AN29970" s="94">
        <v>0</v>
      </c>
      <c r="AO29970" s="94">
        <v>8</v>
      </c>
      <c r="AP29970" s="94">
        <v>737</v>
      </c>
      <c r="AQ29970" s="94">
        <v>1</v>
      </c>
      <c r="AS29970" s="94">
        <v>86</v>
      </c>
      <c r="AT29970" s="94">
        <v>321</v>
      </c>
      <c r="AU29970" s="94">
        <v>-296</v>
      </c>
      <c r="AV29970" s="94">
        <v>-101</v>
      </c>
      <c r="AX29970" s="94">
        <v>16</v>
      </c>
      <c r="AY29970" s="94">
        <v>15</v>
      </c>
      <c r="AZ29970" s="94">
        <v>227</v>
      </c>
      <c r="BA29970" s="94">
        <v>77</v>
      </c>
      <c r="BB29970" s="94">
        <v>3</v>
      </c>
      <c r="BC29970" s="94">
        <v>47</v>
      </c>
      <c r="BD29970" s="94">
        <v>43</v>
      </c>
      <c r="BE29970" s="94">
        <v>48</v>
      </c>
      <c r="BF29970" s="94">
        <v>21</v>
      </c>
      <c r="BG29970" s="94">
        <v>1095</v>
      </c>
      <c r="BH29970" s="94">
        <v>296</v>
      </c>
    </row>
    <row r="29971" spans="1:60">
      <c r="A29971" s="85" t="s">
        <v>107</v>
      </c>
      <c r="B29971" s="86">
        <v>43435.041666666664</v>
      </c>
      <c r="C29971" s="87">
        <v>43434</v>
      </c>
      <c r="D29971" s="85">
        <v>18</v>
      </c>
      <c r="E29971" s="86">
        <v>43434.75</v>
      </c>
      <c r="F29971" s="88" t="s">
        <v>427</v>
      </c>
      <c r="G29971" s="89" t="s">
        <v>428</v>
      </c>
      <c r="H29971" s="94">
        <v>1733</v>
      </c>
      <c r="I29971" s="94">
        <v>1782</v>
      </c>
      <c r="J29971" s="94">
        <v>1948</v>
      </c>
      <c r="K29971" s="94">
        <v>166</v>
      </c>
      <c r="O29971" s="94">
        <v>1782</v>
      </c>
      <c r="P29971" s="94">
        <v>1948</v>
      </c>
      <c r="Q29971" s="94">
        <v>166</v>
      </c>
      <c r="R29971" s="94">
        <v>509</v>
      </c>
      <c r="S29971" s="94">
        <v>699</v>
      </c>
      <c r="V29971" s="94">
        <v>0</v>
      </c>
      <c r="W29971" s="94">
        <v>0</v>
      </c>
      <c r="X29971" s="94">
        <v>738</v>
      </c>
      <c r="Y29971" s="94">
        <v>2</v>
      </c>
      <c r="AJ29971" s="94">
        <v>509</v>
      </c>
      <c r="AK29971" s="94">
        <v>699</v>
      </c>
      <c r="AN29971" s="94">
        <v>0</v>
      </c>
      <c r="AO29971" s="94">
        <v>0</v>
      </c>
      <c r="AP29971" s="94">
        <v>738</v>
      </c>
      <c r="AQ29971" s="94">
        <v>2</v>
      </c>
      <c r="AS29971" s="94">
        <v>105</v>
      </c>
      <c r="AT29971" s="94">
        <v>324</v>
      </c>
      <c r="AU29971" s="94">
        <v>-296</v>
      </c>
      <c r="AV29971" s="94">
        <v>-125</v>
      </c>
      <c r="AX29971" s="94">
        <v>14</v>
      </c>
      <c r="AY29971" s="94">
        <v>-25</v>
      </c>
      <c r="AZ29971" s="94">
        <v>169</v>
      </c>
      <c r="BA29971" s="94">
        <v>82</v>
      </c>
      <c r="BB29971" s="94">
        <v>3</v>
      </c>
      <c r="BC29971" s="94">
        <v>47</v>
      </c>
      <c r="BD29971" s="94">
        <v>45</v>
      </c>
      <c r="BE29971" s="94">
        <v>49</v>
      </c>
      <c r="BF29971" s="94">
        <v>23</v>
      </c>
      <c r="BG29971" s="94">
        <v>1177</v>
      </c>
      <c r="BH29971" s="94">
        <v>320</v>
      </c>
    </row>
    <row r="29972" spans="1:60">
      <c r="A29972" s="85" t="s">
        <v>107</v>
      </c>
      <c r="B29972" s="86">
        <v>43435.083333333336</v>
      </c>
      <c r="C29972" s="87">
        <v>43434</v>
      </c>
      <c r="D29972" s="85">
        <v>19</v>
      </c>
      <c r="E29972" s="86">
        <v>43434.791666666664</v>
      </c>
      <c r="F29972" s="88" t="s">
        <v>427</v>
      </c>
      <c r="G29972" s="89" t="s">
        <v>428</v>
      </c>
      <c r="H29972" s="94">
        <v>1761</v>
      </c>
      <c r="I29972" s="94">
        <v>1788</v>
      </c>
      <c r="J29972" s="94">
        <v>1940</v>
      </c>
      <c r="K29972" s="94">
        <v>152</v>
      </c>
      <c r="O29972" s="94">
        <v>1788</v>
      </c>
      <c r="P29972" s="94">
        <v>1940</v>
      </c>
      <c r="Q29972" s="94">
        <v>152</v>
      </c>
      <c r="R29972" s="94">
        <v>509</v>
      </c>
      <c r="S29972" s="94">
        <v>700</v>
      </c>
      <c r="V29972" s="94">
        <v>0</v>
      </c>
      <c r="W29972" s="94">
        <v>0</v>
      </c>
      <c r="X29972" s="94">
        <v>729</v>
      </c>
      <c r="Y29972" s="94">
        <v>2</v>
      </c>
      <c r="AJ29972" s="94">
        <v>509</v>
      </c>
      <c r="AK29972" s="94">
        <v>700</v>
      </c>
      <c r="AN29972" s="94">
        <v>0</v>
      </c>
      <c r="AO29972" s="94">
        <v>0</v>
      </c>
      <c r="AP29972" s="94">
        <v>729</v>
      </c>
      <c r="AQ29972" s="94">
        <v>2</v>
      </c>
      <c r="AS29972" s="94">
        <v>154</v>
      </c>
      <c r="AT29972" s="94">
        <v>302</v>
      </c>
      <c r="AU29972" s="94">
        <v>-296</v>
      </c>
      <c r="AV29972" s="94">
        <v>-127</v>
      </c>
      <c r="AX29972" s="94">
        <v>-14</v>
      </c>
      <c r="AY29972" s="94">
        <v>-35</v>
      </c>
      <c r="AZ29972" s="94">
        <v>168</v>
      </c>
      <c r="BA29972" s="94">
        <v>82</v>
      </c>
      <c r="BB29972" s="94">
        <v>3</v>
      </c>
      <c r="BC29972" s="94">
        <v>45</v>
      </c>
      <c r="BD29972" s="94">
        <v>45</v>
      </c>
      <c r="BE29972" s="94">
        <v>48</v>
      </c>
      <c r="BF29972" s="94">
        <v>24</v>
      </c>
      <c r="BG29972" s="94">
        <v>1184</v>
      </c>
      <c r="BH29972" s="94">
        <v>324</v>
      </c>
    </row>
    <row r="29973" spans="1:60">
      <c r="A29973" s="85" t="s">
        <v>107</v>
      </c>
      <c r="B29973" s="86">
        <v>43435.125</v>
      </c>
      <c r="C29973" s="87">
        <v>43434</v>
      </c>
      <c r="D29973" s="85">
        <v>20</v>
      </c>
      <c r="E29973" s="86">
        <v>43434.833333333336</v>
      </c>
      <c r="F29973" s="88" t="s">
        <v>427</v>
      </c>
      <c r="G29973" s="89" t="s">
        <v>428</v>
      </c>
      <c r="H29973" s="94">
        <v>1744</v>
      </c>
      <c r="I29973" s="94">
        <v>1768</v>
      </c>
      <c r="J29973" s="94">
        <v>1859</v>
      </c>
      <c r="K29973" s="94">
        <v>91</v>
      </c>
      <c r="O29973" s="94">
        <v>1768</v>
      </c>
      <c r="P29973" s="94">
        <v>1859</v>
      </c>
      <c r="Q29973" s="94">
        <v>91</v>
      </c>
      <c r="R29973" s="94">
        <v>504</v>
      </c>
      <c r="S29973" s="94">
        <v>660</v>
      </c>
      <c r="V29973" s="94">
        <v>0</v>
      </c>
      <c r="W29973" s="94">
        <v>0</v>
      </c>
      <c r="X29973" s="94">
        <v>693</v>
      </c>
      <c r="Y29973" s="94">
        <v>2</v>
      </c>
      <c r="AJ29973" s="94">
        <v>504</v>
      </c>
      <c r="AK29973" s="94">
        <v>660</v>
      </c>
      <c r="AN29973" s="94">
        <v>0</v>
      </c>
      <c r="AO29973" s="94">
        <v>0</v>
      </c>
      <c r="AP29973" s="94">
        <v>693</v>
      </c>
      <c r="AQ29973" s="94">
        <v>2</v>
      </c>
      <c r="AS29973" s="94">
        <v>151</v>
      </c>
      <c r="AT29973" s="94">
        <v>262</v>
      </c>
      <c r="AU29973" s="94">
        <v>-296</v>
      </c>
      <c r="AV29973" s="94">
        <v>-130</v>
      </c>
      <c r="AX29973" s="94">
        <v>-13</v>
      </c>
      <c r="AY29973" s="94">
        <v>-46</v>
      </c>
      <c r="AZ29973" s="94">
        <v>163</v>
      </c>
      <c r="BA29973" s="94">
        <v>84</v>
      </c>
      <c r="BB29973" s="94">
        <v>3</v>
      </c>
      <c r="BC29973" s="94">
        <v>45</v>
      </c>
      <c r="BD29973" s="94">
        <v>45</v>
      </c>
      <c r="BE29973" s="94">
        <v>47</v>
      </c>
      <c r="BF29973" s="94">
        <v>24</v>
      </c>
      <c r="BG29973" s="94">
        <v>1169</v>
      </c>
      <c r="BH29973" s="94">
        <v>319</v>
      </c>
    </row>
    <row r="29974" spans="1:60">
      <c r="A29974" s="85" t="s">
        <v>107</v>
      </c>
      <c r="B29974" s="86">
        <v>43435.166666666664</v>
      </c>
      <c r="C29974" s="87">
        <v>43434</v>
      </c>
      <c r="D29974" s="85">
        <v>21</v>
      </c>
      <c r="E29974" s="86">
        <v>43434.875</v>
      </c>
      <c r="F29974" s="88" t="s">
        <v>427</v>
      </c>
      <c r="G29974" s="89" t="s">
        <v>428</v>
      </c>
      <c r="H29974" s="94">
        <v>1741</v>
      </c>
      <c r="I29974" s="94">
        <v>1761</v>
      </c>
      <c r="J29974" s="94">
        <v>1848</v>
      </c>
      <c r="K29974" s="94">
        <v>87</v>
      </c>
      <c r="O29974" s="94">
        <v>1761</v>
      </c>
      <c r="P29974" s="94">
        <v>1848</v>
      </c>
      <c r="Q29974" s="94">
        <v>87</v>
      </c>
      <c r="R29974" s="94">
        <v>513</v>
      </c>
      <c r="S29974" s="94">
        <v>641</v>
      </c>
      <c r="V29974" s="94">
        <v>0</v>
      </c>
      <c r="W29974" s="94">
        <v>0</v>
      </c>
      <c r="X29974" s="94">
        <v>692</v>
      </c>
      <c r="Y29974" s="94">
        <v>2</v>
      </c>
      <c r="AJ29974" s="94">
        <v>513</v>
      </c>
      <c r="AK29974" s="94">
        <v>641</v>
      </c>
      <c r="AN29974" s="94">
        <v>0</v>
      </c>
      <c r="AO29974" s="94">
        <v>0</v>
      </c>
      <c r="AP29974" s="94">
        <v>692</v>
      </c>
      <c r="AQ29974" s="94">
        <v>2</v>
      </c>
      <c r="AS29974" s="94">
        <v>169</v>
      </c>
      <c r="AT29974" s="94">
        <v>242</v>
      </c>
      <c r="AU29974" s="94">
        <v>-295</v>
      </c>
      <c r="AV29974" s="94">
        <v>-137</v>
      </c>
      <c r="AX29974" s="94">
        <v>16</v>
      </c>
      <c r="AY29974" s="94">
        <v>-54</v>
      </c>
      <c r="AZ29974" s="94">
        <v>146</v>
      </c>
      <c r="BA29974" s="94">
        <v>84</v>
      </c>
      <c r="BB29974" s="94">
        <v>3</v>
      </c>
      <c r="BC29974" s="94">
        <v>45</v>
      </c>
      <c r="BD29974" s="94">
        <v>44</v>
      </c>
      <c r="BE29974" s="94">
        <v>46</v>
      </c>
      <c r="BF29974" s="94">
        <v>24</v>
      </c>
      <c r="BG29974" s="94">
        <v>1164</v>
      </c>
      <c r="BH29974" s="94">
        <v>319</v>
      </c>
    </row>
    <row r="29975" spans="1:60">
      <c r="A29975" s="85" t="s">
        <v>107</v>
      </c>
      <c r="B29975" s="86">
        <v>43435.208333333336</v>
      </c>
      <c r="C29975" s="87">
        <v>43434</v>
      </c>
      <c r="D29975" s="85">
        <v>22</v>
      </c>
      <c r="E29975" s="86">
        <v>43434.916666666664</v>
      </c>
      <c r="F29975" s="88" t="s">
        <v>427</v>
      </c>
      <c r="G29975" s="89" t="s">
        <v>428</v>
      </c>
      <c r="H29975" s="94">
        <v>1692</v>
      </c>
      <c r="I29975" s="94">
        <v>1715</v>
      </c>
      <c r="J29975" s="94">
        <v>1865</v>
      </c>
      <c r="K29975" s="94">
        <v>150</v>
      </c>
      <c r="O29975" s="94">
        <v>1715</v>
      </c>
      <c r="P29975" s="94">
        <v>1865</v>
      </c>
      <c r="Q29975" s="94">
        <v>150</v>
      </c>
      <c r="R29975" s="94">
        <v>516</v>
      </c>
      <c r="S29975" s="94">
        <v>628</v>
      </c>
      <c r="V29975" s="94">
        <v>0</v>
      </c>
      <c r="W29975" s="94">
        <v>0</v>
      </c>
      <c r="X29975" s="94">
        <v>719</v>
      </c>
      <c r="Y29975" s="94">
        <v>2</v>
      </c>
      <c r="AJ29975" s="94">
        <v>516</v>
      </c>
      <c r="AK29975" s="94">
        <v>628</v>
      </c>
      <c r="AN29975" s="94">
        <v>0</v>
      </c>
      <c r="AO29975" s="94">
        <v>0</v>
      </c>
      <c r="AP29975" s="94">
        <v>719</v>
      </c>
      <c r="AQ29975" s="94">
        <v>2</v>
      </c>
      <c r="AS29975" s="94">
        <v>250</v>
      </c>
      <c r="AT29975" s="94">
        <v>237</v>
      </c>
      <c r="AU29975" s="94">
        <v>-296</v>
      </c>
      <c r="AV29975" s="94">
        <v>-141</v>
      </c>
      <c r="AX29975" s="94">
        <v>14</v>
      </c>
      <c r="AY29975" s="94">
        <v>-54</v>
      </c>
      <c r="AZ29975" s="94">
        <v>140</v>
      </c>
      <c r="BA29975" s="94">
        <v>83</v>
      </c>
      <c r="BB29975" s="94">
        <v>3</v>
      </c>
      <c r="BC29975" s="94">
        <v>44</v>
      </c>
      <c r="BD29975" s="94">
        <v>43</v>
      </c>
      <c r="BE29975" s="94">
        <v>45</v>
      </c>
      <c r="BF29975" s="94">
        <v>24</v>
      </c>
      <c r="BG29975" s="94">
        <v>1128</v>
      </c>
      <c r="BH29975" s="94">
        <v>314</v>
      </c>
    </row>
    <row r="29976" spans="1:60">
      <c r="A29976" s="85" t="s">
        <v>107</v>
      </c>
      <c r="B29976" s="86">
        <v>43435.25</v>
      </c>
      <c r="C29976" s="87">
        <v>43434</v>
      </c>
      <c r="D29976" s="85">
        <v>23</v>
      </c>
      <c r="E29976" s="86">
        <v>43434.958333333336</v>
      </c>
      <c r="F29976" s="88" t="s">
        <v>427</v>
      </c>
      <c r="G29976" s="89" t="s">
        <v>428</v>
      </c>
      <c r="H29976" s="94">
        <v>1593</v>
      </c>
      <c r="I29976" s="94">
        <v>1637</v>
      </c>
      <c r="J29976" s="94">
        <v>1825</v>
      </c>
      <c r="K29976" s="94">
        <v>188</v>
      </c>
      <c r="O29976" s="94">
        <v>1637</v>
      </c>
      <c r="P29976" s="94">
        <v>1825</v>
      </c>
      <c r="Q29976" s="94">
        <v>188</v>
      </c>
      <c r="R29976" s="94">
        <v>519</v>
      </c>
      <c r="S29976" s="94">
        <v>596</v>
      </c>
      <c r="V29976" s="94">
        <v>0</v>
      </c>
      <c r="W29976" s="94">
        <v>0</v>
      </c>
      <c r="X29976" s="94">
        <v>708</v>
      </c>
      <c r="Y29976" s="94">
        <v>2</v>
      </c>
      <c r="AJ29976" s="94">
        <v>519</v>
      </c>
      <c r="AK29976" s="94">
        <v>596</v>
      </c>
      <c r="AN29976" s="94">
        <v>0</v>
      </c>
      <c r="AO29976" s="94">
        <v>0</v>
      </c>
      <c r="AP29976" s="94">
        <v>708</v>
      </c>
      <c r="AQ29976" s="94">
        <v>2</v>
      </c>
      <c r="AS29976" s="94">
        <v>317</v>
      </c>
      <c r="AT29976" s="94">
        <v>240</v>
      </c>
      <c r="AU29976" s="94">
        <v>-296</v>
      </c>
      <c r="AV29976" s="94">
        <v>-146</v>
      </c>
      <c r="AX29976" s="94">
        <v>-13</v>
      </c>
      <c r="AY29976" s="94">
        <v>-88</v>
      </c>
      <c r="AZ29976" s="94">
        <v>174</v>
      </c>
      <c r="BA29976" s="94">
        <v>83</v>
      </c>
      <c r="BB29976" s="94">
        <v>3</v>
      </c>
      <c r="BC29976" s="94">
        <v>44</v>
      </c>
      <c r="BD29976" s="94">
        <v>41</v>
      </c>
      <c r="BE29976" s="94">
        <v>43</v>
      </c>
      <c r="BF29976" s="94">
        <v>23</v>
      </c>
      <c r="BG29976" s="94">
        <v>1065</v>
      </c>
      <c r="BH29976" s="94">
        <v>304</v>
      </c>
    </row>
    <row r="29977" spans="1:60">
      <c r="A29977" s="85" t="s">
        <v>107</v>
      </c>
      <c r="B29977" s="86">
        <v>43435.291666666664</v>
      </c>
      <c r="C29977" s="87">
        <v>43434</v>
      </c>
      <c r="D29977" s="85">
        <v>24</v>
      </c>
      <c r="E29977" s="86">
        <v>43435</v>
      </c>
      <c r="F29977" s="88" t="s">
        <v>427</v>
      </c>
      <c r="G29977" s="89" t="s">
        <v>428</v>
      </c>
      <c r="H29977" s="94">
        <v>1500</v>
      </c>
      <c r="I29977" s="94">
        <v>1551</v>
      </c>
      <c r="J29977" s="94">
        <v>1714</v>
      </c>
      <c r="K29977" s="94">
        <v>163</v>
      </c>
      <c r="O29977" s="94">
        <v>1551</v>
      </c>
      <c r="P29977" s="94">
        <v>1714</v>
      </c>
      <c r="Q29977" s="94">
        <v>163</v>
      </c>
      <c r="R29977" s="94">
        <v>516</v>
      </c>
      <c r="S29977" s="94">
        <v>489</v>
      </c>
      <c r="V29977" s="94">
        <v>0</v>
      </c>
      <c r="W29977" s="94">
        <v>0</v>
      </c>
      <c r="X29977" s="94">
        <v>707</v>
      </c>
      <c r="Y29977" s="94">
        <v>2</v>
      </c>
      <c r="AJ29977" s="94">
        <v>516</v>
      </c>
      <c r="AK29977" s="94">
        <v>489</v>
      </c>
      <c r="AN29977" s="94">
        <v>0</v>
      </c>
      <c r="AO29977" s="94">
        <v>0</v>
      </c>
      <c r="AP29977" s="94">
        <v>707</v>
      </c>
      <c r="AQ29977" s="94">
        <v>2</v>
      </c>
      <c r="AS29977" s="94">
        <v>250</v>
      </c>
      <c r="AT29977" s="94">
        <v>231</v>
      </c>
      <c r="AU29977" s="94">
        <v>-296</v>
      </c>
      <c r="AV29977" s="94">
        <v>-134</v>
      </c>
      <c r="AX29977" s="94">
        <v>14</v>
      </c>
      <c r="AY29977" s="94">
        <v>-61</v>
      </c>
      <c r="AZ29977" s="94">
        <v>159</v>
      </c>
      <c r="BA29977" s="94">
        <v>84</v>
      </c>
      <c r="BB29977" s="94">
        <v>3</v>
      </c>
      <c r="BC29977" s="94">
        <v>44</v>
      </c>
      <c r="BD29977" s="94">
        <v>39</v>
      </c>
      <c r="BE29977" s="94">
        <v>42</v>
      </c>
      <c r="BF29977" s="94">
        <v>22</v>
      </c>
      <c r="BG29977" s="94">
        <v>985</v>
      </c>
      <c r="BH29977" s="94">
        <v>302</v>
      </c>
    </row>
    <row r="29978" spans="1:60">
      <c r="A29978" s="85" t="s">
        <v>107</v>
      </c>
      <c r="B29978" s="86">
        <v>43435.333333333336</v>
      </c>
      <c r="C29978" s="87">
        <v>43435</v>
      </c>
      <c r="D29978" s="85">
        <v>1</v>
      </c>
      <c r="E29978" s="86">
        <v>43435.041666666664</v>
      </c>
      <c r="F29978" s="88" t="s">
        <v>427</v>
      </c>
      <c r="G29978" s="89" t="s">
        <v>428</v>
      </c>
      <c r="H29978" s="94">
        <v>1457</v>
      </c>
      <c r="I29978" s="94">
        <v>1494</v>
      </c>
      <c r="J29978" s="94">
        <v>1665</v>
      </c>
      <c r="K29978" s="94">
        <v>171</v>
      </c>
      <c r="O29978" s="94">
        <v>1494</v>
      </c>
      <c r="P29978" s="94">
        <v>1665</v>
      </c>
      <c r="Q29978" s="94">
        <v>171</v>
      </c>
      <c r="R29978" s="94">
        <v>507</v>
      </c>
      <c r="S29978" s="94">
        <v>444</v>
      </c>
      <c r="V29978" s="94">
        <v>0</v>
      </c>
      <c r="W29978" s="94">
        <v>0</v>
      </c>
      <c r="X29978" s="94">
        <v>712</v>
      </c>
      <c r="Y29978" s="94">
        <v>2</v>
      </c>
      <c r="AJ29978" s="94">
        <v>507</v>
      </c>
      <c r="AK29978" s="94">
        <v>444</v>
      </c>
      <c r="AN29978" s="94">
        <v>0</v>
      </c>
      <c r="AO29978" s="94">
        <v>0</v>
      </c>
      <c r="AP29978" s="94">
        <v>712</v>
      </c>
      <c r="AQ29978" s="94">
        <v>2</v>
      </c>
      <c r="AS29978" s="94">
        <v>280</v>
      </c>
      <c r="AT29978" s="94">
        <v>208</v>
      </c>
      <c r="AU29978" s="94">
        <v>-295</v>
      </c>
      <c r="AV29978" s="94">
        <v>-135</v>
      </c>
      <c r="AX29978" s="94">
        <v>-13</v>
      </c>
      <c r="AY29978" s="94">
        <v>-25</v>
      </c>
      <c r="AZ29978" s="94">
        <v>151</v>
      </c>
      <c r="BA29978" s="94">
        <v>83</v>
      </c>
      <c r="BB29978" s="94">
        <v>3</v>
      </c>
      <c r="BC29978" s="94">
        <v>44</v>
      </c>
      <c r="BD29978" s="94">
        <v>38</v>
      </c>
      <c r="BE29978" s="94">
        <v>44</v>
      </c>
      <c r="BF29978" s="94">
        <v>22</v>
      </c>
      <c r="BG29978" s="94">
        <v>946</v>
      </c>
      <c r="BH29978" s="94">
        <v>286</v>
      </c>
    </row>
    <row r="29979" spans="1:60">
      <c r="A29979" s="85" t="s">
        <v>107</v>
      </c>
      <c r="B29979" s="86">
        <v>43435.375</v>
      </c>
      <c r="C29979" s="87">
        <v>43435</v>
      </c>
      <c r="D29979" s="85">
        <v>2</v>
      </c>
      <c r="E29979" s="86">
        <v>43435.083333333336</v>
      </c>
      <c r="F29979" s="88" t="s">
        <v>427</v>
      </c>
      <c r="G29979" s="89" t="s">
        <v>428</v>
      </c>
      <c r="H29979" s="94">
        <v>1426</v>
      </c>
      <c r="I29979" s="94">
        <v>1466</v>
      </c>
      <c r="J29979" s="94">
        <v>1636</v>
      </c>
      <c r="K29979" s="94">
        <v>170</v>
      </c>
      <c r="O29979" s="94">
        <v>1466</v>
      </c>
      <c r="P29979" s="94">
        <v>1636</v>
      </c>
      <c r="Q29979" s="94">
        <v>170</v>
      </c>
      <c r="R29979" s="94">
        <v>470</v>
      </c>
      <c r="S29979" s="94">
        <v>471</v>
      </c>
      <c r="V29979" s="94">
        <v>0</v>
      </c>
      <c r="W29979" s="94">
        <v>0</v>
      </c>
      <c r="X29979" s="94">
        <v>693</v>
      </c>
      <c r="Y29979" s="94">
        <v>2</v>
      </c>
      <c r="AJ29979" s="94">
        <v>470</v>
      </c>
      <c r="AK29979" s="94">
        <v>471</v>
      </c>
      <c r="AN29979" s="94">
        <v>0</v>
      </c>
      <c r="AO29979" s="94">
        <v>0</v>
      </c>
      <c r="AP29979" s="94">
        <v>693</v>
      </c>
      <c r="AQ29979" s="94">
        <v>2</v>
      </c>
      <c r="AS29979" s="94">
        <v>256</v>
      </c>
      <c r="AT29979" s="94">
        <v>242</v>
      </c>
      <c r="AU29979" s="94">
        <v>-278</v>
      </c>
      <c r="AV29979" s="94">
        <v>-137</v>
      </c>
      <c r="AX29979" s="94">
        <v>-14</v>
      </c>
      <c r="AY29979" s="94">
        <v>-45</v>
      </c>
      <c r="AZ29979" s="94">
        <v>146</v>
      </c>
      <c r="BA29979" s="94">
        <v>85</v>
      </c>
      <c r="BB29979" s="94">
        <v>3</v>
      </c>
      <c r="BC29979" s="94">
        <v>43</v>
      </c>
      <c r="BD29979" s="94">
        <v>37</v>
      </c>
      <c r="BE29979" s="94">
        <v>48</v>
      </c>
      <c r="BF29979" s="94">
        <v>21</v>
      </c>
      <c r="BG29979" s="94">
        <v>913</v>
      </c>
      <c r="BH29979" s="94">
        <v>291</v>
      </c>
    </row>
    <row r="29980" spans="1:60">
      <c r="A29980" s="85" t="s">
        <v>107</v>
      </c>
      <c r="B29980" s="86">
        <v>43435.416666666664</v>
      </c>
      <c r="C29980" s="87">
        <v>43435</v>
      </c>
      <c r="D29980" s="85">
        <v>3</v>
      </c>
      <c r="E29980" s="86">
        <v>43435.125</v>
      </c>
      <c r="F29980" s="88" t="s">
        <v>427</v>
      </c>
      <c r="G29980" s="89" t="s">
        <v>428</v>
      </c>
      <c r="H29980" s="94">
        <v>1419</v>
      </c>
      <c r="I29980" s="94">
        <v>1438</v>
      </c>
      <c r="J29980" s="94">
        <v>1650</v>
      </c>
      <c r="K29980" s="94">
        <v>212</v>
      </c>
      <c r="O29980" s="94">
        <v>1438</v>
      </c>
      <c r="P29980" s="94">
        <v>1650</v>
      </c>
      <c r="Q29980" s="94">
        <v>212</v>
      </c>
      <c r="R29980" s="94">
        <v>464</v>
      </c>
      <c r="S29980" s="94">
        <v>519</v>
      </c>
      <c r="V29980" s="94">
        <v>0</v>
      </c>
      <c r="W29980" s="94">
        <v>0</v>
      </c>
      <c r="X29980" s="94">
        <v>665</v>
      </c>
      <c r="Y29980" s="94">
        <v>2</v>
      </c>
      <c r="AJ29980" s="94">
        <v>464</v>
      </c>
      <c r="AK29980" s="94">
        <v>519</v>
      </c>
      <c r="AN29980" s="94">
        <v>0</v>
      </c>
      <c r="AO29980" s="94">
        <v>0</v>
      </c>
      <c r="AP29980" s="94">
        <v>665</v>
      </c>
      <c r="AQ29980" s="94">
        <v>2</v>
      </c>
      <c r="AS29980" s="94">
        <v>253</v>
      </c>
      <c r="AT29980" s="94">
        <v>286</v>
      </c>
      <c r="AU29980" s="94">
        <v>-287</v>
      </c>
      <c r="AV29980" s="94">
        <v>-134</v>
      </c>
      <c r="AX29980" s="94">
        <v>-14</v>
      </c>
      <c r="AY29980" s="94">
        <v>-39</v>
      </c>
      <c r="AZ29980" s="94">
        <v>147</v>
      </c>
      <c r="BA29980" s="94">
        <v>83</v>
      </c>
      <c r="BB29980" s="94">
        <v>3</v>
      </c>
      <c r="BC29980" s="94">
        <v>43</v>
      </c>
      <c r="BD29980" s="94">
        <v>37</v>
      </c>
      <c r="BE29980" s="94">
        <v>44</v>
      </c>
      <c r="BF29980" s="94">
        <v>21</v>
      </c>
      <c r="BG29980" s="94">
        <v>906</v>
      </c>
      <c r="BH29980" s="94">
        <v>273</v>
      </c>
    </row>
    <row r="29981" spans="1:60">
      <c r="A29981" s="85" t="s">
        <v>107</v>
      </c>
      <c r="B29981" s="86">
        <v>43435.458333333336</v>
      </c>
      <c r="C29981" s="87">
        <v>43435</v>
      </c>
      <c r="D29981" s="85">
        <v>4</v>
      </c>
      <c r="E29981" s="86">
        <v>43435.166666666664</v>
      </c>
      <c r="F29981" s="88" t="s">
        <v>427</v>
      </c>
      <c r="G29981" s="89" t="s">
        <v>428</v>
      </c>
      <c r="H29981" s="94">
        <v>1408</v>
      </c>
      <c r="I29981" s="94">
        <v>1433</v>
      </c>
      <c r="J29981" s="94">
        <v>1619</v>
      </c>
      <c r="K29981" s="94">
        <v>186</v>
      </c>
      <c r="O29981" s="94">
        <v>1433</v>
      </c>
      <c r="P29981" s="94">
        <v>1619</v>
      </c>
      <c r="Q29981" s="94">
        <v>186</v>
      </c>
      <c r="R29981" s="94">
        <v>463</v>
      </c>
      <c r="S29981" s="94">
        <v>499</v>
      </c>
      <c r="V29981" s="94">
        <v>0</v>
      </c>
      <c r="W29981" s="94">
        <v>0</v>
      </c>
      <c r="X29981" s="94">
        <v>655</v>
      </c>
      <c r="Y29981" s="94">
        <v>2</v>
      </c>
      <c r="AJ29981" s="94">
        <v>463</v>
      </c>
      <c r="AK29981" s="94">
        <v>499</v>
      </c>
      <c r="AN29981" s="94">
        <v>0</v>
      </c>
      <c r="AO29981" s="94">
        <v>0</v>
      </c>
      <c r="AP29981" s="94">
        <v>655</v>
      </c>
      <c r="AQ29981" s="94">
        <v>2</v>
      </c>
      <c r="AS29981" s="94">
        <v>239</v>
      </c>
      <c r="AT29981" s="94">
        <v>266</v>
      </c>
      <c r="AU29981" s="94">
        <v>-295</v>
      </c>
      <c r="AV29981" s="94">
        <v>-131</v>
      </c>
      <c r="AX29981" s="94">
        <v>-15</v>
      </c>
      <c r="AY29981" s="94">
        <v>-28</v>
      </c>
      <c r="AZ29981" s="94">
        <v>150</v>
      </c>
      <c r="BA29981" s="94">
        <v>82</v>
      </c>
      <c r="BB29981" s="94">
        <v>3</v>
      </c>
      <c r="BC29981" s="94">
        <v>44</v>
      </c>
      <c r="BD29981" s="94">
        <v>37</v>
      </c>
      <c r="BE29981" s="94">
        <v>44</v>
      </c>
      <c r="BF29981" s="94">
        <v>21</v>
      </c>
      <c r="BG29981" s="94">
        <v>894</v>
      </c>
      <c r="BH29981" s="94">
        <v>279</v>
      </c>
    </row>
    <row r="29982" spans="1:60">
      <c r="A29982" s="85" t="s">
        <v>107</v>
      </c>
      <c r="B29982" s="86">
        <v>43435.5</v>
      </c>
      <c r="C29982" s="87">
        <v>43435</v>
      </c>
      <c r="D29982" s="85">
        <v>5</v>
      </c>
      <c r="E29982" s="86">
        <v>43435.208333333336</v>
      </c>
      <c r="F29982" s="88" t="s">
        <v>427</v>
      </c>
      <c r="G29982" s="89" t="s">
        <v>428</v>
      </c>
      <c r="H29982" s="94">
        <v>1419</v>
      </c>
      <c r="I29982" s="94">
        <v>1449</v>
      </c>
      <c r="J29982" s="94">
        <v>1618</v>
      </c>
      <c r="K29982" s="94">
        <v>169</v>
      </c>
      <c r="O29982" s="94">
        <v>1449</v>
      </c>
      <c r="P29982" s="94">
        <v>1618</v>
      </c>
      <c r="Q29982" s="94">
        <v>169</v>
      </c>
      <c r="R29982" s="94">
        <v>468</v>
      </c>
      <c r="S29982" s="94">
        <v>460</v>
      </c>
      <c r="V29982" s="94">
        <v>0</v>
      </c>
      <c r="W29982" s="94">
        <v>0</v>
      </c>
      <c r="X29982" s="94">
        <v>688</v>
      </c>
      <c r="Y29982" s="94">
        <v>2</v>
      </c>
      <c r="AJ29982" s="94">
        <v>468</v>
      </c>
      <c r="AK29982" s="94">
        <v>460</v>
      </c>
      <c r="AN29982" s="94">
        <v>0</v>
      </c>
      <c r="AO29982" s="94">
        <v>0</v>
      </c>
      <c r="AP29982" s="94">
        <v>688</v>
      </c>
      <c r="AQ29982" s="94">
        <v>2</v>
      </c>
      <c r="AS29982" s="94">
        <v>246</v>
      </c>
      <c r="AT29982" s="94">
        <v>222</v>
      </c>
      <c r="AU29982" s="94">
        <v>-295</v>
      </c>
      <c r="AV29982" s="94">
        <v>-131</v>
      </c>
      <c r="AX29982" s="94">
        <v>-15</v>
      </c>
      <c r="AY29982" s="94">
        <v>-3</v>
      </c>
      <c r="AZ29982" s="94">
        <v>145</v>
      </c>
      <c r="BA29982" s="94">
        <v>84</v>
      </c>
      <c r="BB29982" s="94">
        <v>3</v>
      </c>
      <c r="BC29982" s="94">
        <v>44</v>
      </c>
      <c r="BD29982" s="94">
        <v>37</v>
      </c>
      <c r="BE29982" s="94">
        <v>44</v>
      </c>
      <c r="BF29982" s="94">
        <v>21</v>
      </c>
      <c r="BG29982" s="94">
        <v>905</v>
      </c>
      <c r="BH29982" s="94">
        <v>281</v>
      </c>
    </row>
    <row r="29983" spans="1:60">
      <c r="A29983" s="85" t="s">
        <v>107</v>
      </c>
      <c r="B29983" s="86">
        <v>43435.541666666664</v>
      </c>
      <c r="C29983" s="87">
        <v>43435</v>
      </c>
      <c r="D29983" s="85">
        <v>6</v>
      </c>
      <c r="E29983" s="86">
        <v>43435.25</v>
      </c>
      <c r="F29983" s="88" t="s">
        <v>427</v>
      </c>
      <c r="G29983" s="89" t="s">
        <v>428</v>
      </c>
      <c r="H29983" s="94">
        <v>1456</v>
      </c>
      <c r="I29983" s="94">
        <v>1489</v>
      </c>
      <c r="J29983" s="94">
        <v>1626</v>
      </c>
      <c r="K29983" s="94">
        <v>137</v>
      </c>
      <c r="O29983" s="94">
        <v>1489</v>
      </c>
      <c r="P29983" s="94">
        <v>1626</v>
      </c>
      <c r="Q29983" s="94">
        <v>137</v>
      </c>
      <c r="R29983" s="94">
        <v>482</v>
      </c>
      <c r="S29983" s="94">
        <v>458</v>
      </c>
      <c r="V29983" s="94">
        <v>1</v>
      </c>
      <c r="W29983" s="94">
        <v>0</v>
      </c>
      <c r="X29983" s="94">
        <v>683</v>
      </c>
      <c r="Y29983" s="94">
        <v>2</v>
      </c>
      <c r="AJ29983" s="94">
        <v>482</v>
      </c>
      <c r="AK29983" s="94">
        <v>458</v>
      </c>
      <c r="AN29983" s="94">
        <v>1</v>
      </c>
      <c r="AO29983" s="94">
        <v>0</v>
      </c>
      <c r="AP29983" s="94">
        <v>683</v>
      </c>
      <c r="AQ29983" s="94">
        <v>2</v>
      </c>
      <c r="AS29983" s="94">
        <v>241</v>
      </c>
      <c r="AT29983" s="94">
        <v>214</v>
      </c>
      <c r="AU29983" s="94">
        <v>-295</v>
      </c>
      <c r="AV29983" s="94">
        <v>-136</v>
      </c>
      <c r="AX29983" s="94">
        <v>-14</v>
      </c>
      <c r="AY29983" s="94">
        <v>34</v>
      </c>
      <c r="AZ29983" s="94">
        <v>93</v>
      </c>
      <c r="BA29983" s="94">
        <v>83</v>
      </c>
      <c r="BB29983" s="94">
        <v>3</v>
      </c>
      <c r="BC29983" s="94">
        <v>44</v>
      </c>
      <c r="BD29983" s="94">
        <v>38</v>
      </c>
      <c r="BE29983" s="94">
        <v>46</v>
      </c>
      <c r="BF29983" s="94">
        <v>22</v>
      </c>
      <c r="BG29983" s="94">
        <v>937</v>
      </c>
      <c r="BH29983" s="94">
        <v>288</v>
      </c>
    </row>
    <row r="29984" spans="1:60">
      <c r="A29984" s="85" t="s">
        <v>107</v>
      </c>
      <c r="B29984" s="86">
        <v>43435.583333333336</v>
      </c>
      <c r="C29984" s="87">
        <v>43435</v>
      </c>
      <c r="D29984" s="85">
        <v>7</v>
      </c>
      <c r="E29984" s="86">
        <v>43435.291666666664</v>
      </c>
      <c r="F29984" s="88" t="s">
        <v>427</v>
      </c>
      <c r="G29984" s="89" t="s">
        <v>428</v>
      </c>
      <c r="H29984" s="94">
        <v>1522</v>
      </c>
      <c r="I29984" s="94">
        <v>1549</v>
      </c>
      <c r="J29984" s="94">
        <v>1643</v>
      </c>
      <c r="K29984" s="94">
        <v>94</v>
      </c>
      <c r="O29984" s="94">
        <v>1549</v>
      </c>
      <c r="P29984" s="94">
        <v>1643</v>
      </c>
      <c r="Q29984" s="94">
        <v>94</v>
      </c>
      <c r="R29984" s="94">
        <v>466</v>
      </c>
      <c r="S29984" s="94">
        <v>488</v>
      </c>
      <c r="V29984" s="94">
        <v>1</v>
      </c>
      <c r="W29984" s="94">
        <v>0</v>
      </c>
      <c r="X29984" s="94">
        <v>686</v>
      </c>
      <c r="Y29984" s="94">
        <v>2</v>
      </c>
      <c r="AJ29984" s="94">
        <v>466</v>
      </c>
      <c r="AK29984" s="94">
        <v>488</v>
      </c>
      <c r="AN29984" s="94">
        <v>1</v>
      </c>
      <c r="AO29984" s="94">
        <v>0</v>
      </c>
      <c r="AP29984" s="94">
        <v>686</v>
      </c>
      <c r="AQ29984" s="94">
        <v>2</v>
      </c>
      <c r="AS29984" s="94">
        <v>212</v>
      </c>
      <c r="AT29984" s="94">
        <v>239</v>
      </c>
      <c r="AU29984" s="94">
        <v>-294</v>
      </c>
      <c r="AV29984" s="94">
        <v>-135</v>
      </c>
      <c r="AX29984" s="94">
        <v>-14</v>
      </c>
      <c r="AY29984" s="94">
        <v>-19</v>
      </c>
      <c r="AZ29984" s="94">
        <v>105</v>
      </c>
      <c r="BA29984" s="94">
        <v>83</v>
      </c>
      <c r="BB29984" s="94">
        <v>3</v>
      </c>
      <c r="BC29984" s="94">
        <v>44</v>
      </c>
      <c r="BD29984" s="94">
        <v>40</v>
      </c>
      <c r="BE29984" s="94">
        <v>47</v>
      </c>
      <c r="BF29984" s="94">
        <v>23</v>
      </c>
      <c r="BG29984" s="94">
        <v>975</v>
      </c>
      <c r="BH29984" s="94">
        <v>304</v>
      </c>
    </row>
    <row r="29985" spans="1:60">
      <c r="A29985" s="85" t="s">
        <v>107</v>
      </c>
      <c r="B29985" s="86">
        <v>43435.625</v>
      </c>
      <c r="C29985" s="87">
        <v>43435</v>
      </c>
      <c r="D29985" s="85">
        <v>8</v>
      </c>
      <c r="E29985" s="86">
        <v>43435.333333333336</v>
      </c>
      <c r="F29985" s="88" t="s">
        <v>427</v>
      </c>
      <c r="G29985" s="89" t="s">
        <v>428</v>
      </c>
      <c r="H29985" s="94">
        <v>1548</v>
      </c>
      <c r="I29985" s="94">
        <v>1570</v>
      </c>
      <c r="J29985" s="94">
        <v>1590</v>
      </c>
      <c r="K29985" s="94">
        <v>20</v>
      </c>
      <c r="O29985" s="94">
        <v>1570</v>
      </c>
      <c r="P29985" s="94">
        <v>1590</v>
      </c>
      <c r="Q29985" s="94">
        <v>20</v>
      </c>
      <c r="R29985" s="94">
        <v>457</v>
      </c>
      <c r="S29985" s="94">
        <v>462</v>
      </c>
      <c r="V29985" s="94">
        <v>1</v>
      </c>
      <c r="W29985" s="94">
        <v>16</v>
      </c>
      <c r="X29985" s="94">
        <v>652</v>
      </c>
      <c r="Y29985" s="94">
        <v>2</v>
      </c>
      <c r="AJ29985" s="94">
        <v>457</v>
      </c>
      <c r="AK29985" s="94">
        <v>462</v>
      </c>
      <c r="AN29985" s="94">
        <v>1</v>
      </c>
      <c r="AO29985" s="94">
        <v>16</v>
      </c>
      <c r="AP29985" s="94">
        <v>652</v>
      </c>
      <c r="AQ29985" s="94">
        <v>2</v>
      </c>
      <c r="AS29985" s="94">
        <v>205</v>
      </c>
      <c r="AT29985" s="94">
        <v>217</v>
      </c>
      <c r="AU29985" s="94">
        <v>-295</v>
      </c>
      <c r="AV29985" s="94">
        <v>-138</v>
      </c>
      <c r="AX29985" s="94">
        <v>-14</v>
      </c>
      <c r="AY29985" s="94">
        <v>-79</v>
      </c>
      <c r="AZ29985" s="94">
        <v>124</v>
      </c>
      <c r="BA29985" s="94">
        <v>83</v>
      </c>
      <c r="BB29985" s="94">
        <v>3</v>
      </c>
      <c r="BC29985" s="94">
        <v>43</v>
      </c>
      <c r="BD29985" s="94">
        <v>42</v>
      </c>
      <c r="BE29985" s="94">
        <v>46</v>
      </c>
      <c r="BF29985" s="94">
        <v>24</v>
      </c>
      <c r="BG29985" s="94">
        <v>997</v>
      </c>
      <c r="BH29985" s="94">
        <v>305</v>
      </c>
    </row>
    <row r="29986" spans="1:60">
      <c r="A29986" s="85" t="s">
        <v>107</v>
      </c>
      <c r="B29986" s="86">
        <v>43435.666666666664</v>
      </c>
      <c r="C29986" s="87">
        <v>43435</v>
      </c>
      <c r="D29986" s="85">
        <v>9</v>
      </c>
      <c r="E29986" s="86">
        <v>43435.375</v>
      </c>
      <c r="F29986" s="88" t="s">
        <v>427</v>
      </c>
      <c r="G29986" s="89" t="s">
        <v>428</v>
      </c>
      <c r="H29986" s="94">
        <v>1553</v>
      </c>
      <c r="I29986" s="94">
        <v>1571</v>
      </c>
      <c r="J29986" s="94">
        <v>1616</v>
      </c>
      <c r="K29986" s="94">
        <v>45</v>
      </c>
      <c r="O29986" s="94">
        <v>1571</v>
      </c>
      <c r="P29986" s="94">
        <v>1616</v>
      </c>
      <c r="Q29986" s="94">
        <v>45</v>
      </c>
      <c r="R29986" s="94">
        <v>404</v>
      </c>
      <c r="S29986" s="94">
        <v>448</v>
      </c>
      <c r="V29986" s="94">
        <v>1</v>
      </c>
      <c r="W29986" s="94">
        <v>84</v>
      </c>
      <c r="X29986" s="94">
        <v>677</v>
      </c>
      <c r="Y29986" s="94">
        <v>2</v>
      </c>
      <c r="AJ29986" s="94">
        <v>404</v>
      </c>
      <c r="AK29986" s="94">
        <v>448</v>
      </c>
      <c r="AN29986" s="94">
        <v>1</v>
      </c>
      <c r="AO29986" s="94">
        <v>84</v>
      </c>
      <c r="AP29986" s="94">
        <v>677</v>
      </c>
      <c r="AQ29986" s="94">
        <v>2</v>
      </c>
      <c r="AS29986" s="94">
        <v>205</v>
      </c>
      <c r="AT29986" s="94">
        <v>223</v>
      </c>
      <c r="AU29986" s="94">
        <v>-295</v>
      </c>
      <c r="AV29986" s="94">
        <v>-109</v>
      </c>
      <c r="AX29986" s="94">
        <v>3</v>
      </c>
      <c r="AY29986" s="94">
        <v>-191</v>
      </c>
      <c r="AZ29986" s="94">
        <v>209</v>
      </c>
      <c r="BA29986" s="94">
        <v>79</v>
      </c>
      <c r="BB29986" s="94">
        <v>3</v>
      </c>
      <c r="BC29986" s="94">
        <v>43</v>
      </c>
      <c r="BD29986" s="94">
        <v>42</v>
      </c>
      <c r="BE29986" s="94">
        <v>45</v>
      </c>
      <c r="BF29986" s="94">
        <v>25</v>
      </c>
      <c r="BG29986" s="94">
        <v>1006</v>
      </c>
      <c r="BH29986" s="94">
        <v>302</v>
      </c>
    </row>
    <row r="29987" spans="1:60">
      <c r="A29987" s="85" t="s">
        <v>107</v>
      </c>
      <c r="B29987" s="86">
        <v>43435.708333333336</v>
      </c>
      <c r="C29987" s="87">
        <v>43435</v>
      </c>
      <c r="D29987" s="85">
        <v>10</v>
      </c>
      <c r="E29987" s="86">
        <v>43435.416666666664</v>
      </c>
      <c r="F29987" s="88" t="s">
        <v>427</v>
      </c>
      <c r="G29987" s="89" t="s">
        <v>428</v>
      </c>
      <c r="H29987" s="94">
        <v>1545</v>
      </c>
      <c r="I29987" s="94">
        <v>1576</v>
      </c>
      <c r="J29987" s="94">
        <v>1698</v>
      </c>
      <c r="K29987" s="94">
        <v>122</v>
      </c>
      <c r="O29987" s="94">
        <v>1576</v>
      </c>
      <c r="P29987" s="94">
        <v>1698</v>
      </c>
      <c r="Q29987" s="94">
        <v>122</v>
      </c>
      <c r="R29987" s="94">
        <v>425</v>
      </c>
      <c r="S29987" s="94">
        <v>450</v>
      </c>
      <c r="V29987" s="94">
        <v>1</v>
      </c>
      <c r="W29987" s="94">
        <v>113</v>
      </c>
      <c r="X29987" s="94">
        <v>707</v>
      </c>
      <c r="Y29987" s="94">
        <v>2</v>
      </c>
      <c r="AJ29987" s="94">
        <v>425</v>
      </c>
      <c r="AK29987" s="94">
        <v>450</v>
      </c>
      <c r="AN29987" s="94">
        <v>1</v>
      </c>
      <c r="AO29987" s="94">
        <v>113</v>
      </c>
      <c r="AP29987" s="94">
        <v>707</v>
      </c>
      <c r="AQ29987" s="94">
        <v>2</v>
      </c>
      <c r="AS29987" s="94">
        <v>225</v>
      </c>
      <c r="AT29987" s="94">
        <v>246</v>
      </c>
      <c r="AU29987" s="94">
        <v>-295</v>
      </c>
      <c r="AV29987" s="94">
        <v>-96</v>
      </c>
      <c r="AX29987" s="94">
        <v>16</v>
      </c>
      <c r="AY29987" s="94">
        <v>-249</v>
      </c>
      <c r="AZ29987" s="94">
        <v>275</v>
      </c>
      <c r="BA29987" s="94">
        <v>79</v>
      </c>
      <c r="BB29987" s="94">
        <v>3</v>
      </c>
      <c r="BC29987" s="94">
        <v>44</v>
      </c>
      <c r="BD29987" s="94">
        <v>41</v>
      </c>
      <c r="BE29987" s="94">
        <v>44</v>
      </c>
      <c r="BF29987" s="94">
        <v>24</v>
      </c>
      <c r="BG29987" s="94">
        <v>1014</v>
      </c>
      <c r="BH29987" s="94">
        <v>297</v>
      </c>
    </row>
    <row r="29988" spans="1:60">
      <c r="A29988" s="85" t="s">
        <v>107</v>
      </c>
      <c r="B29988" s="86">
        <v>43435.75</v>
      </c>
      <c r="C29988" s="87">
        <v>43435</v>
      </c>
      <c r="D29988" s="85">
        <v>11</v>
      </c>
      <c r="E29988" s="86">
        <v>43435.458333333336</v>
      </c>
      <c r="F29988" s="88" t="s">
        <v>427</v>
      </c>
      <c r="G29988" s="89" t="s">
        <v>428</v>
      </c>
      <c r="H29988" s="94">
        <v>1531</v>
      </c>
      <c r="I29988" s="94">
        <v>1560</v>
      </c>
      <c r="J29988" s="94">
        <v>1776</v>
      </c>
      <c r="K29988" s="94">
        <v>216</v>
      </c>
      <c r="O29988" s="94">
        <v>1560</v>
      </c>
      <c r="P29988" s="94">
        <v>1776</v>
      </c>
      <c r="Q29988" s="94">
        <v>216</v>
      </c>
      <c r="R29988" s="94">
        <v>439</v>
      </c>
      <c r="S29988" s="94">
        <v>496</v>
      </c>
      <c r="V29988" s="94">
        <v>1</v>
      </c>
      <c r="W29988" s="94">
        <v>136</v>
      </c>
      <c r="X29988" s="94">
        <v>702</v>
      </c>
      <c r="Y29988" s="94">
        <v>2</v>
      </c>
      <c r="AJ29988" s="94">
        <v>439</v>
      </c>
      <c r="AK29988" s="94">
        <v>496</v>
      </c>
      <c r="AN29988" s="94">
        <v>1</v>
      </c>
      <c r="AO29988" s="94">
        <v>136</v>
      </c>
      <c r="AP29988" s="94">
        <v>702</v>
      </c>
      <c r="AQ29988" s="94">
        <v>2</v>
      </c>
      <c r="AS29988" s="94">
        <v>241</v>
      </c>
      <c r="AT29988" s="94">
        <v>296</v>
      </c>
      <c r="AU29988" s="94">
        <v>-295</v>
      </c>
      <c r="AV29988" s="94">
        <v>-92</v>
      </c>
      <c r="AX29988" s="94">
        <v>16</v>
      </c>
      <c r="AY29988" s="94">
        <v>-257</v>
      </c>
      <c r="AZ29988" s="94">
        <v>307</v>
      </c>
      <c r="BA29988" s="94">
        <v>74</v>
      </c>
      <c r="BB29988" s="94">
        <v>3</v>
      </c>
      <c r="BC29988" s="94">
        <v>44</v>
      </c>
      <c r="BD29988" s="94">
        <v>40</v>
      </c>
      <c r="BE29988" s="94">
        <v>44</v>
      </c>
      <c r="BF29988" s="94">
        <v>22</v>
      </c>
      <c r="BG29988" s="94">
        <v>1009</v>
      </c>
      <c r="BH29988" s="94">
        <v>290</v>
      </c>
    </row>
    <row r="29989" spans="1:60">
      <c r="A29989" s="85" t="s">
        <v>107</v>
      </c>
      <c r="B29989" s="86">
        <v>43435.791666666664</v>
      </c>
      <c r="C29989" s="87">
        <v>43435</v>
      </c>
      <c r="D29989" s="85">
        <v>12</v>
      </c>
      <c r="E29989" s="86">
        <v>43435.5</v>
      </c>
      <c r="F29989" s="88" t="s">
        <v>427</v>
      </c>
      <c r="G29989" s="89" t="s">
        <v>428</v>
      </c>
      <c r="H29989" s="94">
        <v>1504</v>
      </c>
      <c r="I29989" s="94">
        <v>1550</v>
      </c>
      <c r="J29989" s="94">
        <v>1757</v>
      </c>
      <c r="K29989" s="94">
        <v>207</v>
      </c>
      <c r="O29989" s="94">
        <v>1550</v>
      </c>
      <c r="P29989" s="94">
        <v>1757</v>
      </c>
      <c r="Q29989" s="94">
        <v>207</v>
      </c>
      <c r="R29989" s="94">
        <v>438</v>
      </c>
      <c r="S29989" s="94">
        <v>487</v>
      </c>
      <c r="V29989" s="94">
        <v>1</v>
      </c>
      <c r="W29989" s="94">
        <v>140</v>
      </c>
      <c r="X29989" s="94">
        <v>690</v>
      </c>
      <c r="Y29989" s="94">
        <v>1</v>
      </c>
      <c r="AJ29989" s="94">
        <v>438</v>
      </c>
      <c r="AK29989" s="94">
        <v>487</v>
      </c>
      <c r="AN29989" s="94">
        <v>1</v>
      </c>
      <c r="AO29989" s="94">
        <v>140</v>
      </c>
      <c r="AP29989" s="94">
        <v>690</v>
      </c>
      <c r="AQ29989" s="94">
        <v>1</v>
      </c>
      <c r="AS29989" s="94">
        <v>239</v>
      </c>
      <c r="AT29989" s="94">
        <v>287</v>
      </c>
      <c r="AU29989" s="94">
        <v>-296</v>
      </c>
      <c r="AV29989" s="94">
        <v>-88</v>
      </c>
      <c r="AX29989" s="94">
        <v>-10</v>
      </c>
      <c r="AY29989" s="94">
        <v>-224</v>
      </c>
      <c r="AZ29989" s="94">
        <v>299</v>
      </c>
      <c r="BA29989" s="94">
        <v>82</v>
      </c>
      <c r="BB29989" s="94">
        <v>2</v>
      </c>
      <c r="BC29989" s="94">
        <v>43</v>
      </c>
      <c r="BD29989" s="94">
        <v>38</v>
      </c>
      <c r="BE29989" s="94">
        <v>43</v>
      </c>
      <c r="BF29989" s="94">
        <v>22</v>
      </c>
      <c r="BG29989" s="94">
        <v>1004</v>
      </c>
      <c r="BH29989" s="94">
        <v>283</v>
      </c>
    </row>
    <row r="29990" spans="1:60">
      <c r="A29990" s="85" t="s">
        <v>107</v>
      </c>
      <c r="B29990" s="86">
        <v>43435.833333333336</v>
      </c>
      <c r="C29990" s="87">
        <v>43435</v>
      </c>
      <c r="D29990" s="85">
        <v>13</v>
      </c>
      <c r="E29990" s="86">
        <v>43435.541666666664</v>
      </c>
      <c r="F29990" s="88" t="s">
        <v>427</v>
      </c>
      <c r="G29990" s="89" t="s">
        <v>428</v>
      </c>
      <c r="H29990" s="94">
        <v>1470</v>
      </c>
      <c r="I29990" s="94">
        <v>1514</v>
      </c>
      <c r="J29990" s="94">
        <v>1706</v>
      </c>
      <c r="K29990" s="94">
        <v>192</v>
      </c>
      <c r="O29990" s="94">
        <v>1514</v>
      </c>
      <c r="P29990" s="94">
        <v>1706</v>
      </c>
      <c r="Q29990" s="94">
        <v>192</v>
      </c>
      <c r="R29990" s="94">
        <v>419</v>
      </c>
      <c r="S29990" s="94">
        <v>452</v>
      </c>
      <c r="V29990" s="94">
        <v>1</v>
      </c>
      <c r="W29990" s="94">
        <v>155</v>
      </c>
      <c r="X29990" s="94">
        <v>678</v>
      </c>
      <c r="Y29990" s="94">
        <v>1</v>
      </c>
      <c r="AJ29990" s="94">
        <v>419</v>
      </c>
      <c r="AK29990" s="94">
        <v>452</v>
      </c>
      <c r="AN29990" s="94">
        <v>1</v>
      </c>
      <c r="AO29990" s="94">
        <v>155</v>
      </c>
      <c r="AP29990" s="94">
        <v>678</v>
      </c>
      <c r="AQ29990" s="94">
        <v>1</v>
      </c>
      <c r="AS29990" s="94">
        <v>230</v>
      </c>
      <c r="AT29990" s="94">
        <v>259</v>
      </c>
      <c r="AU29990" s="94">
        <v>-295</v>
      </c>
      <c r="AV29990" s="94">
        <v>-87</v>
      </c>
      <c r="AX29990" s="94">
        <v>-13</v>
      </c>
      <c r="AY29990" s="94">
        <v>-166</v>
      </c>
      <c r="AZ29990" s="94">
        <v>264</v>
      </c>
      <c r="BA29990" s="94">
        <v>84</v>
      </c>
      <c r="BB29990" s="94">
        <v>3</v>
      </c>
      <c r="BC29990" s="94">
        <v>43</v>
      </c>
      <c r="BD29990" s="94">
        <v>36</v>
      </c>
      <c r="BE29990" s="94">
        <v>43</v>
      </c>
      <c r="BF29990" s="94">
        <v>25</v>
      </c>
      <c r="BG29990" s="94">
        <v>972</v>
      </c>
      <c r="BH29990" s="94">
        <v>278</v>
      </c>
    </row>
    <row r="29991" spans="1:60">
      <c r="A29991" s="85" t="s">
        <v>107</v>
      </c>
      <c r="B29991" s="86">
        <v>43435.875</v>
      </c>
      <c r="C29991" s="87">
        <v>43435</v>
      </c>
      <c r="D29991" s="85">
        <v>14</v>
      </c>
      <c r="E29991" s="86">
        <v>43435.583333333336</v>
      </c>
      <c r="F29991" s="88" t="s">
        <v>427</v>
      </c>
      <c r="G29991" s="89" t="s">
        <v>428</v>
      </c>
      <c r="H29991" s="94">
        <v>1457</v>
      </c>
      <c r="I29991" s="94">
        <v>1496</v>
      </c>
      <c r="J29991" s="94">
        <v>1715</v>
      </c>
      <c r="K29991" s="94">
        <v>219</v>
      </c>
      <c r="O29991" s="94">
        <v>1496</v>
      </c>
      <c r="P29991" s="94">
        <v>1715</v>
      </c>
      <c r="Q29991" s="94">
        <v>219</v>
      </c>
      <c r="R29991" s="94">
        <v>436</v>
      </c>
      <c r="S29991" s="94">
        <v>450</v>
      </c>
      <c r="V29991" s="94">
        <v>1</v>
      </c>
      <c r="W29991" s="94">
        <v>154</v>
      </c>
      <c r="X29991" s="94">
        <v>673</v>
      </c>
      <c r="Y29991" s="94">
        <v>1</v>
      </c>
      <c r="AJ29991" s="94">
        <v>436</v>
      </c>
      <c r="AK29991" s="94">
        <v>450</v>
      </c>
      <c r="AN29991" s="94">
        <v>1</v>
      </c>
      <c r="AO29991" s="94">
        <v>154</v>
      </c>
      <c r="AP29991" s="94">
        <v>673</v>
      </c>
      <c r="AQ29991" s="94">
        <v>1</v>
      </c>
      <c r="AS29991" s="94">
        <v>254</v>
      </c>
      <c r="AT29991" s="94">
        <v>258</v>
      </c>
      <c r="AU29991" s="94">
        <v>-296</v>
      </c>
      <c r="AV29991" s="94">
        <v>-87</v>
      </c>
      <c r="AX29991" s="94">
        <v>-14</v>
      </c>
      <c r="AY29991" s="94">
        <v>-184</v>
      </c>
      <c r="AZ29991" s="94">
        <v>288</v>
      </c>
      <c r="BA29991" s="94">
        <v>83</v>
      </c>
      <c r="BB29991" s="94">
        <v>3</v>
      </c>
      <c r="BC29991" s="94">
        <v>43</v>
      </c>
      <c r="BD29991" s="94">
        <v>35</v>
      </c>
      <c r="BE29991" s="94">
        <v>42</v>
      </c>
      <c r="BF29991" s="94">
        <v>25</v>
      </c>
      <c r="BG29991" s="94">
        <v>961</v>
      </c>
      <c r="BH29991" s="94">
        <v>275</v>
      </c>
    </row>
    <row r="29992" spans="1:60">
      <c r="A29992" s="85" t="s">
        <v>107</v>
      </c>
      <c r="B29992" s="86">
        <v>43435.916666666664</v>
      </c>
      <c r="C29992" s="87">
        <v>43435</v>
      </c>
      <c r="D29992" s="85">
        <v>15</v>
      </c>
      <c r="E29992" s="86">
        <v>43435.625</v>
      </c>
      <c r="F29992" s="88" t="s">
        <v>427</v>
      </c>
      <c r="G29992" s="89" t="s">
        <v>428</v>
      </c>
      <c r="H29992" s="94">
        <v>1465</v>
      </c>
      <c r="I29992" s="94">
        <v>1484</v>
      </c>
      <c r="J29992" s="94">
        <v>1722</v>
      </c>
      <c r="K29992" s="94">
        <v>238</v>
      </c>
      <c r="O29992" s="94">
        <v>1484</v>
      </c>
      <c r="P29992" s="94">
        <v>1722</v>
      </c>
      <c r="Q29992" s="94">
        <v>238</v>
      </c>
      <c r="R29992" s="94">
        <v>433</v>
      </c>
      <c r="S29992" s="94">
        <v>464</v>
      </c>
      <c r="V29992" s="94">
        <v>0</v>
      </c>
      <c r="W29992" s="94">
        <v>154</v>
      </c>
      <c r="X29992" s="94">
        <v>670</v>
      </c>
      <c r="Y29992" s="94">
        <v>1</v>
      </c>
      <c r="AJ29992" s="94">
        <v>433</v>
      </c>
      <c r="AK29992" s="94">
        <v>464</v>
      </c>
      <c r="AN29992" s="94">
        <v>0</v>
      </c>
      <c r="AO29992" s="94">
        <v>154</v>
      </c>
      <c r="AP29992" s="94">
        <v>670</v>
      </c>
      <c r="AQ29992" s="94">
        <v>1</v>
      </c>
      <c r="AS29992" s="94">
        <v>283</v>
      </c>
      <c r="AT29992" s="94">
        <v>224</v>
      </c>
      <c r="AU29992" s="94">
        <v>-295</v>
      </c>
      <c r="AV29992" s="94">
        <v>-85</v>
      </c>
      <c r="AX29992" s="94">
        <v>-14</v>
      </c>
      <c r="AY29992" s="94">
        <v>-174</v>
      </c>
      <c r="AZ29992" s="94">
        <v>299</v>
      </c>
      <c r="BA29992" s="94">
        <v>84</v>
      </c>
      <c r="BB29992" s="94">
        <v>3</v>
      </c>
      <c r="BC29992" s="94">
        <v>42</v>
      </c>
      <c r="BD29992" s="94">
        <v>35</v>
      </c>
      <c r="BE29992" s="94">
        <v>41</v>
      </c>
      <c r="BF29992" s="94">
        <v>24</v>
      </c>
      <c r="BG29992" s="94">
        <v>961</v>
      </c>
      <c r="BH29992" s="94">
        <v>269</v>
      </c>
    </row>
    <row r="29993" spans="1:60">
      <c r="A29993" s="85" t="s">
        <v>107</v>
      </c>
      <c r="B29993" s="86">
        <v>43435.958333333336</v>
      </c>
      <c r="C29993" s="87">
        <v>43435</v>
      </c>
      <c r="D29993" s="85">
        <v>16</v>
      </c>
      <c r="E29993" s="86">
        <v>43435.666666666664</v>
      </c>
      <c r="F29993" s="88" t="s">
        <v>427</v>
      </c>
      <c r="G29993" s="89" t="s">
        <v>428</v>
      </c>
      <c r="H29993" s="94">
        <v>1498</v>
      </c>
      <c r="I29993" s="94">
        <v>1513</v>
      </c>
      <c r="J29993" s="94">
        <v>1810</v>
      </c>
      <c r="K29993" s="94">
        <v>297</v>
      </c>
      <c r="O29993" s="94">
        <v>1513</v>
      </c>
      <c r="P29993" s="94">
        <v>1810</v>
      </c>
      <c r="Q29993" s="94">
        <v>297</v>
      </c>
      <c r="R29993" s="94">
        <v>434</v>
      </c>
      <c r="S29993" s="94">
        <v>621</v>
      </c>
      <c r="V29993" s="94">
        <v>0</v>
      </c>
      <c r="W29993" s="94">
        <v>109</v>
      </c>
      <c r="X29993" s="94">
        <v>645</v>
      </c>
      <c r="Y29993" s="94">
        <v>1</v>
      </c>
      <c r="AJ29993" s="94">
        <v>434</v>
      </c>
      <c r="AK29993" s="94">
        <v>621</v>
      </c>
      <c r="AN29993" s="94">
        <v>0</v>
      </c>
      <c r="AO29993" s="94">
        <v>109</v>
      </c>
      <c r="AP29993" s="94">
        <v>645</v>
      </c>
      <c r="AQ29993" s="94">
        <v>1</v>
      </c>
      <c r="AS29993" s="94">
        <v>297</v>
      </c>
      <c r="AT29993" s="94">
        <v>258</v>
      </c>
      <c r="AU29993" s="94">
        <v>-296</v>
      </c>
      <c r="AV29993" s="94">
        <v>-87</v>
      </c>
      <c r="AX29993" s="94">
        <v>-14</v>
      </c>
      <c r="AY29993" s="94">
        <v>-178</v>
      </c>
      <c r="AZ29993" s="94">
        <v>317</v>
      </c>
      <c r="BA29993" s="94">
        <v>85</v>
      </c>
      <c r="BB29993" s="94">
        <v>2</v>
      </c>
      <c r="BC29993" s="94">
        <v>42</v>
      </c>
      <c r="BD29993" s="94">
        <v>36</v>
      </c>
      <c r="BE29993" s="94">
        <v>42</v>
      </c>
      <c r="BF29993" s="94">
        <v>24</v>
      </c>
      <c r="BG29993" s="94">
        <v>981</v>
      </c>
      <c r="BH29993" s="94">
        <v>271</v>
      </c>
    </row>
    <row r="29994" spans="1:60">
      <c r="A29994" s="85" t="s">
        <v>107</v>
      </c>
      <c r="B29994" s="86">
        <v>43436</v>
      </c>
      <c r="C29994" s="87">
        <v>43435</v>
      </c>
      <c r="D29994" s="85">
        <v>17</v>
      </c>
      <c r="E29994" s="86">
        <v>43435.708333333336</v>
      </c>
      <c r="F29994" s="88" t="s">
        <v>427</v>
      </c>
      <c r="G29994" s="89" t="s">
        <v>428</v>
      </c>
      <c r="H29994" s="94">
        <v>1562</v>
      </c>
      <c r="I29994" s="94">
        <v>1568</v>
      </c>
      <c r="J29994" s="94">
        <v>1684</v>
      </c>
      <c r="K29994" s="94">
        <v>116</v>
      </c>
      <c r="O29994" s="94">
        <v>1568</v>
      </c>
      <c r="P29994" s="94">
        <v>1684</v>
      </c>
      <c r="Q29994" s="94">
        <v>116</v>
      </c>
      <c r="R29994" s="94">
        <v>446</v>
      </c>
      <c r="S29994" s="94">
        <v>644</v>
      </c>
      <c r="V29994" s="94">
        <v>0</v>
      </c>
      <c r="W29994" s="94">
        <v>17</v>
      </c>
      <c r="X29994" s="94">
        <v>576</v>
      </c>
      <c r="Y29994" s="94">
        <v>1</v>
      </c>
      <c r="AJ29994" s="94">
        <v>446</v>
      </c>
      <c r="AK29994" s="94">
        <v>644</v>
      </c>
      <c r="AN29994" s="94">
        <v>0</v>
      </c>
      <c r="AO29994" s="94">
        <v>17</v>
      </c>
      <c r="AP29994" s="94">
        <v>576</v>
      </c>
      <c r="AQ29994" s="94">
        <v>1</v>
      </c>
      <c r="AS29994" s="94">
        <v>214</v>
      </c>
      <c r="AT29994" s="94">
        <v>232</v>
      </c>
      <c r="AU29994" s="94">
        <v>-296</v>
      </c>
      <c r="AV29994" s="94">
        <v>-96</v>
      </c>
      <c r="AX29994" s="94">
        <v>-13</v>
      </c>
      <c r="AY29994" s="94">
        <v>-186</v>
      </c>
      <c r="AZ29994" s="94">
        <v>261</v>
      </c>
      <c r="BA29994" s="94">
        <v>82</v>
      </c>
      <c r="BB29994" s="94">
        <v>3</v>
      </c>
      <c r="BC29994" s="94">
        <v>42</v>
      </c>
      <c r="BD29994" s="94">
        <v>41</v>
      </c>
      <c r="BE29994" s="94">
        <v>42</v>
      </c>
      <c r="BF29994" s="94">
        <v>25</v>
      </c>
      <c r="BG29994" s="94">
        <v>1037</v>
      </c>
      <c r="BH29994" s="94">
        <v>276</v>
      </c>
    </row>
    <row r="29995" spans="1:60">
      <c r="A29995" s="85" t="s">
        <v>107</v>
      </c>
      <c r="B29995" s="86">
        <v>43436.041666666664</v>
      </c>
      <c r="C29995" s="87">
        <v>43435</v>
      </c>
      <c r="D29995" s="85">
        <v>18</v>
      </c>
      <c r="E29995" s="86">
        <v>43435.75</v>
      </c>
      <c r="F29995" s="88" t="s">
        <v>427</v>
      </c>
      <c r="G29995" s="89" t="s">
        <v>428</v>
      </c>
      <c r="H29995" s="94">
        <v>1709</v>
      </c>
      <c r="I29995" s="94">
        <v>1726</v>
      </c>
      <c r="J29995" s="94">
        <v>1714</v>
      </c>
      <c r="K29995" s="94">
        <v>-12</v>
      </c>
      <c r="O29995" s="94">
        <v>1726</v>
      </c>
      <c r="P29995" s="94">
        <v>1714</v>
      </c>
      <c r="Q29995" s="94">
        <v>-12</v>
      </c>
      <c r="R29995" s="94">
        <v>479</v>
      </c>
      <c r="S29995" s="94">
        <v>798</v>
      </c>
      <c r="V29995" s="94">
        <v>0</v>
      </c>
      <c r="W29995" s="94">
        <v>0</v>
      </c>
      <c r="X29995" s="94">
        <v>436</v>
      </c>
      <c r="Y29995" s="94">
        <v>1</v>
      </c>
      <c r="AJ29995" s="94">
        <v>479</v>
      </c>
      <c r="AK29995" s="94">
        <v>798</v>
      </c>
      <c r="AN29995" s="94">
        <v>0</v>
      </c>
      <c r="AO29995" s="94">
        <v>0</v>
      </c>
      <c r="AP29995" s="94">
        <v>436</v>
      </c>
      <c r="AQ29995" s="94">
        <v>1</v>
      </c>
      <c r="AS29995" s="94">
        <v>152</v>
      </c>
      <c r="AT29995" s="94">
        <v>243</v>
      </c>
      <c r="AU29995" s="94">
        <v>-295</v>
      </c>
      <c r="AV29995" s="94">
        <v>-120</v>
      </c>
      <c r="AX29995" s="94">
        <v>-14</v>
      </c>
      <c r="AY29995" s="94">
        <v>-146</v>
      </c>
      <c r="AZ29995" s="94">
        <v>168</v>
      </c>
      <c r="BA29995" s="94">
        <v>82</v>
      </c>
      <c r="BB29995" s="94">
        <v>3</v>
      </c>
      <c r="BC29995" s="94">
        <v>44</v>
      </c>
      <c r="BD29995" s="94">
        <v>46</v>
      </c>
      <c r="BE29995" s="94">
        <v>46</v>
      </c>
      <c r="BF29995" s="94">
        <v>27</v>
      </c>
      <c r="BG29995" s="94">
        <v>1142</v>
      </c>
      <c r="BH29995" s="94">
        <v>307</v>
      </c>
    </row>
    <row r="29996" spans="1:60">
      <c r="A29996" s="85" t="s">
        <v>107</v>
      </c>
      <c r="B29996" s="86">
        <v>43436.083333333336</v>
      </c>
      <c r="C29996" s="87">
        <v>43435</v>
      </c>
      <c r="D29996" s="85">
        <v>19</v>
      </c>
      <c r="E29996" s="86">
        <v>43435.791666666664</v>
      </c>
      <c r="F29996" s="88" t="s">
        <v>427</v>
      </c>
      <c r="G29996" s="89" t="s">
        <v>428</v>
      </c>
      <c r="H29996" s="94">
        <v>1739</v>
      </c>
      <c r="I29996" s="94">
        <v>1778</v>
      </c>
      <c r="J29996" s="94">
        <v>1687</v>
      </c>
      <c r="K29996" s="94">
        <v>-91</v>
      </c>
      <c r="O29996" s="94">
        <v>1778</v>
      </c>
      <c r="P29996" s="94">
        <v>1687</v>
      </c>
      <c r="Q29996" s="94">
        <v>-91</v>
      </c>
      <c r="R29996" s="94">
        <v>526</v>
      </c>
      <c r="S29996" s="94">
        <v>779</v>
      </c>
      <c r="V29996" s="94">
        <v>0</v>
      </c>
      <c r="W29996" s="94">
        <v>0</v>
      </c>
      <c r="X29996" s="94">
        <v>381</v>
      </c>
      <c r="Y29996" s="94">
        <v>1</v>
      </c>
      <c r="AJ29996" s="94">
        <v>526</v>
      </c>
      <c r="AK29996" s="94">
        <v>779</v>
      </c>
      <c r="AN29996" s="94">
        <v>0</v>
      </c>
      <c r="AO29996" s="94">
        <v>0</v>
      </c>
      <c r="AP29996" s="94">
        <v>381</v>
      </c>
      <c r="AQ29996" s="94">
        <v>1</v>
      </c>
      <c r="AS29996" s="94">
        <v>147</v>
      </c>
      <c r="AT29996" s="94">
        <v>213</v>
      </c>
      <c r="AU29996" s="94">
        <v>-295</v>
      </c>
      <c r="AV29996" s="94">
        <v>-138</v>
      </c>
      <c r="AX29996" s="94">
        <v>-14</v>
      </c>
      <c r="AY29996" s="94">
        <v>-130</v>
      </c>
      <c r="AZ29996" s="94">
        <v>126</v>
      </c>
      <c r="BA29996" s="94">
        <v>84</v>
      </c>
      <c r="BB29996" s="94">
        <v>3</v>
      </c>
      <c r="BC29996" s="94">
        <v>44</v>
      </c>
      <c r="BD29996" s="94">
        <v>47</v>
      </c>
      <c r="BE29996" s="94">
        <v>45</v>
      </c>
      <c r="BF29996" s="94">
        <v>28</v>
      </c>
      <c r="BG29996" s="94">
        <v>1180</v>
      </c>
      <c r="BH29996" s="94">
        <v>318</v>
      </c>
    </row>
    <row r="29997" spans="1:60">
      <c r="A29997" s="85" t="s">
        <v>107</v>
      </c>
      <c r="B29997" s="86">
        <v>43436.125</v>
      </c>
      <c r="C29997" s="87">
        <v>43435</v>
      </c>
      <c r="D29997" s="85">
        <v>20</v>
      </c>
      <c r="E29997" s="86">
        <v>43435.833333333336</v>
      </c>
      <c r="F29997" s="88" t="s">
        <v>427</v>
      </c>
      <c r="G29997" s="89" t="s">
        <v>428</v>
      </c>
      <c r="H29997" s="94">
        <v>1733</v>
      </c>
      <c r="I29997" s="94">
        <v>1750</v>
      </c>
      <c r="J29997" s="94">
        <v>1629</v>
      </c>
      <c r="K29997" s="94">
        <v>-121</v>
      </c>
      <c r="O29997" s="94">
        <v>1750</v>
      </c>
      <c r="P29997" s="94">
        <v>1629</v>
      </c>
      <c r="Q29997" s="94">
        <v>-121</v>
      </c>
      <c r="R29997" s="94">
        <v>578</v>
      </c>
      <c r="S29997" s="94">
        <v>682</v>
      </c>
      <c r="V29997" s="94">
        <v>0</v>
      </c>
      <c r="W29997" s="94">
        <v>0</v>
      </c>
      <c r="X29997" s="94">
        <v>368</v>
      </c>
      <c r="Y29997" s="94">
        <v>1</v>
      </c>
      <c r="AJ29997" s="94">
        <v>578</v>
      </c>
      <c r="AK29997" s="94">
        <v>682</v>
      </c>
      <c r="AN29997" s="94">
        <v>0</v>
      </c>
      <c r="AO29997" s="94">
        <v>0</v>
      </c>
      <c r="AP29997" s="94">
        <v>368</v>
      </c>
      <c r="AQ29997" s="94">
        <v>1</v>
      </c>
      <c r="AS29997" s="94">
        <v>126</v>
      </c>
      <c r="AT29997" s="94">
        <v>178</v>
      </c>
      <c r="AU29997" s="94">
        <v>-295</v>
      </c>
      <c r="AV29997" s="94">
        <v>-145</v>
      </c>
      <c r="AX29997" s="94">
        <v>-14</v>
      </c>
      <c r="AY29997" s="94">
        <v>-91</v>
      </c>
      <c r="AZ29997" s="94">
        <v>120</v>
      </c>
      <c r="BA29997" s="94">
        <v>83</v>
      </c>
      <c r="BB29997" s="94">
        <v>3</v>
      </c>
      <c r="BC29997" s="94">
        <v>44</v>
      </c>
      <c r="BD29997" s="94">
        <v>47</v>
      </c>
      <c r="BE29997" s="94">
        <v>49</v>
      </c>
      <c r="BF29997" s="94">
        <v>29</v>
      </c>
      <c r="BG29997" s="94">
        <v>1153</v>
      </c>
      <c r="BH29997" s="94">
        <v>319</v>
      </c>
    </row>
    <row r="29998" spans="1:60">
      <c r="A29998" s="85" t="s">
        <v>107</v>
      </c>
      <c r="B29998" s="86">
        <v>43436.166666666664</v>
      </c>
      <c r="C29998" s="87">
        <v>43435</v>
      </c>
      <c r="D29998" s="85">
        <v>21</v>
      </c>
      <c r="E29998" s="86">
        <v>43435.875</v>
      </c>
      <c r="F29998" s="88" t="s">
        <v>427</v>
      </c>
      <c r="G29998" s="89" t="s">
        <v>428</v>
      </c>
      <c r="H29998" s="94">
        <v>1716</v>
      </c>
      <c r="I29998" s="94">
        <v>1744</v>
      </c>
      <c r="J29998" s="94">
        <v>1708</v>
      </c>
      <c r="K29998" s="94">
        <v>-36</v>
      </c>
      <c r="O29998" s="94">
        <v>1744</v>
      </c>
      <c r="P29998" s="94">
        <v>1708</v>
      </c>
      <c r="Q29998" s="94">
        <v>-36</v>
      </c>
      <c r="R29998" s="94">
        <v>634</v>
      </c>
      <c r="S29998" s="94">
        <v>758</v>
      </c>
      <c r="V29998" s="94">
        <v>0</v>
      </c>
      <c r="W29998" s="94">
        <v>0</v>
      </c>
      <c r="X29998" s="94">
        <v>315</v>
      </c>
      <c r="Y29998" s="94">
        <v>1</v>
      </c>
      <c r="AJ29998" s="94">
        <v>634</v>
      </c>
      <c r="AK29998" s="94">
        <v>758</v>
      </c>
      <c r="AN29998" s="94">
        <v>0</v>
      </c>
      <c r="AO29998" s="94">
        <v>0</v>
      </c>
      <c r="AP29998" s="94">
        <v>315</v>
      </c>
      <c r="AQ29998" s="94">
        <v>1</v>
      </c>
      <c r="AS29998" s="94">
        <v>130</v>
      </c>
      <c r="AT29998" s="94">
        <v>223</v>
      </c>
      <c r="AU29998" s="94">
        <v>-295</v>
      </c>
      <c r="AV29998" s="94">
        <v>-151</v>
      </c>
      <c r="AX29998" s="94">
        <v>-14</v>
      </c>
      <c r="AY29998" s="94">
        <v>-50</v>
      </c>
      <c r="AZ29998" s="94">
        <v>121</v>
      </c>
      <c r="BA29998" s="94">
        <v>84</v>
      </c>
      <c r="BB29998" s="94">
        <v>3</v>
      </c>
      <c r="BC29998" s="94">
        <v>44</v>
      </c>
      <c r="BD29998" s="94">
        <v>48</v>
      </c>
      <c r="BE29998" s="94">
        <v>49</v>
      </c>
      <c r="BF29998" s="94">
        <v>29</v>
      </c>
      <c r="BG29998" s="94">
        <v>1145</v>
      </c>
      <c r="BH29998" s="94">
        <v>319</v>
      </c>
    </row>
    <row r="29999" spans="1:60">
      <c r="A29999" s="85" t="s">
        <v>107</v>
      </c>
      <c r="B29999" s="86">
        <v>43436.208333333336</v>
      </c>
      <c r="C29999" s="87">
        <v>43435</v>
      </c>
      <c r="D29999" s="85">
        <v>22</v>
      </c>
      <c r="E29999" s="86">
        <v>43435.916666666664</v>
      </c>
      <c r="F29999" s="88" t="s">
        <v>427</v>
      </c>
      <c r="G29999" s="89" t="s">
        <v>428</v>
      </c>
      <c r="H29999" s="94">
        <v>1670</v>
      </c>
      <c r="I29999" s="94">
        <v>1694</v>
      </c>
      <c r="J29999" s="94">
        <v>1712</v>
      </c>
      <c r="K29999" s="94">
        <v>18</v>
      </c>
      <c r="O29999" s="94">
        <v>1694</v>
      </c>
      <c r="P29999" s="94">
        <v>1712</v>
      </c>
      <c r="Q29999" s="94">
        <v>18</v>
      </c>
      <c r="R29999" s="94">
        <v>648</v>
      </c>
      <c r="S29999" s="94">
        <v>769</v>
      </c>
      <c r="V29999" s="94">
        <v>0</v>
      </c>
      <c r="W29999" s="94">
        <v>0</v>
      </c>
      <c r="X29999" s="94">
        <v>294</v>
      </c>
      <c r="Y29999" s="94">
        <v>1</v>
      </c>
      <c r="AJ29999" s="94">
        <v>648</v>
      </c>
      <c r="AK29999" s="94">
        <v>769</v>
      </c>
      <c r="AN29999" s="94">
        <v>0</v>
      </c>
      <c r="AO29999" s="94">
        <v>0</v>
      </c>
      <c r="AP29999" s="94">
        <v>294</v>
      </c>
      <c r="AQ29999" s="94">
        <v>1</v>
      </c>
      <c r="AS29999" s="94">
        <v>113</v>
      </c>
      <c r="AT29999" s="94">
        <v>243</v>
      </c>
      <c r="AU29999" s="94">
        <v>-254</v>
      </c>
      <c r="AV29999" s="94">
        <v>-146</v>
      </c>
      <c r="AX29999" s="94">
        <v>-13</v>
      </c>
      <c r="AY29999" s="94">
        <v>-40</v>
      </c>
      <c r="AZ29999" s="94">
        <v>115</v>
      </c>
      <c r="BA29999" s="94">
        <v>84</v>
      </c>
      <c r="BB29999" s="94">
        <v>3</v>
      </c>
      <c r="BC29999" s="94">
        <v>44</v>
      </c>
      <c r="BD29999" s="94">
        <v>47</v>
      </c>
      <c r="BE29999" s="94">
        <v>51</v>
      </c>
      <c r="BF29999" s="94">
        <v>29</v>
      </c>
      <c r="BG29999" s="94">
        <v>1100</v>
      </c>
      <c r="BH29999" s="94">
        <v>316</v>
      </c>
    </row>
    <row r="30000" spans="1:60">
      <c r="A30000" s="85" t="s">
        <v>107</v>
      </c>
      <c r="B30000" s="86">
        <v>43436.25</v>
      </c>
      <c r="C30000" s="87">
        <v>43435</v>
      </c>
      <c r="D30000" s="85">
        <v>23</v>
      </c>
      <c r="E30000" s="86">
        <v>43435.958333333336</v>
      </c>
      <c r="F30000" s="88" t="s">
        <v>427</v>
      </c>
      <c r="G30000" s="89" t="s">
        <v>428</v>
      </c>
      <c r="H30000" s="94">
        <v>1591</v>
      </c>
      <c r="I30000" s="94">
        <v>1619</v>
      </c>
      <c r="J30000" s="94">
        <v>1640</v>
      </c>
      <c r="K30000" s="94">
        <v>21</v>
      </c>
      <c r="O30000" s="94">
        <v>1619</v>
      </c>
      <c r="P30000" s="94">
        <v>1640</v>
      </c>
      <c r="Q30000" s="94">
        <v>21</v>
      </c>
      <c r="R30000" s="94">
        <v>715</v>
      </c>
      <c r="S30000" s="94">
        <v>661</v>
      </c>
      <c r="V30000" s="94">
        <v>0</v>
      </c>
      <c r="W30000" s="94">
        <v>0</v>
      </c>
      <c r="X30000" s="94">
        <v>263</v>
      </c>
      <c r="Y30000" s="94">
        <v>1</v>
      </c>
      <c r="AJ30000" s="94">
        <v>715</v>
      </c>
      <c r="AK30000" s="94">
        <v>661</v>
      </c>
      <c r="AN30000" s="94">
        <v>0</v>
      </c>
      <c r="AO30000" s="94">
        <v>0</v>
      </c>
      <c r="AP30000" s="94">
        <v>263</v>
      </c>
      <c r="AQ30000" s="94">
        <v>1</v>
      </c>
      <c r="AS30000" s="94">
        <v>53</v>
      </c>
      <c r="AT30000" s="94">
        <v>218</v>
      </c>
      <c r="AU30000" s="94">
        <v>-141</v>
      </c>
      <c r="AV30000" s="94">
        <v>-147</v>
      </c>
      <c r="AX30000" s="94">
        <v>-14</v>
      </c>
      <c r="AY30000" s="94">
        <v>-81</v>
      </c>
      <c r="AZ30000" s="94">
        <v>133</v>
      </c>
      <c r="BA30000" s="94">
        <v>84</v>
      </c>
      <c r="BB30000" s="94">
        <v>3</v>
      </c>
      <c r="BC30000" s="94">
        <v>44</v>
      </c>
      <c r="BD30000" s="94">
        <v>46</v>
      </c>
      <c r="BE30000" s="94">
        <v>71</v>
      </c>
      <c r="BF30000" s="94">
        <v>29</v>
      </c>
      <c r="BG30000" s="94">
        <v>1037</v>
      </c>
      <c r="BH30000" s="94">
        <v>309</v>
      </c>
    </row>
    <row r="30001" spans="1:60">
      <c r="A30001" s="85" t="s">
        <v>107</v>
      </c>
      <c r="B30001" s="86">
        <v>43436.291666666664</v>
      </c>
      <c r="C30001" s="87">
        <v>43435</v>
      </c>
      <c r="D30001" s="85">
        <v>24</v>
      </c>
      <c r="E30001" s="86">
        <v>43436</v>
      </c>
      <c r="F30001" s="88" t="s">
        <v>427</v>
      </c>
      <c r="G30001" s="89" t="s">
        <v>428</v>
      </c>
      <c r="H30001" s="94">
        <v>1514</v>
      </c>
      <c r="I30001" s="94">
        <v>1535</v>
      </c>
      <c r="J30001" s="94">
        <v>1581</v>
      </c>
      <c r="K30001" s="94">
        <v>46</v>
      </c>
      <c r="O30001" s="94">
        <v>1535</v>
      </c>
      <c r="P30001" s="94">
        <v>1581</v>
      </c>
      <c r="Q30001" s="94">
        <v>46</v>
      </c>
      <c r="R30001" s="94">
        <v>787</v>
      </c>
      <c r="S30001" s="94">
        <v>606</v>
      </c>
      <c r="V30001" s="94">
        <v>0</v>
      </c>
      <c r="W30001" s="94">
        <v>0</v>
      </c>
      <c r="X30001" s="94">
        <v>187</v>
      </c>
      <c r="Y30001" s="94">
        <v>1</v>
      </c>
      <c r="AJ30001" s="94">
        <v>787</v>
      </c>
      <c r="AK30001" s="94">
        <v>606</v>
      </c>
      <c r="AN30001" s="94">
        <v>0</v>
      </c>
      <c r="AO30001" s="94">
        <v>0</v>
      </c>
      <c r="AP30001" s="94">
        <v>187</v>
      </c>
      <c r="AQ30001" s="94">
        <v>1</v>
      </c>
      <c r="AS30001" s="94">
        <v>-1</v>
      </c>
      <c r="AT30001" s="94">
        <v>200</v>
      </c>
      <c r="AU30001" s="94">
        <v>-74</v>
      </c>
      <c r="AV30001" s="94">
        <v>-152</v>
      </c>
      <c r="AX30001" s="94">
        <v>-14</v>
      </c>
      <c r="AY30001" s="94">
        <v>-14</v>
      </c>
      <c r="AZ30001" s="94">
        <v>101</v>
      </c>
      <c r="BA30001" s="94">
        <v>83</v>
      </c>
      <c r="BB30001" s="94">
        <v>3</v>
      </c>
      <c r="BC30001" s="94">
        <v>44</v>
      </c>
      <c r="BD30001" s="94">
        <v>44</v>
      </c>
      <c r="BE30001" s="94">
        <v>70</v>
      </c>
      <c r="BF30001" s="94">
        <v>28</v>
      </c>
      <c r="BG30001" s="94">
        <v>966</v>
      </c>
      <c r="BH30001" s="94">
        <v>301</v>
      </c>
    </row>
    <row r="30002" spans="1:60">
      <c r="A30002" s="85" t="s">
        <v>107</v>
      </c>
      <c r="B30002" s="86">
        <v>43436.333333333336</v>
      </c>
      <c r="C30002" s="87">
        <v>43436</v>
      </c>
      <c r="D30002" s="85">
        <v>1</v>
      </c>
      <c r="E30002" s="86">
        <v>43436.041666666664</v>
      </c>
      <c r="F30002" s="88" t="s">
        <v>427</v>
      </c>
      <c r="G30002" s="89" t="s">
        <v>428</v>
      </c>
      <c r="H30002" s="94">
        <v>1478</v>
      </c>
      <c r="I30002" s="94">
        <v>1481</v>
      </c>
      <c r="J30002" s="94">
        <v>1532</v>
      </c>
      <c r="K30002" s="94">
        <v>51</v>
      </c>
      <c r="O30002" s="94">
        <v>1481</v>
      </c>
      <c r="P30002" s="94">
        <v>1532</v>
      </c>
      <c r="Q30002" s="94">
        <v>51</v>
      </c>
      <c r="R30002" s="94">
        <v>802</v>
      </c>
      <c r="S30002" s="94">
        <v>578</v>
      </c>
      <c r="V30002" s="94">
        <v>0</v>
      </c>
      <c r="W30002" s="94">
        <v>0</v>
      </c>
      <c r="X30002" s="94">
        <v>151</v>
      </c>
      <c r="Y30002" s="94">
        <v>1</v>
      </c>
      <c r="AJ30002" s="94">
        <v>802</v>
      </c>
      <c r="AK30002" s="94">
        <v>578</v>
      </c>
      <c r="AN30002" s="94">
        <v>0</v>
      </c>
      <c r="AO30002" s="94">
        <v>0</v>
      </c>
      <c r="AP30002" s="94">
        <v>151</v>
      </c>
      <c r="AQ30002" s="94">
        <v>1</v>
      </c>
      <c r="AS30002" s="94">
        <v>-28</v>
      </c>
      <c r="AT30002" s="94">
        <v>170</v>
      </c>
      <c r="AU30002" s="94">
        <v>-22</v>
      </c>
      <c r="AV30002" s="94">
        <v>-149</v>
      </c>
      <c r="AX30002" s="94">
        <v>-13</v>
      </c>
      <c r="AY30002" s="94">
        <v>-23</v>
      </c>
      <c r="AZ30002" s="94">
        <v>116</v>
      </c>
      <c r="BA30002" s="94">
        <v>84</v>
      </c>
      <c r="BB30002" s="94">
        <v>3</v>
      </c>
      <c r="BC30002" s="94">
        <v>44</v>
      </c>
      <c r="BD30002" s="94">
        <v>43</v>
      </c>
      <c r="BE30002" s="94">
        <v>71</v>
      </c>
      <c r="BF30002" s="94">
        <v>27</v>
      </c>
      <c r="BG30002" s="94">
        <v>920</v>
      </c>
      <c r="BH30002" s="94">
        <v>294</v>
      </c>
    </row>
    <row r="30003" spans="1:60">
      <c r="A30003" s="85" t="s">
        <v>107</v>
      </c>
      <c r="B30003" s="86">
        <v>43436.375</v>
      </c>
      <c r="C30003" s="87">
        <v>43436</v>
      </c>
      <c r="D30003" s="85">
        <v>2</v>
      </c>
      <c r="E30003" s="86">
        <v>43436.083333333336</v>
      </c>
      <c r="F30003" s="88" t="s">
        <v>427</v>
      </c>
      <c r="G30003" s="89" t="s">
        <v>428</v>
      </c>
      <c r="H30003" s="94">
        <v>1446</v>
      </c>
      <c r="I30003" s="94">
        <v>1457</v>
      </c>
      <c r="J30003" s="94">
        <v>1568</v>
      </c>
      <c r="K30003" s="94">
        <v>111</v>
      </c>
      <c r="O30003" s="94">
        <v>1457</v>
      </c>
      <c r="P30003" s="94">
        <v>1568</v>
      </c>
      <c r="Q30003" s="94">
        <v>111</v>
      </c>
      <c r="R30003" s="94">
        <v>851</v>
      </c>
      <c r="S30003" s="94">
        <v>574</v>
      </c>
      <c r="V30003" s="94">
        <v>0</v>
      </c>
      <c r="W30003" s="94">
        <v>0</v>
      </c>
      <c r="X30003" s="94">
        <v>142</v>
      </c>
      <c r="Y30003" s="94">
        <v>1</v>
      </c>
      <c r="AJ30003" s="94">
        <v>851</v>
      </c>
      <c r="AK30003" s="94">
        <v>574</v>
      </c>
      <c r="AN30003" s="94">
        <v>0</v>
      </c>
      <c r="AO30003" s="94">
        <v>0</v>
      </c>
      <c r="AP30003" s="94">
        <v>142</v>
      </c>
      <c r="AQ30003" s="94">
        <v>1</v>
      </c>
      <c r="AS30003" s="94">
        <v>-56</v>
      </c>
      <c r="AT30003" s="94">
        <v>197</v>
      </c>
      <c r="AU30003" s="94">
        <v>-6</v>
      </c>
      <c r="AV30003" s="94">
        <v>-144</v>
      </c>
      <c r="AX30003" s="94">
        <v>18</v>
      </c>
      <c r="AY30003" s="94">
        <v>-21</v>
      </c>
      <c r="AZ30003" s="94">
        <v>123</v>
      </c>
      <c r="BA30003" s="94">
        <v>84</v>
      </c>
      <c r="BB30003" s="94">
        <v>3</v>
      </c>
      <c r="BC30003" s="94">
        <v>44</v>
      </c>
      <c r="BD30003" s="94">
        <v>42</v>
      </c>
      <c r="BE30003" s="94">
        <v>71</v>
      </c>
      <c r="BF30003" s="94">
        <v>27</v>
      </c>
      <c r="BG30003" s="94">
        <v>904</v>
      </c>
      <c r="BH30003" s="94">
        <v>287</v>
      </c>
    </row>
    <row r="30004" spans="1:60">
      <c r="A30004" s="85" t="s">
        <v>107</v>
      </c>
      <c r="B30004" s="86">
        <v>43436.416666666664</v>
      </c>
      <c r="C30004" s="87">
        <v>43436</v>
      </c>
      <c r="D30004" s="85">
        <v>3</v>
      </c>
      <c r="E30004" s="86">
        <v>43436.125</v>
      </c>
      <c r="F30004" s="88" t="s">
        <v>427</v>
      </c>
      <c r="G30004" s="89" t="s">
        <v>428</v>
      </c>
      <c r="H30004" s="94">
        <v>1432</v>
      </c>
      <c r="I30004" s="94">
        <v>1437</v>
      </c>
      <c r="J30004" s="94">
        <v>1543</v>
      </c>
      <c r="K30004" s="94">
        <v>106</v>
      </c>
      <c r="O30004" s="94">
        <v>1437</v>
      </c>
      <c r="P30004" s="94">
        <v>1543</v>
      </c>
      <c r="Q30004" s="94">
        <v>106</v>
      </c>
      <c r="R30004" s="94">
        <v>827</v>
      </c>
      <c r="S30004" s="94">
        <v>591</v>
      </c>
      <c r="V30004" s="94">
        <v>0</v>
      </c>
      <c r="W30004" s="94">
        <v>0</v>
      </c>
      <c r="X30004" s="94">
        <v>124</v>
      </c>
      <c r="Y30004" s="94">
        <v>1</v>
      </c>
      <c r="AJ30004" s="94">
        <v>827</v>
      </c>
      <c r="AK30004" s="94">
        <v>591</v>
      </c>
      <c r="AN30004" s="94">
        <v>0</v>
      </c>
      <c r="AO30004" s="94">
        <v>0</v>
      </c>
      <c r="AP30004" s="94">
        <v>124</v>
      </c>
      <c r="AQ30004" s="94">
        <v>1</v>
      </c>
      <c r="AS30004" s="94">
        <v>-55</v>
      </c>
      <c r="AT30004" s="94">
        <v>181</v>
      </c>
      <c r="AU30004" s="94">
        <v>-12</v>
      </c>
      <c r="AV30004" s="94">
        <v>-132</v>
      </c>
      <c r="AX30004" s="94">
        <v>21</v>
      </c>
      <c r="AY30004" s="94">
        <v>-71</v>
      </c>
      <c r="AZ30004" s="94">
        <v>174</v>
      </c>
      <c r="BA30004" s="94">
        <v>84</v>
      </c>
      <c r="BB30004" s="94">
        <v>3</v>
      </c>
      <c r="BC30004" s="94">
        <v>44</v>
      </c>
      <c r="BD30004" s="94">
        <v>42</v>
      </c>
      <c r="BE30004" s="94">
        <v>70</v>
      </c>
      <c r="BF30004" s="94">
        <v>26</v>
      </c>
      <c r="BG30004" s="94">
        <v>890</v>
      </c>
      <c r="BH30004" s="94">
        <v>282</v>
      </c>
    </row>
    <row r="30005" spans="1:60">
      <c r="A30005" s="85" t="s">
        <v>107</v>
      </c>
      <c r="B30005" s="86">
        <v>43436.458333333336</v>
      </c>
      <c r="C30005" s="87">
        <v>43436</v>
      </c>
      <c r="D30005" s="85">
        <v>4</v>
      </c>
      <c r="E30005" s="86">
        <v>43436.166666666664</v>
      </c>
      <c r="F30005" s="88" t="s">
        <v>427</v>
      </c>
      <c r="G30005" s="89" t="s">
        <v>428</v>
      </c>
      <c r="H30005" s="94">
        <v>1424</v>
      </c>
      <c r="I30005" s="94">
        <v>1437</v>
      </c>
      <c r="J30005" s="94">
        <v>1526</v>
      </c>
      <c r="K30005" s="94">
        <v>89</v>
      </c>
      <c r="O30005" s="94">
        <v>1437</v>
      </c>
      <c r="P30005" s="94">
        <v>1526</v>
      </c>
      <c r="Q30005" s="94">
        <v>89</v>
      </c>
      <c r="R30005" s="94">
        <v>869</v>
      </c>
      <c r="S30005" s="94">
        <v>580</v>
      </c>
      <c r="V30005" s="94">
        <v>0</v>
      </c>
      <c r="W30005" s="94">
        <v>0</v>
      </c>
      <c r="X30005" s="94">
        <v>76</v>
      </c>
      <c r="Y30005" s="94">
        <v>1</v>
      </c>
      <c r="AJ30005" s="94">
        <v>869</v>
      </c>
      <c r="AK30005" s="94">
        <v>580</v>
      </c>
      <c r="AN30005" s="94">
        <v>0</v>
      </c>
      <c r="AO30005" s="94">
        <v>0</v>
      </c>
      <c r="AP30005" s="94">
        <v>76</v>
      </c>
      <c r="AQ30005" s="94">
        <v>1</v>
      </c>
      <c r="AS30005" s="94">
        <v>-58</v>
      </c>
      <c r="AT30005" s="94">
        <v>168</v>
      </c>
      <c r="AU30005" s="94">
        <v>-30</v>
      </c>
      <c r="AV30005" s="94">
        <v>-130</v>
      </c>
      <c r="AX30005" s="94">
        <v>15</v>
      </c>
      <c r="AY30005" s="94">
        <v>-69</v>
      </c>
      <c r="AZ30005" s="94">
        <v>193</v>
      </c>
      <c r="BA30005" s="94">
        <v>83</v>
      </c>
      <c r="BB30005" s="94">
        <v>3</v>
      </c>
      <c r="BC30005" s="94">
        <v>44</v>
      </c>
      <c r="BD30005" s="94">
        <v>41</v>
      </c>
      <c r="BE30005" s="94">
        <v>70</v>
      </c>
      <c r="BF30005" s="94">
        <v>26</v>
      </c>
      <c r="BG30005" s="94">
        <v>892</v>
      </c>
      <c r="BH30005" s="94">
        <v>282</v>
      </c>
    </row>
    <row r="30006" spans="1:60">
      <c r="A30006" s="85" t="s">
        <v>107</v>
      </c>
      <c r="B30006" s="86">
        <v>43436.5</v>
      </c>
      <c r="C30006" s="87">
        <v>43436</v>
      </c>
      <c r="D30006" s="85">
        <v>5</v>
      </c>
      <c r="E30006" s="86">
        <v>43436.208333333336</v>
      </c>
      <c r="F30006" s="88" t="s">
        <v>427</v>
      </c>
      <c r="G30006" s="89" t="s">
        <v>428</v>
      </c>
      <c r="H30006" s="94">
        <v>1433</v>
      </c>
      <c r="I30006" s="94">
        <v>1455</v>
      </c>
      <c r="J30006" s="94">
        <v>1511</v>
      </c>
      <c r="K30006" s="94">
        <v>56</v>
      </c>
      <c r="O30006" s="94">
        <v>1455</v>
      </c>
      <c r="P30006" s="94">
        <v>1511</v>
      </c>
      <c r="Q30006" s="94">
        <v>56</v>
      </c>
      <c r="R30006" s="94">
        <v>870</v>
      </c>
      <c r="S30006" s="94">
        <v>579</v>
      </c>
      <c r="V30006" s="94">
        <v>0</v>
      </c>
      <c r="W30006" s="94">
        <v>0</v>
      </c>
      <c r="X30006" s="94">
        <v>61</v>
      </c>
      <c r="Y30006" s="94">
        <v>1</v>
      </c>
      <c r="AJ30006" s="94">
        <v>870</v>
      </c>
      <c r="AK30006" s="94">
        <v>579</v>
      </c>
      <c r="AN30006" s="94">
        <v>0</v>
      </c>
      <c r="AO30006" s="94">
        <v>0</v>
      </c>
      <c r="AP30006" s="94">
        <v>61</v>
      </c>
      <c r="AQ30006" s="94">
        <v>1</v>
      </c>
      <c r="AS30006" s="94">
        <v>-40</v>
      </c>
      <c r="AT30006" s="94">
        <v>166</v>
      </c>
      <c r="AU30006" s="94">
        <v>-64</v>
      </c>
      <c r="AV30006" s="94">
        <v>-127</v>
      </c>
      <c r="AX30006" s="94">
        <v>-14</v>
      </c>
      <c r="AY30006" s="94">
        <v>-76</v>
      </c>
      <c r="AZ30006" s="94">
        <v>211</v>
      </c>
      <c r="BA30006" s="94">
        <v>84</v>
      </c>
      <c r="BB30006" s="94">
        <v>3</v>
      </c>
      <c r="BC30006" s="94">
        <v>44</v>
      </c>
      <c r="BD30006" s="94">
        <v>42</v>
      </c>
      <c r="BE30006" s="94">
        <v>70</v>
      </c>
      <c r="BF30006" s="94">
        <v>26</v>
      </c>
      <c r="BG30006" s="94">
        <v>906</v>
      </c>
      <c r="BH30006" s="94">
        <v>283</v>
      </c>
    </row>
    <row r="30007" spans="1:60">
      <c r="A30007" s="85" t="s">
        <v>107</v>
      </c>
      <c r="B30007" s="86">
        <v>43436.541666666664</v>
      </c>
      <c r="C30007" s="87">
        <v>43436</v>
      </c>
      <c r="D30007" s="85">
        <v>6</v>
      </c>
      <c r="E30007" s="86">
        <v>43436.25</v>
      </c>
      <c r="F30007" s="88" t="s">
        <v>427</v>
      </c>
      <c r="G30007" s="89" t="s">
        <v>428</v>
      </c>
      <c r="H30007" s="94">
        <v>1466</v>
      </c>
      <c r="I30007" s="94">
        <v>1489</v>
      </c>
      <c r="J30007" s="94">
        <v>1510</v>
      </c>
      <c r="K30007" s="94">
        <v>21</v>
      </c>
      <c r="O30007" s="94">
        <v>1489</v>
      </c>
      <c r="P30007" s="94">
        <v>1510</v>
      </c>
      <c r="Q30007" s="94">
        <v>21</v>
      </c>
      <c r="R30007" s="94">
        <v>873</v>
      </c>
      <c r="S30007" s="94">
        <v>582</v>
      </c>
      <c r="V30007" s="94">
        <v>1</v>
      </c>
      <c r="W30007" s="94">
        <v>0</v>
      </c>
      <c r="X30007" s="94">
        <v>53</v>
      </c>
      <c r="Y30007" s="94">
        <v>1</v>
      </c>
      <c r="AJ30007" s="94">
        <v>873</v>
      </c>
      <c r="AK30007" s="94">
        <v>582</v>
      </c>
      <c r="AN30007" s="94">
        <v>1</v>
      </c>
      <c r="AO30007" s="94">
        <v>0</v>
      </c>
      <c r="AP30007" s="94">
        <v>53</v>
      </c>
      <c r="AQ30007" s="94">
        <v>1</v>
      </c>
      <c r="AS30007" s="94">
        <v>-74</v>
      </c>
      <c r="AT30007" s="94">
        <v>163</v>
      </c>
      <c r="AU30007" s="94">
        <v>-41</v>
      </c>
      <c r="AV30007" s="94">
        <v>-131</v>
      </c>
      <c r="AX30007" s="94">
        <v>-14</v>
      </c>
      <c r="AY30007" s="94">
        <v>-63</v>
      </c>
      <c r="AZ30007" s="94">
        <v>181</v>
      </c>
      <c r="BA30007" s="94">
        <v>84</v>
      </c>
      <c r="BB30007" s="94">
        <v>3</v>
      </c>
      <c r="BC30007" s="94">
        <v>44</v>
      </c>
      <c r="BD30007" s="94">
        <v>42</v>
      </c>
      <c r="BE30007" s="94">
        <v>71</v>
      </c>
      <c r="BF30007" s="94">
        <v>27</v>
      </c>
      <c r="BG30007" s="94">
        <v>933</v>
      </c>
      <c r="BH30007" s="94">
        <v>288</v>
      </c>
    </row>
    <row r="30008" spans="1:60">
      <c r="A30008" s="85" t="s">
        <v>107</v>
      </c>
      <c r="B30008" s="86">
        <v>43436.583333333336</v>
      </c>
      <c r="C30008" s="87">
        <v>43436</v>
      </c>
      <c r="D30008" s="85">
        <v>7</v>
      </c>
      <c r="E30008" s="86">
        <v>43436.291666666664</v>
      </c>
      <c r="F30008" s="88" t="s">
        <v>427</v>
      </c>
      <c r="G30008" s="89" t="s">
        <v>428</v>
      </c>
      <c r="H30008" s="94">
        <v>1526</v>
      </c>
      <c r="I30008" s="94">
        <v>1537</v>
      </c>
      <c r="J30008" s="94">
        <v>1516</v>
      </c>
      <c r="K30008" s="94">
        <v>-21</v>
      </c>
      <c r="O30008" s="94">
        <v>1537</v>
      </c>
      <c r="P30008" s="94">
        <v>1516</v>
      </c>
      <c r="Q30008" s="94">
        <v>-21</v>
      </c>
      <c r="R30008" s="94">
        <v>873</v>
      </c>
      <c r="S30008" s="94">
        <v>579</v>
      </c>
      <c r="V30008" s="94">
        <v>1</v>
      </c>
      <c r="W30008" s="94">
        <v>0</v>
      </c>
      <c r="X30008" s="94">
        <v>62</v>
      </c>
      <c r="Y30008" s="94">
        <v>1</v>
      </c>
      <c r="AJ30008" s="94">
        <v>873</v>
      </c>
      <c r="AK30008" s="94">
        <v>579</v>
      </c>
      <c r="AN30008" s="94">
        <v>1</v>
      </c>
      <c r="AO30008" s="94">
        <v>0</v>
      </c>
      <c r="AP30008" s="94">
        <v>62</v>
      </c>
      <c r="AQ30008" s="94">
        <v>1</v>
      </c>
      <c r="AS30008" s="94">
        <v>-103</v>
      </c>
      <c r="AT30008" s="94">
        <v>159</v>
      </c>
      <c r="AU30008" s="94">
        <v>-20</v>
      </c>
      <c r="AV30008" s="94">
        <v>-132</v>
      </c>
      <c r="AX30008" s="94">
        <v>-14</v>
      </c>
      <c r="AY30008" s="94">
        <v>-67</v>
      </c>
      <c r="AZ30008" s="94">
        <v>156</v>
      </c>
      <c r="BA30008" s="94">
        <v>82</v>
      </c>
      <c r="BB30008" s="94">
        <v>3</v>
      </c>
      <c r="BC30008" s="94">
        <v>44</v>
      </c>
      <c r="BD30008" s="94">
        <v>44</v>
      </c>
      <c r="BE30008" s="94">
        <v>72</v>
      </c>
      <c r="BF30008" s="94">
        <v>28</v>
      </c>
      <c r="BG30008" s="94">
        <v>969</v>
      </c>
      <c r="BH30008" s="94">
        <v>299</v>
      </c>
    </row>
    <row r="30009" spans="1:60">
      <c r="A30009" s="85" t="s">
        <v>107</v>
      </c>
      <c r="B30009" s="86">
        <v>43436.625</v>
      </c>
      <c r="C30009" s="87">
        <v>43436</v>
      </c>
      <c r="D30009" s="85">
        <v>8</v>
      </c>
      <c r="E30009" s="86">
        <v>43436.333333333336</v>
      </c>
      <c r="F30009" s="88" t="s">
        <v>427</v>
      </c>
      <c r="G30009" s="89" t="s">
        <v>428</v>
      </c>
      <c r="H30009" s="94">
        <v>1554</v>
      </c>
      <c r="I30009" s="94">
        <v>1571</v>
      </c>
      <c r="J30009" s="94">
        <v>1574</v>
      </c>
      <c r="K30009" s="94">
        <v>3</v>
      </c>
      <c r="O30009" s="94">
        <v>1571</v>
      </c>
      <c r="P30009" s="94">
        <v>1574</v>
      </c>
      <c r="Q30009" s="94">
        <v>3</v>
      </c>
      <c r="R30009" s="94">
        <v>873</v>
      </c>
      <c r="S30009" s="94">
        <v>590</v>
      </c>
      <c r="V30009" s="94">
        <v>1</v>
      </c>
      <c r="W30009" s="94">
        <v>1</v>
      </c>
      <c r="X30009" s="94">
        <v>108</v>
      </c>
      <c r="Y30009" s="94">
        <v>1</v>
      </c>
      <c r="AJ30009" s="94">
        <v>873</v>
      </c>
      <c r="AK30009" s="94">
        <v>590</v>
      </c>
      <c r="AN30009" s="94">
        <v>1</v>
      </c>
      <c r="AO30009" s="94">
        <v>1</v>
      </c>
      <c r="AP30009" s="94">
        <v>108</v>
      </c>
      <c r="AQ30009" s="94">
        <v>1</v>
      </c>
      <c r="AS30009" s="94">
        <v>-93</v>
      </c>
      <c r="AT30009" s="94">
        <v>164</v>
      </c>
      <c r="AU30009" s="94">
        <v>-11</v>
      </c>
      <c r="AV30009" s="94">
        <v>-140</v>
      </c>
      <c r="AX30009" s="94">
        <v>-14</v>
      </c>
      <c r="AY30009" s="94">
        <v>-50</v>
      </c>
      <c r="AZ30009" s="94">
        <v>147</v>
      </c>
      <c r="BA30009" s="94">
        <v>81</v>
      </c>
      <c r="BB30009" s="94">
        <v>3</v>
      </c>
      <c r="BC30009" s="94">
        <v>44</v>
      </c>
      <c r="BD30009" s="94">
        <v>46</v>
      </c>
      <c r="BE30009" s="94">
        <v>72</v>
      </c>
      <c r="BF30009" s="94">
        <v>28</v>
      </c>
      <c r="BG30009" s="94">
        <v>1002</v>
      </c>
      <c r="BH30009" s="94">
        <v>301</v>
      </c>
    </row>
    <row r="30010" spans="1:60">
      <c r="A30010" s="85" t="s">
        <v>107</v>
      </c>
      <c r="B30010" s="86">
        <v>43436.666666666664</v>
      </c>
      <c r="C30010" s="87">
        <v>43436</v>
      </c>
      <c r="D30010" s="85">
        <v>9</v>
      </c>
      <c r="E30010" s="86">
        <v>43436.375</v>
      </c>
      <c r="F30010" s="88" t="s">
        <v>427</v>
      </c>
      <c r="G30010" s="89" t="s">
        <v>428</v>
      </c>
      <c r="H30010" s="94">
        <v>1566</v>
      </c>
      <c r="I30010" s="94">
        <v>1604</v>
      </c>
      <c r="J30010" s="94">
        <v>1630</v>
      </c>
      <c r="K30010" s="94">
        <v>26</v>
      </c>
      <c r="O30010" s="94">
        <v>1604</v>
      </c>
      <c r="P30010" s="94">
        <v>1630</v>
      </c>
      <c r="Q30010" s="94">
        <v>26</v>
      </c>
      <c r="R30010" s="94">
        <v>885</v>
      </c>
      <c r="S30010" s="94">
        <v>639</v>
      </c>
      <c r="V30010" s="94">
        <v>1</v>
      </c>
      <c r="W30010" s="94">
        <v>22</v>
      </c>
      <c r="X30010" s="94">
        <v>82</v>
      </c>
      <c r="Y30010" s="94">
        <v>1</v>
      </c>
      <c r="AJ30010" s="94">
        <v>885</v>
      </c>
      <c r="AK30010" s="94">
        <v>639</v>
      </c>
      <c r="AN30010" s="94">
        <v>1</v>
      </c>
      <c r="AO30010" s="94">
        <v>22</v>
      </c>
      <c r="AP30010" s="94">
        <v>82</v>
      </c>
      <c r="AQ30010" s="94">
        <v>1</v>
      </c>
      <c r="AS30010" s="94">
        <v>-147</v>
      </c>
      <c r="AT30010" s="94">
        <v>184</v>
      </c>
      <c r="AU30010" s="94">
        <v>0</v>
      </c>
      <c r="AV30010" s="94">
        <v>-115</v>
      </c>
      <c r="AX30010" s="94">
        <v>-13</v>
      </c>
      <c r="AY30010" s="94">
        <v>-107</v>
      </c>
      <c r="AZ30010" s="94">
        <v>224</v>
      </c>
      <c r="BA30010" s="94">
        <v>82</v>
      </c>
      <c r="BB30010" s="94">
        <v>3</v>
      </c>
      <c r="BC30010" s="94">
        <v>44</v>
      </c>
      <c r="BD30010" s="94">
        <v>47</v>
      </c>
      <c r="BE30010" s="94">
        <v>71</v>
      </c>
      <c r="BF30010" s="94">
        <v>29</v>
      </c>
      <c r="BG30010" s="94">
        <v>1031</v>
      </c>
      <c r="BH30010" s="94">
        <v>305</v>
      </c>
    </row>
    <row r="30011" spans="1:60">
      <c r="A30011" s="85" t="s">
        <v>107</v>
      </c>
      <c r="B30011" s="86">
        <v>43436.708333333336</v>
      </c>
      <c r="C30011" s="87">
        <v>43436</v>
      </c>
      <c r="D30011" s="85">
        <v>10</v>
      </c>
      <c r="E30011" s="86">
        <v>43436.416666666664</v>
      </c>
      <c r="F30011" s="88" t="s">
        <v>427</v>
      </c>
      <c r="G30011" s="89" t="s">
        <v>428</v>
      </c>
      <c r="H30011" s="94">
        <v>1562</v>
      </c>
      <c r="I30011" s="94">
        <v>1630</v>
      </c>
      <c r="J30011" s="94">
        <v>1737</v>
      </c>
      <c r="K30011" s="94">
        <v>107</v>
      </c>
      <c r="O30011" s="94">
        <v>1630</v>
      </c>
      <c r="P30011" s="94">
        <v>1737</v>
      </c>
      <c r="Q30011" s="94">
        <v>107</v>
      </c>
      <c r="R30011" s="94">
        <v>893</v>
      </c>
      <c r="S30011" s="94">
        <v>637</v>
      </c>
      <c r="V30011" s="94">
        <v>1</v>
      </c>
      <c r="W30011" s="94">
        <v>61</v>
      </c>
      <c r="X30011" s="94">
        <v>144</v>
      </c>
      <c r="Y30011" s="94">
        <v>1</v>
      </c>
      <c r="AJ30011" s="94">
        <v>893</v>
      </c>
      <c r="AK30011" s="94">
        <v>637</v>
      </c>
      <c r="AN30011" s="94">
        <v>1</v>
      </c>
      <c r="AO30011" s="94">
        <v>61</v>
      </c>
      <c r="AP30011" s="94">
        <v>144</v>
      </c>
      <c r="AQ30011" s="94">
        <v>1</v>
      </c>
      <c r="AS30011" s="94">
        <v>-148</v>
      </c>
      <c r="AT30011" s="94">
        <v>180</v>
      </c>
      <c r="AU30011" s="94">
        <v>4</v>
      </c>
      <c r="AV30011" s="94">
        <v>-91</v>
      </c>
      <c r="AX30011" s="94">
        <v>18</v>
      </c>
      <c r="AY30011" s="94">
        <v>-181</v>
      </c>
      <c r="AZ30011" s="94">
        <v>325</v>
      </c>
      <c r="BA30011" s="94">
        <v>83</v>
      </c>
      <c r="BB30011" s="94">
        <v>3</v>
      </c>
      <c r="BC30011" s="94">
        <v>44</v>
      </c>
      <c r="BD30011" s="94">
        <v>47</v>
      </c>
      <c r="BE30011" s="94">
        <v>71</v>
      </c>
      <c r="BF30011" s="94">
        <v>30</v>
      </c>
      <c r="BG30011" s="94">
        <v>1047</v>
      </c>
      <c r="BH30011" s="94">
        <v>310</v>
      </c>
    </row>
    <row r="30012" spans="1:60">
      <c r="A30012" s="85" t="s">
        <v>107</v>
      </c>
      <c r="B30012" s="86">
        <v>43436.75</v>
      </c>
      <c r="C30012" s="87">
        <v>43436</v>
      </c>
      <c r="D30012" s="85">
        <v>11</v>
      </c>
      <c r="E30012" s="86">
        <v>43436.458333333336</v>
      </c>
      <c r="F30012" s="88" t="s">
        <v>427</v>
      </c>
      <c r="G30012" s="89" t="s">
        <v>428</v>
      </c>
      <c r="H30012" s="94">
        <v>1546</v>
      </c>
      <c r="I30012" s="94">
        <v>1626</v>
      </c>
      <c r="J30012" s="94">
        <v>1846</v>
      </c>
      <c r="K30012" s="94">
        <v>220</v>
      </c>
      <c r="O30012" s="94">
        <v>1626</v>
      </c>
      <c r="P30012" s="94">
        <v>1846</v>
      </c>
      <c r="Q30012" s="94">
        <v>220</v>
      </c>
      <c r="R30012" s="94">
        <v>903</v>
      </c>
      <c r="S30012" s="94">
        <v>680</v>
      </c>
      <c r="V30012" s="94">
        <v>1</v>
      </c>
      <c r="W30012" s="94">
        <v>76</v>
      </c>
      <c r="X30012" s="94">
        <v>185</v>
      </c>
      <c r="Y30012" s="94">
        <v>1</v>
      </c>
      <c r="AJ30012" s="94">
        <v>903</v>
      </c>
      <c r="AK30012" s="94">
        <v>680</v>
      </c>
      <c r="AN30012" s="94">
        <v>1</v>
      </c>
      <c r="AO30012" s="94">
        <v>76</v>
      </c>
      <c r="AP30012" s="94">
        <v>185</v>
      </c>
      <c r="AQ30012" s="94">
        <v>1</v>
      </c>
      <c r="AS30012" s="94">
        <v>-93</v>
      </c>
      <c r="AT30012" s="94">
        <v>181</v>
      </c>
      <c r="AU30012" s="94">
        <v>2</v>
      </c>
      <c r="AV30012" s="94">
        <v>-72</v>
      </c>
      <c r="AX30012" s="94">
        <v>24</v>
      </c>
      <c r="AY30012" s="94">
        <v>-228</v>
      </c>
      <c r="AZ30012" s="94">
        <v>406</v>
      </c>
      <c r="BA30012" s="94">
        <v>83</v>
      </c>
      <c r="BB30012" s="94">
        <v>3</v>
      </c>
      <c r="BC30012" s="94">
        <v>44</v>
      </c>
      <c r="BD30012" s="94">
        <v>45</v>
      </c>
      <c r="BE30012" s="94">
        <v>71</v>
      </c>
      <c r="BF30012" s="94">
        <v>29</v>
      </c>
      <c r="BG30012" s="94">
        <v>1048</v>
      </c>
      <c r="BH30012" s="94">
        <v>307</v>
      </c>
    </row>
    <row r="30013" spans="1:60">
      <c r="A30013" s="85" t="s">
        <v>107</v>
      </c>
      <c r="B30013" s="86">
        <v>43436.791666666664</v>
      </c>
      <c r="C30013" s="87">
        <v>43436</v>
      </c>
      <c r="D30013" s="85">
        <v>12</v>
      </c>
      <c r="E30013" s="86">
        <v>43436.5</v>
      </c>
      <c r="F30013" s="88" t="s">
        <v>427</v>
      </c>
      <c r="G30013" s="89" t="s">
        <v>428</v>
      </c>
      <c r="H30013" s="94">
        <v>1541</v>
      </c>
      <c r="I30013" s="94">
        <v>1632</v>
      </c>
      <c r="J30013" s="94">
        <v>1807</v>
      </c>
      <c r="K30013" s="94">
        <v>175</v>
      </c>
      <c r="O30013" s="94">
        <v>1632</v>
      </c>
      <c r="P30013" s="94">
        <v>1807</v>
      </c>
      <c r="Q30013" s="94">
        <v>175</v>
      </c>
      <c r="R30013" s="94">
        <v>889</v>
      </c>
      <c r="S30013" s="94">
        <v>637</v>
      </c>
      <c r="V30013" s="94">
        <v>1</v>
      </c>
      <c r="W30013" s="94">
        <v>69</v>
      </c>
      <c r="X30013" s="94">
        <v>210</v>
      </c>
      <c r="Y30013" s="94">
        <v>1</v>
      </c>
      <c r="AJ30013" s="94">
        <v>889</v>
      </c>
      <c r="AK30013" s="94">
        <v>637</v>
      </c>
      <c r="AN30013" s="94">
        <v>1</v>
      </c>
      <c r="AO30013" s="94">
        <v>69</v>
      </c>
      <c r="AP30013" s="94">
        <v>210</v>
      </c>
      <c r="AQ30013" s="94">
        <v>1</v>
      </c>
      <c r="AS30013" s="94">
        <v>-135</v>
      </c>
      <c r="AT30013" s="94">
        <v>175</v>
      </c>
      <c r="AU30013" s="94">
        <v>1</v>
      </c>
      <c r="AV30013" s="94">
        <v>-75</v>
      </c>
      <c r="AX30013" s="94">
        <v>23</v>
      </c>
      <c r="AY30013" s="94">
        <v>-197</v>
      </c>
      <c r="AZ30013" s="94">
        <v>383</v>
      </c>
      <c r="BA30013" s="94">
        <v>85</v>
      </c>
      <c r="BB30013" s="94">
        <v>3</v>
      </c>
      <c r="BC30013" s="94">
        <v>44</v>
      </c>
      <c r="BD30013" s="94">
        <v>44</v>
      </c>
      <c r="BE30013" s="94">
        <v>71</v>
      </c>
      <c r="BF30013" s="94">
        <v>29</v>
      </c>
      <c r="BG30013" s="94">
        <v>1057</v>
      </c>
      <c r="BH30013" s="94">
        <v>304</v>
      </c>
    </row>
    <row r="30014" spans="1:60">
      <c r="A30014" s="85" t="s">
        <v>107</v>
      </c>
      <c r="B30014" s="86">
        <v>43436.833333333336</v>
      </c>
      <c r="C30014" s="87">
        <v>43436</v>
      </c>
      <c r="D30014" s="85">
        <v>13</v>
      </c>
      <c r="E30014" s="86">
        <v>43436.541666666664</v>
      </c>
      <c r="F30014" s="88" t="s">
        <v>427</v>
      </c>
      <c r="G30014" s="89" t="s">
        <v>428</v>
      </c>
      <c r="H30014" s="94">
        <v>1523</v>
      </c>
      <c r="I30014" s="94">
        <v>1638</v>
      </c>
      <c r="J30014" s="94">
        <v>1831</v>
      </c>
      <c r="K30014" s="94">
        <v>193</v>
      </c>
      <c r="O30014" s="94">
        <v>1638</v>
      </c>
      <c r="P30014" s="94">
        <v>1831</v>
      </c>
      <c r="Q30014" s="94">
        <v>193</v>
      </c>
      <c r="R30014" s="94">
        <v>890</v>
      </c>
      <c r="S30014" s="94">
        <v>624</v>
      </c>
      <c r="V30014" s="94">
        <v>1</v>
      </c>
      <c r="W30014" s="94">
        <v>78</v>
      </c>
      <c r="X30014" s="94">
        <v>237</v>
      </c>
      <c r="Y30014" s="94">
        <v>1</v>
      </c>
      <c r="AJ30014" s="94">
        <v>890</v>
      </c>
      <c r="AK30014" s="94">
        <v>624</v>
      </c>
      <c r="AN30014" s="94">
        <v>1</v>
      </c>
      <c r="AO30014" s="94">
        <v>78</v>
      </c>
      <c r="AP30014" s="94">
        <v>237</v>
      </c>
      <c r="AQ30014" s="94">
        <v>1</v>
      </c>
      <c r="AS30014" s="94">
        <v>-144</v>
      </c>
      <c r="AT30014" s="94">
        <v>176</v>
      </c>
      <c r="AU30014" s="94">
        <v>4</v>
      </c>
      <c r="AV30014" s="94">
        <v>-69</v>
      </c>
      <c r="AX30014" s="94">
        <v>23</v>
      </c>
      <c r="AY30014" s="94">
        <v>-190</v>
      </c>
      <c r="AZ30014" s="94">
        <v>393</v>
      </c>
      <c r="BA30014" s="94">
        <v>81</v>
      </c>
      <c r="BB30014" s="94">
        <v>3</v>
      </c>
      <c r="BC30014" s="94">
        <v>44</v>
      </c>
      <c r="BD30014" s="94">
        <v>43</v>
      </c>
      <c r="BE30014" s="94">
        <v>71</v>
      </c>
      <c r="BF30014" s="94">
        <v>28</v>
      </c>
      <c r="BG30014" s="94">
        <v>1068</v>
      </c>
      <c r="BH30014" s="94">
        <v>301</v>
      </c>
    </row>
    <row r="30015" spans="1:60">
      <c r="A30015" s="85" t="s">
        <v>107</v>
      </c>
      <c r="B30015" s="86">
        <v>43436.875</v>
      </c>
      <c r="C30015" s="87">
        <v>43436</v>
      </c>
      <c r="D30015" s="85">
        <v>14</v>
      </c>
      <c r="E30015" s="86">
        <v>43436.583333333336</v>
      </c>
      <c r="F30015" s="88" t="s">
        <v>427</v>
      </c>
      <c r="G30015" s="89" t="s">
        <v>428</v>
      </c>
      <c r="H30015" s="94">
        <v>1513</v>
      </c>
      <c r="I30015" s="94">
        <v>1615</v>
      </c>
      <c r="J30015" s="94">
        <v>1948</v>
      </c>
      <c r="K30015" s="94">
        <v>333</v>
      </c>
      <c r="O30015" s="94">
        <v>1615</v>
      </c>
      <c r="P30015" s="94">
        <v>1948</v>
      </c>
      <c r="Q30015" s="94">
        <v>333</v>
      </c>
      <c r="R30015" s="94">
        <v>912</v>
      </c>
      <c r="S30015" s="94">
        <v>579</v>
      </c>
      <c r="V30015" s="94">
        <v>1</v>
      </c>
      <c r="W30015" s="94">
        <v>74</v>
      </c>
      <c r="X30015" s="94">
        <v>381</v>
      </c>
      <c r="Y30015" s="94">
        <v>1</v>
      </c>
      <c r="AJ30015" s="94">
        <v>912</v>
      </c>
      <c r="AK30015" s="94">
        <v>579</v>
      </c>
      <c r="AN30015" s="94">
        <v>1</v>
      </c>
      <c r="AO30015" s="94">
        <v>74</v>
      </c>
      <c r="AP30015" s="94">
        <v>381</v>
      </c>
      <c r="AQ30015" s="94">
        <v>1</v>
      </c>
      <c r="AS30015" s="94">
        <v>-67</v>
      </c>
      <c r="AT30015" s="94">
        <v>165</v>
      </c>
      <c r="AU30015" s="94">
        <v>0</v>
      </c>
      <c r="AV30015" s="94">
        <v>-59</v>
      </c>
      <c r="AX30015" s="94">
        <v>24</v>
      </c>
      <c r="AY30015" s="94">
        <v>-172</v>
      </c>
      <c r="AZ30015" s="94">
        <v>442</v>
      </c>
      <c r="BA30015" s="94">
        <v>82</v>
      </c>
      <c r="BB30015" s="94">
        <v>3</v>
      </c>
      <c r="BC30015" s="94">
        <v>44</v>
      </c>
      <c r="BD30015" s="94">
        <v>44</v>
      </c>
      <c r="BE30015" s="94">
        <v>71</v>
      </c>
      <c r="BF30015" s="94">
        <v>28</v>
      </c>
      <c r="BG30015" s="94">
        <v>1042</v>
      </c>
      <c r="BH30015" s="94">
        <v>303</v>
      </c>
    </row>
    <row r="30016" spans="1:60">
      <c r="A30016" s="85" t="s">
        <v>107</v>
      </c>
      <c r="B30016" s="86">
        <v>43436.916666666664</v>
      </c>
      <c r="C30016" s="87">
        <v>43436</v>
      </c>
      <c r="D30016" s="85">
        <v>15</v>
      </c>
      <c r="E30016" s="86">
        <v>43436.625</v>
      </c>
      <c r="F30016" s="88" t="s">
        <v>427</v>
      </c>
      <c r="G30016" s="89" t="s">
        <v>428</v>
      </c>
      <c r="H30016" s="94">
        <v>1517</v>
      </c>
      <c r="I30016" s="94">
        <v>1623</v>
      </c>
      <c r="J30016" s="94">
        <v>1976</v>
      </c>
      <c r="K30016" s="94">
        <v>353</v>
      </c>
      <c r="O30016" s="94">
        <v>1623</v>
      </c>
      <c r="P30016" s="94">
        <v>1976</v>
      </c>
      <c r="Q30016" s="94">
        <v>353</v>
      </c>
      <c r="R30016" s="94">
        <v>917</v>
      </c>
      <c r="S30016" s="94">
        <v>580</v>
      </c>
      <c r="V30016" s="94">
        <v>0</v>
      </c>
      <c r="W30016" s="94">
        <v>69</v>
      </c>
      <c r="X30016" s="94">
        <v>409</v>
      </c>
      <c r="Y30016" s="94">
        <v>1</v>
      </c>
      <c r="AJ30016" s="94">
        <v>917</v>
      </c>
      <c r="AK30016" s="94">
        <v>580</v>
      </c>
      <c r="AN30016" s="94">
        <v>0</v>
      </c>
      <c r="AO30016" s="94">
        <v>69</v>
      </c>
      <c r="AP30016" s="94">
        <v>409</v>
      </c>
      <c r="AQ30016" s="94">
        <v>1</v>
      </c>
      <c r="AS30016" s="94">
        <v>-44</v>
      </c>
      <c r="AT30016" s="94">
        <v>172</v>
      </c>
      <c r="AU30016" s="94">
        <v>-14</v>
      </c>
      <c r="AV30016" s="94">
        <v>-60</v>
      </c>
      <c r="AX30016" s="94">
        <v>22</v>
      </c>
      <c r="AY30016" s="94">
        <v>-166</v>
      </c>
      <c r="AZ30016" s="94">
        <v>443</v>
      </c>
      <c r="BA30016" s="94">
        <v>82</v>
      </c>
      <c r="BB30016" s="94">
        <v>3</v>
      </c>
      <c r="BC30016" s="94">
        <v>44</v>
      </c>
      <c r="BD30016" s="94">
        <v>43</v>
      </c>
      <c r="BE30016" s="94">
        <v>70</v>
      </c>
      <c r="BF30016" s="94">
        <v>27</v>
      </c>
      <c r="BG30016" s="94">
        <v>1054</v>
      </c>
      <c r="BH30016" s="94">
        <v>302</v>
      </c>
    </row>
    <row r="30017" spans="1:60">
      <c r="A30017" s="85" t="s">
        <v>107</v>
      </c>
      <c r="B30017" s="86">
        <v>43436.958333333336</v>
      </c>
      <c r="C30017" s="87">
        <v>43436</v>
      </c>
      <c r="D30017" s="85">
        <v>16</v>
      </c>
      <c r="E30017" s="86">
        <v>43436.666666666664</v>
      </c>
      <c r="F30017" s="88" t="s">
        <v>427</v>
      </c>
      <c r="G30017" s="89" t="s">
        <v>428</v>
      </c>
      <c r="H30017" s="94">
        <v>1554</v>
      </c>
      <c r="I30017" s="94">
        <v>1653</v>
      </c>
      <c r="J30017" s="94">
        <v>1926</v>
      </c>
      <c r="K30017" s="94">
        <v>273</v>
      </c>
      <c r="O30017" s="94">
        <v>1653</v>
      </c>
      <c r="P30017" s="94">
        <v>1926</v>
      </c>
      <c r="Q30017" s="94">
        <v>273</v>
      </c>
      <c r="R30017" s="94">
        <v>906</v>
      </c>
      <c r="S30017" s="94">
        <v>596</v>
      </c>
      <c r="V30017" s="94">
        <v>0</v>
      </c>
      <c r="W30017" s="94">
        <v>47</v>
      </c>
      <c r="X30017" s="94">
        <v>376</v>
      </c>
      <c r="Y30017" s="94">
        <v>1</v>
      </c>
      <c r="AJ30017" s="94">
        <v>906</v>
      </c>
      <c r="AK30017" s="94">
        <v>596</v>
      </c>
      <c r="AN30017" s="94">
        <v>0</v>
      </c>
      <c r="AO30017" s="94">
        <v>47</v>
      </c>
      <c r="AP30017" s="94">
        <v>376</v>
      </c>
      <c r="AQ30017" s="94">
        <v>1</v>
      </c>
      <c r="AS30017" s="94">
        <v>-74</v>
      </c>
      <c r="AT30017" s="94">
        <v>169</v>
      </c>
      <c r="AU30017" s="94">
        <v>-25</v>
      </c>
      <c r="AV30017" s="94">
        <v>-67</v>
      </c>
      <c r="AX30017" s="94">
        <v>16</v>
      </c>
      <c r="AY30017" s="94">
        <v>-164</v>
      </c>
      <c r="AZ30017" s="94">
        <v>418</v>
      </c>
      <c r="BA30017" s="94">
        <v>82</v>
      </c>
      <c r="BB30017" s="94">
        <v>3</v>
      </c>
      <c r="BC30017" s="94">
        <v>43</v>
      </c>
      <c r="BD30017" s="94">
        <v>43</v>
      </c>
      <c r="BE30017" s="94">
        <v>70</v>
      </c>
      <c r="BF30017" s="94">
        <v>28</v>
      </c>
      <c r="BG30017" s="94">
        <v>1086</v>
      </c>
      <c r="BH30017" s="94">
        <v>303</v>
      </c>
    </row>
    <row r="30018" spans="1:60">
      <c r="A30018" s="85" t="s">
        <v>107</v>
      </c>
      <c r="B30018" s="86">
        <v>43437</v>
      </c>
      <c r="C30018" s="87">
        <v>43436</v>
      </c>
      <c r="D30018" s="85">
        <v>17</v>
      </c>
      <c r="E30018" s="86">
        <v>43436.708333333336</v>
      </c>
      <c r="F30018" s="88" t="s">
        <v>427</v>
      </c>
      <c r="G30018" s="89" t="s">
        <v>428</v>
      </c>
      <c r="H30018" s="94">
        <v>1628</v>
      </c>
      <c r="I30018" s="94">
        <v>1713</v>
      </c>
      <c r="J30018" s="94">
        <v>1894</v>
      </c>
      <c r="K30018" s="94">
        <v>181</v>
      </c>
      <c r="O30018" s="94">
        <v>1713</v>
      </c>
      <c r="P30018" s="94">
        <v>1894</v>
      </c>
      <c r="Q30018" s="94">
        <v>181</v>
      </c>
      <c r="R30018" s="94">
        <v>930</v>
      </c>
      <c r="S30018" s="94">
        <v>534</v>
      </c>
      <c r="V30018" s="94">
        <v>0</v>
      </c>
      <c r="W30018" s="94">
        <v>10</v>
      </c>
      <c r="X30018" s="94">
        <v>419</v>
      </c>
      <c r="Y30018" s="94">
        <v>1</v>
      </c>
      <c r="AJ30018" s="94">
        <v>930</v>
      </c>
      <c r="AK30018" s="94">
        <v>534</v>
      </c>
      <c r="AN30018" s="94">
        <v>0</v>
      </c>
      <c r="AO30018" s="94">
        <v>10</v>
      </c>
      <c r="AP30018" s="94">
        <v>419</v>
      </c>
      <c r="AQ30018" s="94">
        <v>1</v>
      </c>
      <c r="AS30018" s="94">
        <v>-115</v>
      </c>
      <c r="AT30018" s="94">
        <v>132</v>
      </c>
      <c r="AU30018" s="94">
        <v>-9</v>
      </c>
      <c r="AV30018" s="94">
        <v>-81</v>
      </c>
      <c r="AX30018" s="94">
        <v>15</v>
      </c>
      <c r="AY30018" s="94">
        <v>-99</v>
      </c>
      <c r="AZ30018" s="94">
        <v>338</v>
      </c>
      <c r="BA30018" s="94">
        <v>81</v>
      </c>
      <c r="BB30018" s="94">
        <v>3</v>
      </c>
      <c r="BC30018" s="94">
        <v>44</v>
      </c>
      <c r="BD30018" s="94">
        <v>45</v>
      </c>
      <c r="BE30018" s="94">
        <v>71</v>
      </c>
      <c r="BF30018" s="94">
        <v>28</v>
      </c>
      <c r="BG30018" s="94">
        <v>1130</v>
      </c>
      <c r="BH30018" s="94">
        <v>313</v>
      </c>
    </row>
    <row r="30019" spans="1:60">
      <c r="A30019" s="85" t="s">
        <v>107</v>
      </c>
      <c r="B30019" s="86">
        <v>43437.041666666664</v>
      </c>
      <c r="C30019" s="87">
        <v>43436</v>
      </c>
      <c r="D30019" s="85">
        <v>18</v>
      </c>
      <c r="E30019" s="86">
        <v>43436.75</v>
      </c>
      <c r="F30019" s="88" t="s">
        <v>427</v>
      </c>
      <c r="G30019" s="89" t="s">
        <v>428</v>
      </c>
      <c r="H30019" s="94">
        <v>1800</v>
      </c>
      <c r="I30019" s="94">
        <v>1869</v>
      </c>
      <c r="J30019" s="94">
        <v>1943</v>
      </c>
      <c r="K30019" s="94">
        <v>74</v>
      </c>
      <c r="O30019" s="94">
        <v>1869</v>
      </c>
      <c r="P30019" s="94">
        <v>1943</v>
      </c>
      <c r="Q30019" s="94">
        <v>74</v>
      </c>
      <c r="R30019" s="94">
        <v>977</v>
      </c>
      <c r="S30019" s="94">
        <v>637</v>
      </c>
      <c r="V30019" s="94">
        <v>0</v>
      </c>
      <c r="W30019" s="94">
        <v>2</v>
      </c>
      <c r="X30019" s="94">
        <v>326</v>
      </c>
      <c r="Y30019" s="94">
        <v>1</v>
      </c>
      <c r="AJ30019" s="94">
        <v>977</v>
      </c>
      <c r="AK30019" s="94">
        <v>637</v>
      </c>
      <c r="AN30019" s="94">
        <v>0</v>
      </c>
      <c r="AO30019" s="94">
        <v>2</v>
      </c>
      <c r="AP30019" s="94">
        <v>326</v>
      </c>
      <c r="AQ30019" s="94">
        <v>1</v>
      </c>
      <c r="AS30019" s="94">
        <v>-110</v>
      </c>
      <c r="AT30019" s="94">
        <v>162</v>
      </c>
      <c r="AU30019" s="94">
        <v>-6</v>
      </c>
      <c r="AV30019" s="94">
        <v>-119</v>
      </c>
      <c r="AX30019" s="94">
        <v>-14</v>
      </c>
      <c r="AY30019" s="94">
        <v>-100</v>
      </c>
      <c r="AZ30019" s="94">
        <v>261</v>
      </c>
      <c r="BA30019" s="94">
        <v>82</v>
      </c>
      <c r="BB30019" s="94">
        <v>3</v>
      </c>
      <c r="BC30019" s="94">
        <v>45</v>
      </c>
      <c r="BD30019" s="94">
        <v>49</v>
      </c>
      <c r="BE30019" s="94">
        <v>74</v>
      </c>
      <c r="BF30019" s="94">
        <v>31</v>
      </c>
      <c r="BG30019" s="94">
        <v>1247</v>
      </c>
      <c r="BH30019" s="94">
        <v>338</v>
      </c>
    </row>
    <row r="30020" spans="1:60">
      <c r="A30020" s="85" t="s">
        <v>107</v>
      </c>
      <c r="B30020" s="86">
        <v>43437.083333333336</v>
      </c>
      <c r="C30020" s="87">
        <v>43436</v>
      </c>
      <c r="D30020" s="85">
        <v>19</v>
      </c>
      <c r="E30020" s="86">
        <v>43436.791666666664</v>
      </c>
      <c r="F30020" s="88" t="s">
        <v>427</v>
      </c>
      <c r="G30020" s="89" t="s">
        <v>428</v>
      </c>
      <c r="H30020" s="94">
        <v>1840</v>
      </c>
      <c r="I30020" s="94">
        <v>1887</v>
      </c>
      <c r="J30020" s="94">
        <v>1926</v>
      </c>
      <c r="K30020" s="94">
        <v>39</v>
      </c>
      <c r="O30020" s="94">
        <v>1887</v>
      </c>
      <c r="P30020" s="94">
        <v>1926</v>
      </c>
      <c r="Q30020" s="94">
        <v>39</v>
      </c>
      <c r="R30020" s="94">
        <v>967</v>
      </c>
      <c r="S30020" s="94">
        <v>725</v>
      </c>
      <c r="V30020" s="94">
        <v>0</v>
      </c>
      <c r="W30020" s="94">
        <v>2</v>
      </c>
      <c r="X30020" s="94">
        <v>231</v>
      </c>
      <c r="Y30020" s="94">
        <v>1</v>
      </c>
      <c r="AJ30020" s="94">
        <v>967</v>
      </c>
      <c r="AK30020" s="94">
        <v>725</v>
      </c>
      <c r="AN30020" s="94">
        <v>0</v>
      </c>
      <c r="AO30020" s="94">
        <v>2</v>
      </c>
      <c r="AP30020" s="94">
        <v>231</v>
      </c>
      <c r="AQ30020" s="94">
        <v>1</v>
      </c>
      <c r="AS30020" s="94">
        <v>-105</v>
      </c>
      <c r="AT30020" s="94">
        <v>192</v>
      </c>
      <c r="AU30020" s="94">
        <v>-1</v>
      </c>
      <c r="AV30020" s="94">
        <v>-128</v>
      </c>
      <c r="AX30020" s="94">
        <v>-14</v>
      </c>
      <c r="AY30020" s="94">
        <v>-130</v>
      </c>
      <c r="AZ30020" s="94">
        <v>225</v>
      </c>
      <c r="BA30020" s="94">
        <v>80</v>
      </c>
      <c r="BB30020" s="94">
        <v>3</v>
      </c>
      <c r="BC30020" s="94">
        <v>45</v>
      </c>
      <c r="BD30020" s="94">
        <v>50</v>
      </c>
      <c r="BE30020" s="94">
        <v>75</v>
      </c>
      <c r="BF30020" s="94">
        <v>32</v>
      </c>
      <c r="BG30020" s="94">
        <v>1258</v>
      </c>
      <c r="BH30020" s="94">
        <v>344</v>
      </c>
    </row>
    <row r="30021" spans="1:60">
      <c r="A30021" s="85" t="s">
        <v>107</v>
      </c>
      <c r="B30021" s="86">
        <v>43437.125</v>
      </c>
      <c r="C30021" s="87">
        <v>43436</v>
      </c>
      <c r="D30021" s="85">
        <v>20</v>
      </c>
      <c r="E30021" s="86">
        <v>43436.833333333336</v>
      </c>
      <c r="F30021" s="88" t="s">
        <v>427</v>
      </c>
      <c r="G30021" s="89" t="s">
        <v>428</v>
      </c>
      <c r="H30021" s="94">
        <v>1832</v>
      </c>
      <c r="I30021" s="94">
        <v>1875</v>
      </c>
      <c r="J30021" s="94">
        <v>1981</v>
      </c>
      <c r="K30021" s="94">
        <v>106</v>
      </c>
      <c r="O30021" s="94">
        <v>1875</v>
      </c>
      <c r="P30021" s="94">
        <v>1981</v>
      </c>
      <c r="Q30021" s="94">
        <v>106</v>
      </c>
      <c r="R30021" s="94">
        <v>965</v>
      </c>
      <c r="S30021" s="94">
        <v>720</v>
      </c>
      <c r="V30021" s="94">
        <v>0</v>
      </c>
      <c r="W30021" s="94">
        <v>2</v>
      </c>
      <c r="X30021" s="94">
        <v>293</v>
      </c>
      <c r="Y30021" s="94">
        <v>1</v>
      </c>
      <c r="AJ30021" s="94">
        <v>965</v>
      </c>
      <c r="AK30021" s="94">
        <v>720</v>
      </c>
      <c r="AN30021" s="94">
        <v>0</v>
      </c>
      <c r="AO30021" s="94">
        <v>2</v>
      </c>
      <c r="AP30021" s="94">
        <v>293</v>
      </c>
      <c r="AQ30021" s="94">
        <v>1</v>
      </c>
      <c r="AS30021" s="94">
        <v>-54</v>
      </c>
      <c r="AT30021" s="94">
        <v>200</v>
      </c>
      <c r="AU30021" s="94">
        <v>-28</v>
      </c>
      <c r="AV30021" s="94">
        <v>-128</v>
      </c>
      <c r="AX30021" s="94">
        <v>-14</v>
      </c>
      <c r="AY30021" s="94">
        <v>-112</v>
      </c>
      <c r="AZ30021" s="94">
        <v>242</v>
      </c>
      <c r="BA30021" s="94">
        <v>81</v>
      </c>
      <c r="BB30021" s="94">
        <v>3</v>
      </c>
      <c r="BC30021" s="94">
        <v>45</v>
      </c>
      <c r="BD30021" s="94">
        <v>50</v>
      </c>
      <c r="BE30021" s="94">
        <v>74</v>
      </c>
      <c r="BF30021" s="94">
        <v>33</v>
      </c>
      <c r="BG30021" s="94">
        <v>1247</v>
      </c>
      <c r="BH30021" s="94">
        <v>342</v>
      </c>
    </row>
    <row r="30022" spans="1:60">
      <c r="A30022" s="85" t="s">
        <v>107</v>
      </c>
      <c r="B30022" s="86">
        <v>43437.166666666664</v>
      </c>
      <c r="C30022" s="87">
        <v>43436</v>
      </c>
      <c r="D30022" s="85">
        <v>21</v>
      </c>
      <c r="E30022" s="86">
        <v>43436.875</v>
      </c>
      <c r="F30022" s="88" t="s">
        <v>427</v>
      </c>
      <c r="G30022" s="89" t="s">
        <v>428</v>
      </c>
      <c r="H30022" s="94">
        <v>1805</v>
      </c>
      <c r="I30022" s="94">
        <v>1849</v>
      </c>
      <c r="J30022" s="94">
        <v>1898</v>
      </c>
      <c r="K30022" s="94">
        <v>49</v>
      </c>
      <c r="O30022" s="94">
        <v>1849</v>
      </c>
      <c r="P30022" s="94">
        <v>1898</v>
      </c>
      <c r="Q30022" s="94">
        <v>49</v>
      </c>
      <c r="R30022" s="94">
        <v>963</v>
      </c>
      <c r="S30022" s="94">
        <v>680</v>
      </c>
      <c r="V30022" s="94">
        <v>0</v>
      </c>
      <c r="W30022" s="94">
        <v>0</v>
      </c>
      <c r="X30022" s="94">
        <v>254</v>
      </c>
      <c r="Y30022" s="94">
        <v>1</v>
      </c>
      <c r="AJ30022" s="94">
        <v>963</v>
      </c>
      <c r="AK30022" s="94">
        <v>680</v>
      </c>
      <c r="AN30022" s="94">
        <v>0</v>
      </c>
      <c r="AO30022" s="94">
        <v>0</v>
      </c>
      <c r="AP30022" s="94">
        <v>254</v>
      </c>
      <c r="AQ30022" s="94">
        <v>1</v>
      </c>
      <c r="AS30022" s="94">
        <v>-72</v>
      </c>
      <c r="AT30022" s="94">
        <v>190</v>
      </c>
      <c r="AU30022" s="94">
        <v>-32</v>
      </c>
      <c r="AV30022" s="94">
        <v>-133</v>
      </c>
      <c r="AX30022" s="94">
        <v>-14</v>
      </c>
      <c r="AY30022" s="94">
        <v>-93</v>
      </c>
      <c r="AZ30022" s="94">
        <v>203</v>
      </c>
      <c r="BA30022" s="94">
        <v>81</v>
      </c>
      <c r="BB30022" s="94">
        <v>3</v>
      </c>
      <c r="BC30022" s="94">
        <v>45</v>
      </c>
      <c r="BD30022" s="94">
        <v>49</v>
      </c>
      <c r="BE30022" s="94">
        <v>74</v>
      </c>
      <c r="BF30022" s="94">
        <v>33</v>
      </c>
      <c r="BG30022" s="94">
        <v>1229</v>
      </c>
      <c r="BH30022" s="94">
        <v>338</v>
      </c>
    </row>
    <row r="30023" spans="1:60">
      <c r="A30023" s="85" t="s">
        <v>107</v>
      </c>
      <c r="B30023" s="86">
        <v>43437.208333333336</v>
      </c>
      <c r="C30023" s="87">
        <v>43436</v>
      </c>
      <c r="D30023" s="85">
        <v>22</v>
      </c>
      <c r="E30023" s="86">
        <v>43436.916666666664</v>
      </c>
      <c r="F30023" s="88" t="s">
        <v>427</v>
      </c>
      <c r="G30023" s="89" t="s">
        <v>428</v>
      </c>
      <c r="H30023" s="94">
        <v>1744</v>
      </c>
      <c r="I30023" s="94">
        <v>1780</v>
      </c>
      <c r="J30023" s="94">
        <v>1798</v>
      </c>
      <c r="K30023" s="94">
        <v>18</v>
      </c>
      <c r="O30023" s="94">
        <v>1780</v>
      </c>
      <c r="P30023" s="94">
        <v>1798</v>
      </c>
      <c r="Q30023" s="94">
        <v>18</v>
      </c>
      <c r="R30023" s="94">
        <v>989</v>
      </c>
      <c r="S30023" s="94">
        <v>670</v>
      </c>
      <c r="V30023" s="94">
        <v>0</v>
      </c>
      <c r="W30023" s="94">
        <v>0</v>
      </c>
      <c r="X30023" s="94">
        <v>138</v>
      </c>
      <c r="Y30023" s="94">
        <v>1</v>
      </c>
      <c r="AJ30023" s="94">
        <v>989</v>
      </c>
      <c r="AK30023" s="94">
        <v>670</v>
      </c>
      <c r="AN30023" s="94">
        <v>0</v>
      </c>
      <c r="AO30023" s="94">
        <v>0</v>
      </c>
      <c r="AP30023" s="94">
        <v>138</v>
      </c>
      <c r="AQ30023" s="94">
        <v>1</v>
      </c>
      <c r="AS30023" s="94">
        <v>-96</v>
      </c>
      <c r="AT30023" s="94">
        <v>195</v>
      </c>
      <c r="AU30023" s="94">
        <v>-40</v>
      </c>
      <c r="AV30023" s="94">
        <v>-137</v>
      </c>
      <c r="AX30023" s="94">
        <v>-14</v>
      </c>
      <c r="AY30023" s="94">
        <v>-68</v>
      </c>
      <c r="AZ30023" s="94">
        <v>178</v>
      </c>
      <c r="BA30023" s="94">
        <v>82</v>
      </c>
      <c r="BB30023" s="94">
        <v>3</v>
      </c>
      <c r="BC30023" s="94">
        <v>45</v>
      </c>
      <c r="BD30023" s="94">
        <v>48</v>
      </c>
      <c r="BE30023" s="94">
        <v>73</v>
      </c>
      <c r="BF30023" s="94">
        <v>32</v>
      </c>
      <c r="BG30023" s="94">
        <v>1170</v>
      </c>
      <c r="BH30023" s="94">
        <v>330</v>
      </c>
    </row>
    <row r="30024" spans="1:60">
      <c r="A30024" s="85" t="s">
        <v>107</v>
      </c>
      <c r="B30024" s="86">
        <v>43437.25</v>
      </c>
      <c r="C30024" s="87">
        <v>43436</v>
      </c>
      <c r="D30024" s="85">
        <v>23</v>
      </c>
      <c r="E30024" s="86">
        <v>43436.958333333336</v>
      </c>
      <c r="F30024" s="88" t="s">
        <v>427</v>
      </c>
      <c r="G30024" s="89" t="s">
        <v>428</v>
      </c>
      <c r="H30024" s="94">
        <v>1646</v>
      </c>
      <c r="I30024" s="94">
        <v>1676</v>
      </c>
      <c r="J30024" s="94">
        <v>1855</v>
      </c>
      <c r="K30024" s="94">
        <v>179</v>
      </c>
      <c r="O30024" s="94">
        <v>1676</v>
      </c>
      <c r="P30024" s="94">
        <v>1855</v>
      </c>
      <c r="Q30024" s="94">
        <v>179</v>
      </c>
      <c r="R30024" s="94">
        <v>1001</v>
      </c>
      <c r="S30024" s="94">
        <v>586</v>
      </c>
      <c r="V30024" s="94">
        <v>0</v>
      </c>
      <c r="W30024" s="94">
        <v>0</v>
      </c>
      <c r="X30024" s="94">
        <v>267</v>
      </c>
      <c r="Y30024" s="94">
        <v>1</v>
      </c>
      <c r="AJ30024" s="94">
        <v>1001</v>
      </c>
      <c r="AK30024" s="94">
        <v>586</v>
      </c>
      <c r="AN30024" s="94">
        <v>0</v>
      </c>
      <c r="AO30024" s="94">
        <v>0</v>
      </c>
      <c r="AP30024" s="94">
        <v>267</v>
      </c>
      <c r="AQ30024" s="94">
        <v>1</v>
      </c>
      <c r="AS30024" s="94">
        <v>-2</v>
      </c>
      <c r="AT30024" s="94">
        <v>183</v>
      </c>
      <c r="AU30024" s="94">
        <v>-23</v>
      </c>
      <c r="AV30024" s="94">
        <v>-144</v>
      </c>
      <c r="AX30024" s="94">
        <v>-14</v>
      </c>
      <c r="AY30024" s="94">
        <v>8</v>
      </c>
      <c r="AZ30024" s="94">
        <v>171</v>
      </c>
      <c r="BA30024" s="94">
        <v>81</v>
      </c>
      <c r="BB30024" s="94">
        <v>3</v>
      </c>
      <c r="BC30024" s="94">
        <v>45</v>
      </c>
      <c r="BD30024" s="94">
        <v>45</v>
      </c>
      <c r="BE30024" s="94">
        <v>71</v>
      </c>
      <c r="BF30024" s="94">
        <v>31</v>
      </c>
      <c r="BG30024" s="94">
        <v>1088</v>
      </c>
      <c r="BH30024" s="94">
        <v>316</v>
      </c>
    </row>
    <row r="30025" spans="1:60">
      <c r="A30025" s="85" t="s">
        <v>107</v>
      </c>
      <c r="B30025" s="86">
        <v>43437.291666666664</v>
      </c>
      <c r="C30025" s="87">
        <v>43436</v>
      </c>
      <c r="D30025" s="85">
        <v>24</v>
      </c>
      <c r="E30025" s="86">
        <v>43437</v>
      </c>
      <c r="F30025" s="88" t="s">
        <v>427</v>
      </c>
      <c r="G30025" s="89" t="s">
        <v>428</v>
      </c>
      <c r="H30025" s="94">
        <v>1561</v>
      </c>
      <c r="I30025" s="94">
        <v>1579</v>
      </c>
      <c r="J30025" s="94">
        <v>1883</v>
      </c>
      <c r="K30025" s="94">
        <v>304</v>
      </c>
      <c r="O30025" s="94">
        <v>1579</v>
      </c>
      <c r="P30025" s="94">
        <v>1883</v>
      </c>
      <c r="Q30025" s="94">
        <v>304</v>
      </c>
      <c r="R30025" s="94">
        <v>1022</v>
      </c>
      <c r="S30025" s="94">
        <v>543</v>
      </c>
      <c r="V30025" s="94">
        <v>0</v>
      </c>
      <c r="W30025" s="94">
        <v>0</v>
      </c>
      <c r="X30025" s="94">
        <v>317</v>
      </c>
      <c r="Y30025" s="94">
        <v>1</v>
      </c>
      <c r="AJ30025" s="94">
        <v>1022</v>
      </c>
      <c r="AK30025" s="94">
        <v>543</v>
      </c>
      <c r="AN30025" s="94">
        <v>0</v>
      </c>
      <c r="AO30025" s="94">
        <v>0</v>
      </c>
      <c r="AP30025" s="94">
        <v>317</v>
      </c>
      <c r="AQ30025" s="94">
        <v>1</v>
      </c>
      <c r="AS30025" s="94">
        <v>62</v>
      </c>
      <c r="AT30025" s="94">
        <v>182</v>
      </c>
      <c r="AU30025" s="94">
        <v>-57</v>
      </c>
      <c r="AV30025" s="94">
        <v>-129</v>
      </c>
      <c r="AX30025" s="94">
        <v>-14</v>
      </c>
      <c r="AY30025" s="94">
        <v>36</v>
      </c>
      <c r="AZ30025" s="94">
        <v>224</v>
      </c>
      <c r="BA30025" s="94">
        <v>82</v>
      </c>
      <c r="BB30025" s="94">
        <v>3</v>
      </c>
      <c r="BC30025" s="94">
        <v>45</v>
      </c>
      <c r="BD30025" s="94">
        <v>43</v>
      </c>
      <c r="BE30025" s="94">
        <v>70</v>
      </c>
      <c r="BF30025" s="94">
        <v>29</v>
      </c>
      <c r="BG30025" s="94">
        <v>1009</v>
      </c>
      <c r="BH30025" s="94">
        <v>302</v>
      </c>
    </row>
    <row r="30026" spans="1:60">
      <c r="A30026" s="85" t="s">
        <v>107</v>
      </c>
      <c r="B30026" s="86">
        <v>43437.333333333336</v>
      </c>
      <c r="C30026" s="87">
        <v>43437</v>
      </c>
      <c r="D30026" s="85">
        <v>1</v>
      </c>
      <c r="E30026" s="86">
        <v>43437.041666666664</v>
      </c>
      <c r="F30026" s="88" t="s">
        <v>427</v>
      </c>
      <c r="G30026" s="89" t="s">
        <v>428</v>
      </c>
      <c r="H30026" s="94">
        <v>1518</v>
      </c>
      <c r="I30026" s="94">
        <v>1582</v>
      </c>
      <c r="J30026" s="94">
        <v>1883</v>
      </c>
      <c r="K30026" s="94">
        <v>301</v>
      </c>
      <c r="O30026" s="94">
        <v>1582</v>
      </c>
      <c r="P30026" s="94">
        <v>1883</v>
      </c>
      <c r="Q30026" s="94">
        <v>301</v>
      </c>
      <c r="R30026" s="94">
        <v>1078</v>
      </c>
      <c r="S30026" s="94">
        <v>551</v>
      </c>
      <c r="V30026" s="94">
        <v>0</v>
      </c>
      <c r="W30026" s="94">
        <v>0</v>
      </c>
      <c r="X30026" s="94">
        <v>253</v>
      </c>
      <c r="Y30026" s="94">
        <v>1</v>
      </c>
      <c r="AJ30026" s="94">
        <v>1078</v>
      </c>
      <c r="AK30026" s="94">
        <v>551</v>
      </c>
      <c r="AN30026" s="94">
        <v>0</v>
      </c>
      <c r="AO30026" s="94">
        <v>0</v>
      </c>
      <c r="AP30026" s="94">
        <v>253</v>
      </c>
      <c r="AQ30026" s="94">
        <v>1</v>
      </c>
      <c r="AS30026" s="94">
        <v>30</v>
      </c>
      <c r="AT30026" s="94">
        <v>182</v>
      </c>
      <c r="AU30026" s="94">
        <v>-8</v>
      </c>
      <c r="AV30026" s="94">
        <v>-135</v>
      </c>
      <c r="AX30026" s="94">
        <v>-14</v>
      </c>
      <c r="AY30026" s="94">
        <v>36</v>
      </c>
      <c r="AZ30026" s="94">
        <v>210</v>
      </c>
      <c r="BA30026" s="94">
        <v>83</v>
      </c>
      <c r="BB30026" s="94">
        <v>3</v>
      </c>
      <c r="BC30026" s="94">
        <v>45</v>
      </c>
      <c r="BD30026" s="94">
        <v>42</v>
      </c>
      <c r="BE30026" s="94">
        <v>70</v>
      </c>
      <c r="BF30026" s="94">
        <v>29</v>
      </c>
      <c r="BG30026" s="94">
        <v>963</v>
      </c>
      <c r="BH30026" s="94">
        <v>351</v>
      </c>
    </row>
    <row r="30027" spans="1:60">
      <c r="A30027" s="85" t="s">
        <v>107</v>
      </c>
      <c r="B30027" s="86">
        <v>43437.375</v>
      </c>
      <c r="C30027" s="87">
        <v>43437</v>
      </c>
      <c r="D30027" s="85">
        <v>2</v>
      </c>
      <c r="E30027" s="86">
        <v>43437.083333333336</v>
      </c>
      <c r="F30027" s="88" t="s">
        <v>427</v>
      </c>
      <c r="G30027" s="89" t="s">
        <v>428</v>
      </c>
      <c r="H30027" s="94">
        <v>1499</v>
      </c>
      <c r="I30027" s="94">
        <v>1501</v>
      </c>
      <c r="J30027" s="94">
        <v>1803</v>
      </c>
      <c r="K30027" s="94">
        <v>302</v>
      </c>
      <c r="O30027" s="94">
        <v>1501</v>
      </c>
      <c r="P30027" s="94">
        <v>1803</v>
      </c>
      <c r="Q30027" s="94">
        <v>302</v>
      </c>
      <c r="R30027" s="94">
        <v>1024</v>
      </c>
      <c r="S30027" s="94">
        <v>518</v>
      </c>
      <c r="V30027" s="94">
        <v>0</v>
      </c>
      <c r="W30027" s="94">
        <v>0</v>
      </c>
      <c r="X30027" s="94">
        <v>260</v>
      </c>
      <c r="Y30027" s="94">
        <v>1</v>
      </c>
      <c r="AJ30027" s="94">
        <v>1024</v>
      </c>
      <c r="AK30027" s="94">
        <v>518</v>
      </c>
      <c r="AN30027" s="94">
        <v>0</v>
      </c>
      <c r="AO30027" s="94">
        <v>0</v>
      </c>
      <c r="AP30027" s="94">
        <v>260</v>
      </c>
      <c r="AQ30027" s="94">
        <v>1</v>
      </c>
      <c r="AS30027" s="94">
        <v>34</v>
      </c>
      <c r="AT30027" s="94">
        <v>182</v>
      </c>
      <c r="AU30027" s="94">
        <v>-26</v>
      </c>
      <c r="AV30027" s="94">
        <v>-142</v>
      </c>
      <c r="AX30027" s="94">
        <v>18</v>
      </c>
      <c r="AY30027" s="94">
        <v>46</v>
      </c>
      <c r="AZ30027" s="94">
        <v>190</v>
      </c>
      <c r="BA30027" s="94">
        <v>80</v>
      </c>
      <c r="BB30027" s="94">
        <v>3</v>
      </c>
      <c r="BC30027" s="94">
        <v>45</v>
      </c>
      <c r="BD30027" s="94">
        <v>42</v>
      </c>
      <c r="BE30027" s="94">
        <v>70</v>
      </c>
      <c r="BF30027" s="94">
        <v>28</v>
      </c>
      <c r="BG30027" s="94">
        <v>938</v>
      </c>
      <c r="BH30027" s="94">
        <v>299</v>
      </c>
    </row>
    <row r="30028" spans="1:60">
      <c r="A30028" s="85" t="s">
        <v>107</v>
      </c>
      <c r="B30028" s="86">
        <v>43437.416666666664</v>
      </c>
      <c r="C30028" s="87">
        <v>43437</v>
      </c>
      <c r="D30028" s="85">
        <v>3</v>
      </c>
      <c r="E30028" s="86">
        <v>43437.125</v>
      </c>
      <c r="F30028" s="88" t="s">
        <v>427</v>
      </c>
      <c r="G30028" s="89" t="s">
        <v>428</v>
      </c>
      <c r="H30028" s="94">
        <v>1492</v>
      </c>
      <c r="I30028" s="94">
        <v>1501</v>
      </c>
      <c r="J30028" s="94">
        <v>1937</v>
      </c>
      <c r="K30028" s="94">
        <v>436</v>
      </c>
      <c r="O30028" s="94">
        <v>1501</v>
      </c>
      <c r="P30028" s="94">
        <v>1937</v>
      </c>
      <c r="Q30028" s="94">
        <v>436</v>
      </c>
      <c r="R30028" s="94">
        <v>1015</v>
      </c>
      <c r="S30028" s="94">
        <v>520</v>
      </c>
      <c r="V30028" s="94">
        <v>0</v>
      </c>
      <c r="W30028" s="94">
        <v>0</v>
      </c>
      <c r="X30028" s="94">
        <v>401</v>
      </c>
      <c r="Y30028" s="94">
        <v>1</v>
      </c>
      <c r="AJ30028" s="94">
        <v>1015</v>
      </c>
      <c r="AK30028" s="94">
        <v>520</v>
      </c>
      <c r="AN30028" s="94">
        <v>0</v>
      </c>
      <c r="AO30028" s="94">
        <v>0</v>
      </c>
      <c r="AP30028" s="94">
        <v>401</v>
      </c>
      <c r="AQ30028" s="94">
        <v>1</v>
      </c>
      <c r="AS30028" s="94">
        <v>134</v>
      </c>
      <c r="AT30028" s="94">
        <v>207</v>
      </c>
      <c r="AU30028" s="94">
        <v>-67</v>
      </c>
      <c r="AV30028" s="94">
        <v>-141</v>
      </c>
      <c r="AX30028" s="94">
        <v>22</v>
      </c>
      <c r="AY30028" s="94">
        <v>63</v>
      </c>
      <c r="AZ30028" s="94">
        <v>218</v>
      </c>
      <c r="BA30028" s="94">
        <v>81</v>
      </c>
      <c r="BB30028" s="94">
        <v>3</v>
      </c>
      <c r="BC30028" s="94">
        <v>45</v>
      </c>
      <c r="BD30028" s="94">
        <v>42</v>
      </c>
      <c r="BE30028" s="94">
        <v>70</v>
      </c>
      <c r="BF30028" s="94">
        <v>24</v>
      </c>
      <c r="BG30028" s="94">
        <v>939</v>
      </c>
      <c r="BH30028" s="94">
        <v>297</v>
      </c>
    </row>
    <row r="30029" spans="1:60">
      <c r="A30029" s="85" t="s">
        <v>107</v>
      </c>
      <c r="B30029" s="86">
        <v>43437.458333333336</v>
      </c>
      <c r="C30029" s="87">
        <v>43437</v>
      </c>
      <c r="D30029" s="85">
        <v>4</v>
      </c>
      <c r="E30029" s="86">
        <v>43437.166666666664</v>
      </c>
      <c r="F30029" s="88" t="s">
        <v>427</v>
      </c>
      <c r="G30029" s="89" t="s">
        <v>428</v>
      </c>
      <c r="H30029" s="94">
        <v>1505</v>
      </c>
      <c r="I30029" s="94">
        <v>1509</v>
      </c>
      <c r="J30029" s="94">
        <v>1843</v>
      </c>
      <c r="K30029" s="94">
        <v>334</v>
      </c>
      <c r="O30029" s="94">
        <v>1509</v>
      </c>
      <c r="P30029" s="94">
        <v>1843</v>
      </c>
      <c r="Q30029" s="94">
        <v>334</v>
      </c>
      <c r="R30029" s="94">
        <v>1022</v>
      </c>
      <c r="S30029" s="94">
        <v>521</v>
      </c>
      <c r="V30029" s="94">
        <v>0</v>
      </c>
      <c r="W30029" s="94">
        <v>0</v>
      </c>
      <c r="X30029" s="94">
        <v>299</v>
      </c>
      <c r="Y30029" s="94">
        <v>1</v>
      </c>
      <c r="AJ30029" s="94">
        <v>1022</v>
      </c>
      <c r="AK30029" s="94">
        <v>521</v>
      </c>
      <c r="AN30029" s="94">
        <v>0</v>
      </c>
      <c r="AO30029" s="94">
        <v>0</v>
      </c>
      <c r="AP30029" s="94">
        <v>299</v>
      </c>
      <c r="AQ30029" s="94">
        <v>1</v>
      </c>
      <c r="AS30029" s="94">
        <v>46</v>
      </c>
      <c r="AT30029" s="94">
        <v>191</v>
      </c>
      <c r="AU30029" s="94">
        <v>-23</v>
      </c>
      <c r="AV30029" s="94">
        <v>-139</v>
      </c>
      <c r="AX30029" s="94">
        <v>22</v>
      </c>
      <c r="AY30029" s="94">
        <v>41</v>
      </c>
      <c r="AZ30029" s="94">
        <v>196</v>
      </c>
      <c r="BA30029" s="94">
        <v>82</v>
      </c>
      <c r="BB30029" s="94">
        <v>3</v>
      </c>
      <c r="BC30029" s="94">
        <v>45</v>
      </c>
      <c r="BD30029" s="94">
        <v>43</v>
      </c>
      <c r="BE30029" s="94">
        <v>70</v>
      </c>
      <c r="BF30029" s="94">
        <v>26</v>
      </c>
      <c r="BG30029" s="94">
        <v>943</v>
      </c>
      <c r="BH30029" s="94">
        <v>297</v>
      </c>
    </row>
    <row r="30030" spans="1:60">
      <c r="A30030" s="85" t="s">
        <v>107</v>
      </c>
      <c r="B30030" s="86">
        <v>43437.5</v>
      </c>
      <c r="C30030" s="87">
        <v>43437</v>
      </c>
      <c r="D30030" s="85">
        <v>5</v>
      </c>
      <c r="E30030" s="86">
        <v>43437.208333333336</v>
      </c>
      <c r="F30030" s="88" t="s">
        <v>427</v>
      </c>
      <c r="G30030" s="89" t="s">
        <v>428</v>
      </c>
      <c r="H30030" s="94">
        <v>1546</v>
      </c>
      <c r="I30030" s="94">
        <v>1549</v>
      </c>
      <c r="J30030" s="94">
        <v>1801</v>
      </c>
      <c r="K30030" s="94">
        <v>252</v>
      </c>
      <c r="O30030" s="94">
        <v>1549</v>
      </c>
      <c r="P30030" s="94">
        <v>1801</v>
      </c>
      <c r="Q30030" s="94">
        <v>252</v>
      </c>
      <c r="R30030" s="94">
        <v>1024</v>
      </c>
      <c r="S30030" s="94">
        <v>573</v>
      </c>
      <c r="V30030" s="94">
        <v>0</v>
      </c>
      <c r="W30030" s="94">
        <v>0</v>
      </c>
      <c r="X30030" s="94">
        <v>203</v>
      </c>
      <c r="Y30030" s="94">
        <v>1</v>
      </c>
      <c r="AJ30030" s="94">
        <v>1024</v>
      </c>
      <c r="AK30030" s="94">
        <v>573</v>
      </c>
      <c r="AN30030" s="94">
        <v>0</v>
      </c>
      <c r="AO30030" s="94">
        <v>0</v>
      </c>
      <c r="AP30030" s="94">
        <v>203</v>
      </c>
      <c r="AQ30030" s="94">
        <v>1</v>
      </c>
      <c r="AS30030" s="94">
        <v>20</v>
      </c>
      <c r="AT30030" s="94">
        <v>202</v>
      </c>
      <c r="AU30030" s="94">
        <v>2</v>
      </c>
      <c r="AV30030" s="94">
        <v>-144</v>
      </c>
      <c r="AX30030" s="94">
        <v>-14</v>
      </c>
      <c r="AY30030" s="94">
        <v>6</v>
      </c>
      <c r="AZ30030" s="94">
        <v>180</v>
      </c>
      <c r="BA30030" s="94">
        <v>83</v>
      </c>
      <c r="BB30030" s="94">
        <v>3</v>
      </c>
      <c r="BC30030" s="94">
        <v>46</v>
      </c>
      <c r="BD30030" s="94">
        <v>44</v>
      </c>
      <c r="BE30030" s="94">
        <v>71</v>
      </c>
      <c r="BF30030" s="94">
        <v>27</v>
      </c>
      <c r="BG30030" s="94">
        <v>970</v>
      </c>
      <c r="BH30030" s="94">
        <v>306</v>
      </c>
    </row>
    <row r="30031" spans="1:60">
      <c r="A30031" s="85" t="s">
        <v>107</v>
      </c>
      <c r="B30031" s="86">
        <v>43437.541666666664</v>
      </c>
      <c r="C30031" s="87">
        <v>43437</v>
      </c>
      <c r="D30031" s="85">
        <v>6</v>
      </c>
      <c r="E30031" s="86">
        <v>43437.25</v>
      </c>
      <c r="F30031" s="88" t="s">
        <v>427</v>
      </c>
      <c r="G30031" s="89" t="s">
        <v>428</v>
      </c>
      <c r="H30031" s="94">
        <v>1633</v>
      </c>
      <c r="I30031" s="94">
        <v>1643</v>
      </c>
      <c r="J30031" s="94">
        <v>1804</v>
      </c>
      <c r="K30031" s="94">
        <v>161</v>
      </c>
      <c r="O30031" s="94">
        <v>1643</v>
      </c>
      <c r="P30031" s="94">
        <v>1804</v>
      </c>
      <c r="Q30031" s="94">
        <v>161</v>
      </c>
      <c r="R30031" s="94">
        <v>1028</v>
      </c>
      <c r="S30031" s="94">
        <v>602</v>
      </c>
      <c r="V30031" s="94">
        <v>1</v>
      </c>
      <c r="W30031" s="94">
        <v>0</v>
      </c>
      <c r="X30031" s="94">
        <v>172</v>
      </c>
      <c r="Y30031" s="94">
        <v>1</v>
      </c>
      <c r="AJ30031" s="94">
        <v>1028</v>
      </c>
      <c r="AK30031" s="94">
        <v>602</v>
      </c>
      <c r="AN30031" s="94">
        <v>1</v>
      </c>
      <c r="AO30031" s="94">
        <v>0</v>
      </c>
      <c r="AP30031" s="94">
        <v>172</v>
      </c>
      <c r="AQ30031" s="94">
        <v>1</v>
      </c>
      <c r="AS30031" s="94">
        <v>-19</v>
      </c>
      <c r="AT30031" s="94">
        <v>199</v>
      </c>
      <c r="AU30031" s="94">
        <v>1</v>
      </c>
      <c r="AV30031" s="94">
        <v>-148</v>
      </c>
      <c r="AX30031" s="94">
        <v>-14</v>
      </c>
      <c r="AY30031" s="94">
        <v>-18</v>
      </c>
      <c r="AZ30031" s="94">
        <v>160</v>
      </c>
      <c r="BA30031" s="94">
        <v>82</v>
      </c>
      <c r="BB30031" s="94">
        <v>3</v>
      </c>
      <c r="BC30031" s="94">
        <v>47</v>
      </c>
      <c r="BD30031" s="94">
        <v>46</v>
      </c>
      <c r="BE30031" s="94">
        <v>73</v>
      </c>
      <c r="BF30031" s="94">
        <v>27</v>
      </c>
      <c r="BG30031" s="94">
        <v>1041</v>
      </c>
      <c r="BH30031" s="94">
        <v>323</v>
      </c>
    </row>
    <row r="30032" spans="1:60">
      <c r="A30032" s="85" t="s">
        <v>107</v>
      </c>
      <c r="B30032" s="86">
        <v>43437.583333333336</v>
      </c>
      <c r="C30032" s="87">
        <v>43437</v>
      </c>
      <c r="D30032" s="85">
        <v>7</v>
      </c>
      <c r="E30032" s="86">
        <v>43437.291666666664</v>
      </c>
      <c r="F30032" s="88" t="s">
        <v>427</v>
      </c>
      <c r="G30032" s="89" t="s">
        <v>428</v>
      </c>
      <c r="H30032" s="94">
        <v>1778</v>
      </c>
      <c r="I30032" s="94">
        <v>1779</v>
      </c>
      <c r="J30032" s="94">
        <v>1810</v>
      </c>
      <c r="K30032" s="94">
        <v>31</v>
      </c>
      <c r="O30032" s="94">
        <v>1779</v>
      </c>
      <c r="P30032" s="94">
        <v>1810</v>
      </c>
      <c r="Q30032" s="94">
        <v>31</v>
      </c>
      <c r="R30032" s="94">
        <v>1027</v>
      </c>
      <c r="S30032" s="94">
        <v>624</v>
      </c>
      <c r="V30032" s="94">
        <v>1</v>
      </c>
      <c r="W30032" s="94">
        <v>0</v>
      </c>
      <c r="X30032" s="94">
        <v>157</v>
      </c>
      <c r="Y30032" s="94">
        <v>1</v>
      </c>
      <c r="AJ30032" s="94">
        <v>1027</v>
      </c>
      <c r="AK30032" s="94">
        <v>624</v>
      </c>
      <c r="AN30032" s="94">
        <v>1</v>
      </c>
      <c r="AO30032" s="94">
        <v>0</v>
      </c>
      <c r="AP30032" s="94">
        <v>157</v>
      </c>
      <c r="AQ30032" s="94">
        <v>1</v>
      </c>
      <c r="AS30032" s="94">
        <v>-100</v>
      </c>
      <c r="AT30032" s="94">
        <v>186</v>
      </c>
      <c r="AU30032" s="94">
        <v>2</v>
      </c>
      <c r="AV30032" s="94">
        <v>-145</v>
      </c>
      <c r="AX30032" s="94">
        <v>-14</v>
      </c>
      <c r="AY30032" s="94">
        <v>-53</v>
      </c>
      <c r="AZ30032" s="94">
        <v>155</v>
      </c>
      <c r="BA30032" s="94">
        <v>80</v>
      </c>
      <c r="BB30032" s="94">
        <v>3</v>
      </c>
      <c r="BC30032" s="94">
        <v>50</v>
      </c>
      <c r="BD30032" s="94">
        <v>49</v>
      </c>
      <c r="BE30032" s="94">
        <v>76</v>
      </c>
      <c r="BF30032" s="94">
        <v>30</v>
      </c>
      <c r="BG30032" s="94">
        <v>1147</v>
      </c>
      <c r="BH30032" s="94">
        <v>344</v>
      </c>
    </row>
    <row r="30033" spans="1:60">
      <c r="A30033" s="85" t="s">
        <v>107</v>
      </c>
      <c r="B30033" s="86">
        <v>43437.625</v>
      </c>
      <c r="C30033" s="87">
        <v>43437</v>
      </c>
      <c r="D30033" s="85">
        <v>8</v>
      </c>
      <c r="E30033" s="86">
        <v>43437.333333333336</v>
      </c>
      <c r="F30033" s="88" t="s">
        <v>427</v>
      </c>
      <c r="G30033" s="89" t="s">
        <v>428</v>
      </c>
      <c r="H30033" s="94">
        <v>1808</v>
      </c>
      <c r="I30033" s="94">
        <v>1801</v>
      </c>
      <c r="J30033" s="94">
        <v>1836</v>
      </c>
      <c r="K30033" s="94">
        <v>35</v>
      </c>
      <c r="O30033" s="94">
        <v>1801</v>
      </c>
      <c r="P30033" s="94">
        <v>1836</v>
      </c>
      <c r="Q30033" s="94">
        <v>35</v>
      </c>
      <c r="R30033" s="94">
        <v>1025</v>
      </c>
      <c r="S30033" s="94">
        <v>618</v>
      </c>
      <c r="V30033" s="94">
        <v>1</v>
      </c>
      <c r="W30033" s="94">
        <v>20</v>
      </c>
      <c r="X30033" s="94">
        <v>170</v>
      </c>
      <c r="Y30033" s="94">
        <v>2</v>
      </c>
      <c r="AJ30033" s="94">
        <v>1025</v>
      </c>
      <c r="AK30033" s="94">
        <v>618</v>
      </c>
      <c r="AN30033" s="94">
        <v>1</v>
      </c>
      <c r="AO30033" s="94">
        <v>20</v>
      </c>
      <c r="AP30033" s="94">
        <v>170</v>
      </c>
      <c r="AQ30033" s="94">
        <v>2</v>
      </c>
      <c r="AS30033" s="94">
        <v>-81</v>
      </c>
      <c r="AT30033" s="94">
        <v>168</v>
      </c>
      <c r="AU30033" s="94">
        <v>3</v>
      </c>
      <c r="AV30033" s="94">
        <v>-143</v>
      </c>
      <c r="AX30033" s="94">
        <v>-13</v>
      </c>
      <c r="AY30033" s="94">
        <v>-81</v>
      </c>
      <c r="AZ30033" s="94">
        <v>182</v>
      </c>
      <c r="BA30033" s="94">
        <v>81</v>
      </c>
      <c r="BB30033" s="94">
        <v>3</v>
      </c>
      <c r="BC30033" s="94">
        <v>52</v>
      </c>
      <c r="BD30033" s="94">
        <v>50</v>
      </c>
      <c r="BE30033" s="94">
        <v>76</v>
      </c>
      <c r="BF30033" s="94">
        <v>30</v>
      </c>
      <c r="BG30033" s="94">
        <v>1167</v>
      </c>
      <c r="BH30033" s="94">
        <v>341</v>
      </c>
    </row>
    <row r="30034" spans="1:60">
      <c r="A30034" s="85" t="s">
        <v>107</v>
      </c>
      <c r="B30034" s="86">
        <v>43437.666666666664</v>
      </c>
      <c r="C30034" s="87">
        <v>43437</v>
      </c>
      <c r="D30034" s="85">
        <v>9</v>
      </c>
      <c r="E30034" s="86">
        <v>43437.375</v>
      </c>
      <c r="F30034" s="88" t="s">
        <v>427</v>
      </c>
      <c r="G30034" s="89" t="s">
        <v>428</v>
      </c>
      <c r="H30034" s="94">
        <v>1767</v>
      </c>
      <c r="I30034" s="94">
        <v>1758</v>
      </c>
      <c r="J30034" s="94">
        <v>1851</v>
      </c>
      <c r="K30034" s="94">
        <v>93</v>
      </c>
      <c r="O30034" s="94">
        <v>1758</v>
      </c>
      <c r="P30034" s="94">
        <v>1851</v>
      </c>
      <c r="Q30034" s="94">
        <v>93</v>
      </c>
      <c r="R30034" s="94">
        <v>1016</v>
      </c>
      <c r="S30034" s="94">
        <v>607</v>
      </c>
      <c r="V30034" s="94">
        <v>1</v>
      </c>
      <c r="W30034" s="94">
        <v>97</v>
      </c>
      <c r="X30034" s="94">
        <v>128</v>
      </c>
      <c r="Y30034" s="94">
        <v>2</v>
      </c>
      <c r="AJ30034" s="94">
        <v>1016</v>
      </c>
      <c r="AK30034" s="94">
        <v>607</v>
      </c>
      <c r="AN30034" s="94">
        <v>1</v>
      </c>
      <c r="AO30034" s="94">
        <v>97</v>
      </c>
      <c r="AP30034" s="94">
        <v>128</v>
      </c>
      <c r="AQ30034" s="94">
        <v>2</v>
      </c>
      <c r="AS30034" s="94">
        <v>-81</v>
      </c>
      <c r="AT30034" s="94">
        <v>165</v>
      </c>
      <c r="AU30034" s="94">
        <v>-5</v>
      </c>
      <c r="AV30034" s="94">
        <v>-123</v>
      </c>
      <c r="AX30034" s="94">
        <v>16</v>
      </c>
      <c r="AY30034" s="94">
        <v>-157</v>
      </c>
      <c r="AZ30034" s="94">
        <v>278</v>
      </c>
      <c r="BA30034" s="94">
        <v>82</v>
      </c>
      <c r="BB30034" s="94">
        <v>3</v>
      </c>
      <c r="BC30034" s="94">
        <v>53</v>
      </c>
      <c r="BD30034" s="94">
        <v>48</v>
      </c>
      <c r="BE30034" s="94">
        <v>78</v>
      </c>
      <c r="BF30034" s="94">
        <v>31</v>
      </c>
      <c r="BG30034" s="94">
        <v>1136</v>
      </c>
      <c r="BH30034" s="94">
        <v>326</v>
      </c>
    </row>
    <row r="30035" spans="1:60">
      <c r="A30035" s="85" t="s">
        <v>107</v>
      </c>
      <c r="B30035" s="86">
        <v>43437.708333333336</v>
      </c>
      <c r="C30035" s="87">
        <v>43437</v>
      </c>
      <c r="D30035" s="85">
        <v>10</v>
      </c>
      <c r="E30035" s="86">
        <v>43437.416666666664</v>
      </c>
      <c r="F30035" s="88" t="s">
        <v>427</v>
      </c>
      <c r="G30035" s="89" t="s">
        <v>428</v>
      </c>
      <c r="H30035" s="94">
        <v>1730</v>
      </c>
      <c r="I30035" s="94">
        <v>1708</v>
      </c>
      <c r="J30035" s="94">
        <v>1802</v>
      </c>
      <c r="K30035" s="94">
        <v>94</v>
      </c>
      <c r="O30035" s="94">
        <v>1708</v>
      </c>
      <c r="P30035" s="94">
        <v>1802</v>
      </c>
      <c r="Q30035" s="94">
        <v>94</v>
      </c>
      <c r="R30035" s="94">
        <v>1020</v>
      </c>
      <c r="S30035" s="94">
        <v>571</v>
      </c>
      <c r="V30035" s="94">
        <v>1</v>
      </c>
      <c r="W30035" s="94">
        <v>124</v>
      </c>
      <c r="X30035" s="94">
        <v>84</v>
      </c>
      <c r="Y30035" s="94">
        <v>2</v>
      </c>
      <c r="AJ30035" s="94">
        <v>1020</v>
      </c>
      <c r="AK30035" s="94">
        <v>571</v>
      </c>
      <c r="AN30035" s="94">
        <v>1</v>
      </c>
      <c r="AO30035" s="94">
        <v>124</v>
      </c>
      <c r="AP30035" s="94">
        <v>84</v>
      </c>
      <c r="AQ30035" s="94">
        <v>2</v>
      </c>
      <c r="AS30035" s="94">
        <v>-134</v>
      </c>
      <c r="AT30035" s="94">
        <v>155</v>
      </c>
      <c r="AU30035" s="94">
        <v>-1</v>
      </c>
      <c r="AV30035" s="94">
        <v>-102</v>
      </c>
      <c r="AX30035" s="94">
        <v>36</v>
      </c>
      <c r="AY30035" s="94">
        <v>-208</v>
      </c>
      <c r="AZ30035" s="94">
        <v>348</v>
      </c>
      <c r="BA30035" s="94">
        <v>80</v>
      </c>
      <c r="BB30035" s="94">
        <v>3</v>
      </c>
      <c r="BC30035" s="94">
        <v>54</v>
      </c>
      <c r="BD30035" s="94">
        <v>43</v>
      </c>
      <c r="BE30035" s="94">
        <v>78</v>
      </c>
      <c r="BF30035" s="94">
        <v>29</v>
      </c>
      <c r="BG30035" s="94">
        <v>1103</v>
      </c>
      <c r="BH30035" s="94">
        <v>315</v>
      </c>
    </row>
    <row r="30036" spans="1:60">
      <c r="A30036" s="85" t="s">
        <v>107</v>
      </c>
      <c r="B30036" s="86">
        <v>43437.75</v>
      </c>
      <c r="C30036" s="87">
        <v>43437</v>
      </c>
      <c r="D30036" s="85">
        <v>11</v>
      </c>
      <c r="E30036" s="86">
        <v>43437.458333333336</v>
      </c>
      <c r="F30036" s="88" t="s">
        <v>427</v>
      </c>
      <c r="G30036" s="89" t="s">
        <v>428</v>
      </c>
      <c r="H30036" s="94">
        <v>1692</v>
      </c>
      <c r="I30036" s="94">
        <v>1669</v>
      </c>
      <c r="J30036" s="94">
        <v>1789</v>
      </c>
      <c r="K30036" s="94">
        <v>120</v>
      </c>
      <c r="O30036" s="94">
        <v>1669</v>
      </c>
      <c r="P30036" s="94">
        <v>1789</v>
      </c>
      <c r="Q30036" s="94">
        <v>120</v>
      </c>
      <c r="R30036" s="94">
        <v>1018</v>
      </c>
      <c r="S30036" s="94">
        <v>539</v>
      </c>
      <c r="V30036" s="94">
        <v>1</v>
      </c>
      <c r="W30036" s="94">
        <v>140</v>
      </c>
      <c r="X30036" s="94">
        <v>89</v>
      </c>
      <c r="Y30036" s="94">
        <v>2</v>
      </c>
      <c r="AJ30036" s="94">
        <v>1018</v>
      </c>
      <c r="AK30036" s="94">
        <v>539</v>
      </c>
      <c r="AN30036" s="94">
        <v>1</v>
      </c>
      <c r="AO30036" s="94">
        <v>140</v>
      </c>
      <c r="AP30036" s="94">
        <v>89</v>
      </c>
      <c r="AQ30036" s="94">
        <v>2</v>
      </c>
      <c r="AS30036" s="94">
        <v>-127</v>
      </c>
      <c r="AT30036" s="94">
        <v>150</v>
      </c>
      <c r="AU30036" s="94">
        <v>4</v>
      </c>
      <c r="AV30036" s="94">
        <v>-96</v>
      </c>
      <c r="AX30036" s="94">
        <v>39</v>
      </c>
      <c r="AY30036" s="94">
        <v>-200</v>
      </c>
      <c r="AZ30036" s="94">
        <v>350</v>
      </c>
      <c r="BA30036" s="94">
        <v>80</v>
      </c>
      <c r="BB30036" s="94">
        <v>3</v>
      </c>
      <c r="BC30036" s="94">
        <v>53</v>
      </c>
      <c r="BD30036" s="94">
        <v>39</v>
      </c>
      <c r="BE30036" s="94">
        <v>77</v>
      </c>
      <c r="BF30036" s="94">
        <v>28</v>
      </c>
      <c r="BG30036" s="94">
        <v>1053</v>
      </c>
      <c r="BH30036" s="94">
        <v>329</v>
      </c>
    </row>
    <row r="30037" spans="1:60">
      <c r="A30037" s="85" t="s">
        <v>107</v>
      </c>
      <c r="B30037" s="86">
        <v>43437.791666666664</v>
      </c>
      <c r="C30037" s="87">
        <v>43437</v>
      </c>
      <c r="D30037" s="85">
        <v>12</v>
      </c>
      <c r="E30037" s="86">
        <v>43437.5</v>
      </c>
      <c r="F30037" s="88" t="s">
        <v>427</v>
      </c>
      <c r="G30037" s="89" t="s">
        <v>428</v>
      </c>
      <c r="H30037" s="94">
        <v>1667</v>
      </c>
      <c r="I30037" s="94">
        <v>1619</v>
      </c>
      <c r="J30037" s="94">
        <v>1758</v>
      </c>
      <c r="K30037" s="94">
        <v>139</v>
      </c>
      <c r="O30037" s="94">
        <v>1619</v>
      </c>
      <c r="P30037" s="94">
        <v>1758</v>
      </c>
      <c r="Q30037" s="94">
        <v>139</v>
      </c>
      <c r="R30037" s="94">
        <v>1008</v>
      </c>
      <c r="S30037" s="94">
        <v>511</v>
      </c>
      <c r="V30037" s="94">
        <v>0</v>
      </c>
      <c r="W30037" s="94">
        <v>149</v>
      </c>
      <c r="X30037" s="94">
        <v>88</v>
      </c>
      <c r="Y30037" s="94">
        <v>2</v>
      </c>
      <c r="AJ30037" s="94">
        <v>1008</v>
      </c>
      <c r="AK30037" s="94">
        <v>511</v>
      </c>
      <c r="AN30037" s="94">
        <v>0</v>
      </c>
      <c r="AO30037" s="94">
        <v>149</v>
      </c>
      <c r="AP30037" s="94">
        <v>88</v>
      </c>
      <c r="AQ30037" s="94">
        <v>2</v>
      </c>
      <c r="AS30037" s="94">
        <v>-127</v>
      </c>
      <c r="AT30037" s="94">
        <v>138</v>
      </c>
      <c r="AU30037" s="94">
        <v>4</v>
      </c>
      <c r="AV30037" s="94">
        <v>-91</v>
      </c>
      <c r="AX30037" s="94">
        <v>40</v>
      </c>
      <c r="AY30037" s="94">
        <v>-164</v>
      </c>
      <c r="AZ30037" s="94">
        <v>339</v>
      </c>
      <c r="BA30037" s="94">
        <v>80</v>
      </c>
      <c r="BB30037" s="94">
        <v>3</v>
      </c>
      <c r="BC30037" s="94">
        <v>53</v>
      </c>
      <c r="BD30037" s="94">
        <v>38</v>
      </c>
      <c r="BE30037" s="94">
        <v>76</v>
      </c>
      <c r="BF30037" s="94">
        <v>27</v>
      </c>
      <c r="BG30037" s="94">
        <v>1039</v>
      </c>
      <c r="BH30037" s="94">
        <v>296</v>
      </c>
    </row>
    <row r="30038" spans="1:60">
      <c r="A30038" s="85" t="s">
        <v>107</v>
      </c>
      <c r="B30038" s="86">
        <v>43437.833333333336</v>
      </c>
      <c r="C30038" s="87">
        <v>43437</v>
      </c>
      <c r="D30038" s="85">
        <v>13</v>
      </c>
      <c r="E30038" s="86">
        <v>43437.541666666664</v>
      </c>
      <c r="F30038" s="88" t="s">
        <v>427</v>
      </c>
      <c r="G30038" s="89" t="s">
        <v>428</v>
      </c>
      <c r="H30038" s="94">
        <v>1628</v>
      </c>
      <c r="I30038" s="94">
        <v>1584</v>
      </c>
      <c r="J30038" s="94">
        <v>1686</v>
      </c>
      <c r="K30038" s="94">
        <v>102</v>
      </c>
      <c r="O30038" s="94">
        <v>1584</v>
      </c>
      <c r="P30038" s="94">
        <v>1686</v>
      </c>
      <c r="Q30038" s="94">
        <v>102</v>
      </c>
      <c r="R30038" s="94">
        <v>1000</v>
      </c>
      <c r="S30038" s="94">
        <v>454</v>
      </c>
      <c r="V30038" s="94">
        <v>0</v>
      </c>
      <c r="W30038" s="94">
        <v>158</v>
      </c>
      <c r="X30038" s="94">
        <v>72</v>
      </c>
      <c r="Y30038" s="94">
        <v>2</v>
      </c>
      <c r="AJ30038" s="94">
        <v>1000</v>
      </c>
      <c r="AK30038" s="94">
        <v>454</v>
      </c>
      <c r="AN30038" s="94">
        <v>0</v>
      </c>
      <c r="AO30038" s="94">
        <v>158</v>
      </c>
      <c r="AP30038" s="94">
        <v>72</v>
      </c>
      <c r="AQ30038" s="94">
        <v>2</v>
      </c>
      <c r="AS30038" s="94">
        <v>-144</v>
      </c>
      <c r="AT30038" s="94">
        <v>125</v>
      </c>
      <c r="AU30038" s="94">
        <v>2</v>
      </c>
      <c r="AV30038" s="94">
        <v>-93</v>
      </c>
      <c r="AX30038" s="94">
        <v>40</v>
      </c>
      <c r="AY30038" s="94">
        <v>-141</v>
      </c>
      <c r="AZ30038" s="94">
        <v>313</v>
      </c>
      <c r="BA30038" s="94">
        <v>81</v>
      </c>
      <c r="BB30038" s="94">
        <v>3</v>
      </c>
      <c r="BC30038" s="94">
        <v>53</v>
      </c>
      <c r="BD30038" s="94">
        <v>36</v>
      </c>
      <c r="BE30038" s="94">
        <v>75</v>
      </c>
      <c r="BF30038" s="94">
        <v>26</v>
      </c>
      <c r="BG30038" s="94">
        <v>1014</v>
      </c>
      <c r="BH30038" s="94">
        <v>288</v>
      </c>
    </row>
    <row r="30039" spans="1:60">
      <c r="A30039" s="85" t="s">
        <v>107</v>
      </c>
      <c r="B30039" s="86">
        <v>43437.875</v>
      </c>
      <c r="C30039" s="87">
        <v>43437</v>
      </c>
      <c r="D30039" s="85">
        <v>14</v>
      </c>
      <c r="E30039" s="86">
        <v>43437.583333333336</v>
      </c>
      <c r="F30039" s="88" t="s">
        <v>427</v>
      </c>
      <c r="G30039" s="89" t="s">
        <v>428</v>
      </c>
      <c r="H30039" s="94">
        <v>1610</v>
      </c>
      <c r="I30039" s="94">
        <v>1559</v>
      </c>
      <c r="J30039" s="94">
        <v>1720</v>
      </c>
      <c r="K30039" s="94">
        <v>161</v>
      </c>
      <c r="O30039" s="94">
        <v>1559</v>
      </c>
      <c r="P30039" s="94">
        <v>1720</v>
      </c>
      <c r="Q30039" s="94">
        <v>161</v>
      </c>
      <c r="R30039" s="94">
        <v>1003</v>
      </c>
      <c r="S30039" s="94">
        <v>450</v>
      </c>
      <c r="V30039" s="94">
        <v>0</v>
      </c>
      <c r="W30039" s="94">
        <v>167</v>
      </c>
      <c r="X30039" s="94">
        <v>98</v>
      </c>
      <c r="Y30039" s="94">
        <v>2</v>
      </c>
      <c r="AJ30039" s="94">
        <v>1003</v>
      </c>
      <c r="AK30039" s="94">
        <v>450</v>
      </c>
      <c r="AN30039" s="94">
        <v>0</v>
      </c>
      <c r="AO30039" s="94">
        <v>167</v>
      </c>
      <c r="AP30039" s="94">
        <v>98</v>
      </c>
      <c r="AQ30039" s="94">
        <v>2</v>
      </c>
      <c r="AS30039" s="94">
        <v>-132</v>
      </c>
      <c r="AT30039" s="94">
        <v>129</v>
      </c>
      <c r="AU30039" s="94">
        <v>1</v>
      </c>
      <c r="AV30039" s="94">
        <v>-86</v>
      </c>
      <c r="AX30039" s="94">
        <v>40</v>
      </c>
      <c r="AY30039" s="94">
        <v>-144</v>
      </c>
      <c r="AZ30039" s="94">
        <v>353</v>
      </c>
      <c r="BA30039" s="94">
        <v>80</v>
      </c>
      <c r="BB30039" s="94">
        <v>3</v>
      </c>
      <c r="BC30039" s="94">
        <v>53</v>
      </c>
      <c r="BD30039" s="94">
        <v>36</v>
      </c>
      <c r="BE30039" s="94">
        <v>75</v>
      </c>
      <c r="BF30039" s="94">
        <v>26</v>
      </c>
      <c r="BG30039" s="94">
        <v>993</v>
      </c>
      <c r="BH30039" s="94">
        <v>284</v>
      </c>
    </row>
    <row r="30040" spans="1:60">
      <c r="A30040" s="85" t="s">
        <v>107</v>
      </c>
      <c r="B30040" s="86">
        <v>43437.916666666664</v>
      </c>
      <c r="C30040" s="87">
        <v>43437</v>
      </c>
      <c r="D30040" s="85">
        <v>15</v>
      </c>
      <c r="E30040" s="86">
        <v>43437.625</v>
      </c>
      <c r="F30040" s="88" t="s">
        <v>427</v>
      </c>
      <c r="G30040" s="89" t="s">
        <v>428</v>
      </c>
      <c r="H30040" s="94">
        <v>1610</v>
      </c>
      <c r="I30040" s="94">
        <v>1556</v>
      </c>
      <c r="J30040" s="94">
        <v>1730</v>
      </c>
      <c r="K30040" s="94">
        <v>174</v>
      </c>
      <c r="O30040" s="94">
        <v>1556</v>
      </c>
      <c r="P30040" s="94">
        <v>1730</v>
      </c>
      <c r="Q30040" s="94">
        <v>174</v>
      </c>
      <c r="R30040" s="94">
        <v>1008</v>
      </c>
      <c r="S30040" s="94">
        <v>459</v>
      </c>
      <c r="V30040" s="94">
        <v>0</v>
      </c>
      <c r="W30040" s="94">
        <v>157</v>
      </c>
      <c r="X30040" s="94">
        <v>104</v>
      </c>
      <c r="Y30040" s="94">
        <v>2</v>
      </c>
      <c r="AJ30040" s="94">
        <v>1008</v>
      </c>
      <c r="AK30040" s="94">
        <v>459</v>
      </c>
      <c r="AN30040" s="94">
        <v>0</v>
      </c>
      <c r="AO30040" s="94">
        <v>157</v>
      </c>
      <c r="AP30040" s="94">
        <v>104</v>
      </c>
      <c r="AQ30040" s="94">
        <v>2</v>
      </c>
      <c r="AS30040" s="94">
        <v>-121</v>
      </c>
      <c r="AT30040" s="94">
        <v>123</v>
      </c>
      <c r="AU30040" s="94">
        <v>2</v>
      </c>
      <c r="AV30040" s="94">
        <v>-83</v>
      </c>
      <c r="AX30040" s="94">
        <v>39</v>
      </c>
      <c r="AY30040" s="94">
        <v>-157</v>
      </c>
      <c r="AZ30040" s="94">
        <v>371</v>
      </c>
      <c r="BA30040" s="94">
        <v>79</v>
      </c>
      <c r="BB30040" s="94">
        <v>3</v>
      </c>
      <c r="BC30040" s="94">
        <v>52</v>
      </c>
      <c r="BD30040" s="94">
        <v>36</v>
      </c>
      <c r="BE30040" s="94">
        <v>76</v>
      </c>
      <c r="BF30040" s="94">
        <v>25</v>
      </c>
      <c r="BG30040" s="94">
        <v>994</v>
      </c>
      <c r="BH30040" s="94">
        <v>284</v>
      </c>
    </row>
    <row r="30041" spans="1:60">
      <c r="A30041" s="85" t="s">
        <v>107</v>
      </c>
      <c r="B30041" s="86">
        <v>43437.958333333336</v>
      </c>
      <c r="C30041" s="87">
        <v>43437</v>
      </c>
      <c r="D30041" s="85">
        <v>16</v>
      </c>
      <c r="E30041" s="86">
        <v>43437.666666666664</v>
      </c>
      <c r="F30041" s="88" t="s">
        <v>427</v>
      </c>
      <c r="G30041" s="89" t="s">
        <v>428</v>
      </c>
      <c r="H30041" s="94">
        <v>1630</v>
      </c>
      <c r="I30041" s="94">
        <v>1574</v>
      </c>
      <c r="J30041" s="94">
        <v>1838</v>
      </c>
      <c r="K30041" s="94">
        <v>264</v>
      </c>
      <c r="O30041" s="94">
        <v>1574</v>
      </c>
      <c r="P30041" s="94">
        <v>1838</v>
      </c>
      <c r="Q30041" s="94">
        <v>264</v>
      </c>
      <c r="R30041" s="94">
        <v>1010</v>
      </c>
      <c r="S30041" s="94">
        <v>554</v>
      </c>
      <c r="V30041" s="94">
        <v>0</v>
      </c>
      <c r="W30041" s="94">
        <v>109</v>
      </c>
      <c r="X30041" s="94">
        <v>163</v>
      </c>
      <c r="Y30041" s="94">
        <v>2</v>
      </c>
      <c r="AJ30041" s="94">
        <v>1010</v>
      </c>
      <c r="AK30041" s="94">
        <v>554</v>
      </c>
      <c r="AN30041" s="94">
        <v>0</v>
      </c>
      <c r="AO30041" s="94">
        <v>109</v>
      </c>
      <c r="AP30041" s="94">
        <v>163</v>
      </c>
      <c r="AQ30041" s="94">
        <v>2</v>
      </c>
      <c r="AS30041" s="94">
        <v>-66</v>
      </c>
      <c r="AT30041" s="94">
        <v>138</v>
      </c>
      <c r="AU30041" s="94">
        <v>4</v>
      </c>
      <c r="AV30041" s="94">
        <v>-89</v>
      </c>
      <c r="AX30041" s="94">
        <v>30</v>
      </c>
      <c r="AY30041" s="94">
        <v>-107</v>
      </c>
      <c r="AZ30041" s="94">
        <v>354</v>
      </c>
      <c r="BA30041" s="94">
        <v>71</v>
      </c>
      <c r="BB30041" s="94">
        <v>3</v>
      </c>
      <c r="BC30041" s="94">
        <v>51</v>
      </c>
      <c r="BD30041" s="94">
        <v>38</v>
      </c>
      <c r="BE30041" s="94">
        <v>76</v>
      </c>
      <c r="BF30041" s="94">
        <v>25</v>
      </c>
      <c r="BG30041" s="94">
        <v>1017</v>
      </c>
      <c r="BH30041" s="94">
        <v>285</v>
      </c>
    </row>
    <row r="30042" spans="1:60">
      <c r="A30042" s="85" t="s">
        <v>107</v>
      </c>
      <c r="B30042" s="86">
        <v>43438</v>
      </c>
      <c r="C30042" s="87">
        <v>43437</v>
      </c>
      <c r="D30042" s="85">
        <v>17</v>
      </c>
      <c r="E30042" s="86">
        <v>43437.708333333336</v>
      </c>
      <c r="F30042" s="88" t="s">
        <v>427</v>
      </c>
      <c r="G30042" s="89" t="s">
        <v>428</v>
      </c>
      <c r="H30042" s="94">
        <v>1700</v>
      </c>
      <c r="I30042" s="94">
        <v>1653</v>
      </c>
      <c r="J30042" s="94">
        <v>1884</v>
      </c>
      <c r="K30042" s="94">
        <v>231</v>
      </c>
      <c r="O30042" s="94">
        <v>1653</v>
      </c>
      <c r="P30042" s="94">
        <v>1884</v>
      </c>
      <c r="Q30042" s="94">
        <v>231</v>
      </c>
      <c r="R30042" s="94">
        <v>1014</v>
      </c>
      <c r="S30042" s="94">
        <v>647</v>
      </c>
      <c r="V30042" s="94">
        <v>1</v>
      </c>
      <c r="W30042" s="94">
        <v>16</v>
      </c>
      <c r="X30042" s="94">
        <v>204</v>
      </c>
      <c r="Y30042" s="94">
        <v>2</v>
      </c>
      <c r="AJ30042" s="94">
        <v>1014</v>
      </c>
      <c r="AK30042" s="94">
        <v>647</v>
      </c>
      <c r="AN30042" s="94">
        <v>1</v>
      </c>
      <c r="AO30042" s="94">
        <v>16</v>
      </c>
      <c r="AP30042" s="94">
        <v>204</v>
      </c>
      <c r="AQ30042" s="94">
        <v>2</v>
      </c>
      <c r="AS30042" s="94">
        <v>-81</v>
      </c>
      <c r="AT30042" s="94">
        <v>184</v>
      </c>
      <c r="AU30042" s="94">
        <v>-9</v>
      </c>
      <c r="AV30042" s="94">
        <v>-101</v>
      </c>
      <c r="AX30042" s="94">
        <v>19</v>
      </c>
      <c r="AY30042" s="94">
        <v>-96</v>
      </c>
      <c r="AZ30042" s="94">
        <v>315</v>
      </c>
      <c r="BA30042" s="94">
        <v>69</v>
      </c>
      <c r="BB30042" s="94">
        <v>3</v>
      </c>
      <c r="BC30042" s="94">
        <v>49</v>
      </c>
      <c r="BD30042" s="94">
        <v>43</v>
      </c>
      <c r="BE30042" s="94">
        <v>76</v>
      </c>
      <c r="BF30042" s="94">
        <v>26</v>
      </c>
      <c r="BG30042" s="94">
        <v>1085</v>
      </c>
      <c r="BH30042" s="94">
        <v>298</v>
      </c>
    </row>
    <row r="30043" spans="1:60">
      <c r="A30043" s="85" t="s">
        <v>107</v>
      </c>
      <c r="B30043" s="86">
        <v>43438.041666666664</v>
      </c>
      <c r="C30043" s="87">
        <v>43437</v>
      </c>
      <c r="D30043" s="85">
        <v>18</v>
      </c>
      <c r="E30043" s="86">
        <v>43437.75</v>
      </c>
      <c r="F30043" s="88" t="s">
        <v>427</v>
      </c>
      <c r="G30043" s="89" t="s">
        <v>428</v>
      </c>
      <c r="H30043" s="94">
        <v>1861</v>
      </c>
      <c r="I30043" s="94">
        <v>1829</v>
      </c>
      <c r="J30043" s="94">
        <v>2040</v>
      </c>
      <c r="K30043" s="94">
        <v>211</v>
      </c>
      <c r="O30043" s="94">
        <v>1829</v>
      </c>
      <c r="P30043" s="94">
        <v>2040</v>
      </c>
      <c r="Q30043" s="94">
        <v>211</v>
      </c>
      <c r="R30043" s="94">
        <v>1020</v>
      </c>
      <c r="S30043" s="94">
        <v>813</v>
      </c>
      <c r="V30043" s="94">
        <v>1</v>
      </c>
      <c r="W30043" s="94">
        <v>0</v>
      </c>
      <c r="X30043" s="94">
        <v>204</v>
      </c>
      <c r="Y30043" s="94">
        <v>2</v>
      </c>
      <c r="AJ30043" s="94">
        <v>1020</v>
      </c>
      <c r="AK30043" s="94">
        <v>813</v>
      </c>
      <c r="AN30043" s="94">
        <v>1</v>
      </c>
      <c r="AO30043" s="94">
        <v>0</v>
      </c>
      <c r="AP30043" s="94">
        <v>204</v>
      </c>
      <c r="AQ30043" s="94">
        <v>2</v>
      </c>
      <c r="AS30043" s="94">
        <v>-25</v>
      </c>
      <c r="AT30043" s="94">
        <v>222</v>
      </c>
      <c r="AU30043" s="94">
        <v>-44</v>
      </c>
      <c r="AV30043" s="94">
        <v>-129</v>
      </c>
      <c r="AX30043" s="94">
        <v>15</v>
      </c>
      <c r="AY30043" s="94">
        <v>-109</v>
      </c>
      <c r="AZ30043" s="94">
        <v>281</v>
      </c>
      <c r="BA30043" s="94">
        <v>75</v>
      </c>
      <c r="BB30043" s="94">
        <v>3</v>
      </c>
      <c r="BC30043" s="94">
        <v>49</v>
      </c>
      <c r="BD30043" s="94">
        <v>48</v>
      </c>
      <c r="BE30043" s="94">
        <v>77</v>
      </c>
      <c r="BF30043" s="94">
        <v>29</v>
      </c>
      <c r="BG30043" s="94">
        <v>1217</v>
      </c>
      <c r="BH30043" s="94">
        <v>327</v>
      </c>
    </row>
    <row r="30044" spans="1:60">
      <c r="A30044" s="85" t="s">
        <v>107</v>
      </c>
      <c r="B30044" s="86">
        <v>43438.083333333336</v>
      </c>
      <c r="C30044" s="87">
        <v>43437</v>
      </c>
      <c r="D30044" s="85">
        <v>19</v>
      </c>
      <c r="E30044" s="86">
        <v>43437.791666666664</v>
      </c>
      <c r="F30044" s="88" t="s">
        <v>427</v>
      </c>
      <c r="G30044" s="89" t="s">
        <v>428</v>
      </c>
      <c r="H30044" s="94">
        <v>1926</v>
      </c>
      <c r="I30044" s="94">
        <v>1881</v>
      </c>
      <c r="J30044" s="94">
        <v>2071</v>
      </c>
      <c r="K30044" s="94">
        <v>190</v>
      </c>
      <c r="O30044" s="94">
        <v>1881</v>
      </c>
      <c r="P30044" s="94">
        <v>2071</v>
      </c>
      <c r="Q30044" s="94">
        <v>190</v>
      </c>
      <c r="R30044" s="94">
        <v>1023</v>
      </c>
      <c r="S30044" s="94">
        <v>827</v>
      </c>
      <c r="V30044" s="94">
        <v>1</v>
      </c>
      <c r="W30044" s="94">
        <v>0</v>
      </c>
      <c r="X30044" s="94">
        <v>218</v>
      </c>
      <c r="Y30044" s="94">
        <v>2</v>
      </c>
      <c r="AJ30044" s="94">
        <v>1023</v>
      </c>
      <c r="AK30044" s="94">
        <v>827</v>
      </c>
      <c r="AN30044" s="94">
        <v>1</v>
      </c>
      <c r="AO30044" s="94">
        <v>0</v>
      </c>
      <c r="AP30044" s="94">
        <v>218</v>
      </c>
      <c r="AQ30044" s="94">
        <v>2</v>
      </c>
      <c r="AS30044" s="94">
        <v>5</v>
      </c>
      <c r="AT30044" s="94">
        <v>211</v>
      </c>
      <c r="AU30044" s="94">
        <v>-61</v>
      </c>
      <c r="AV30044" s="94">
        <v>-136</v>
      </c>
      <c r="AX30044" s="94">
        <v>-13</v>
      </c>
      <c r="AY30044" s="94">
        <v>-95</v>
      </c>
      <c r="AZ30044" s="94">
        <v>279</v>
      </c>
      <c r="BA30044" s="94">
        <v>77</v>
      </c>
      <c r="BB30044" s="94">
        <v>3</v>
      </c>
      <c r="BC30044" s="94">
        <v>47</v>
      </c>
      <c r="BD30044" s="94">
        <v>49</v>
      </c>
      <c r="BE30044" s="94">
        <v>76</v>
      </c>
      <c r="BF30044" s="94">
        <v>30</v>
      </c>
      <c r="BG30044" s="94">
        <v>1253</v>
      </c>
      <c r="BH30044" s="94">
        <v>342</v>
      </c>
    </row>
    <row r="30045" spans="1:60">
      <c r="A30045" s="85" t="s">
        <v>107</v>
      </c>
      <c r="B30045" s="86">
        <v>43438.125</v>
      </c>
      <c r="C30045" s="87">
        <v>43437</v>
      </c>
      <c r="D30045" s="85">
        <v>20</v>
      </c>
      <c r="E30045" s="86">
        <v>43437.833333333336</v>
      </c>
      <c r="F30045" s="88" t="s">
        <v>427</v>
      </c>
      <c r="G30045" s="89" t="s">
        <v>428</v>
      </c>
      <c r="H30045" s="94">
        <v>1921</v>
      </c>
      <c r="I30045" s="94">
        <v>1883</v>
      </c>
      <c r="J30045" s="94">
        <v>2069</v>
      </c>
      <c r="K30045" s="94">
        <v>186</v>
      </c>
      <c r="O30045" s="94">
        <v>1883</v>
      </c>
      <c r="P30045" s="94">
        <v>2069</v>
      </c>
      <c r="Q30045" s="94">
        <v>186</v>
      </c>
      <c r="R30045" s="94">
        <v>1024</v>
      </c>
      <c r="S30045" s="94">
        <v>803</v>
      </c>
      <c r="V30045" s="94">
        <v>1</v>
      </c>
      <c r="W30045" s="94">
        <v>0</v>
      </c>
      <c r="X30045" s="94">
        <v>239</v>
      </c>
      <c r="Y30045" s="94">
        <v>2</v>
      </c>
      <c r="AJ30045" s="94">
        <v>1024</v>
      </c>
      <c r="AK30045" s="94">
        <v>803</v>
      </c>
      <c r="AN30045" s="94">
        <v>1</v>
      </c>
      <c r="AO30045" s="94">
        <v>0</v>
      </c>
      <c r="AP30045" s="94">
        <v>239</v>
      </c>
      <c r="AQ30045" s="94">
        <v>2</v>
      </c>
      <c r="AS30045" s="94">
        <v>32</v>
      </c>
      <c r="AT30045" s="94">
        <v>216</v>
      </c>
      <c r="AU30045" s="94">
        <v>-123</v>
      </c>
      <c r="AV30045" s="94">
        <v>-138</v>
      </c>
      <c r="AX30045" s="94">
        <v>-14</v>
      </c>
      <c r="AY30045" s="94">
        <v>-74</v>
      </c>
      <c r="AZ30045" s="94">
        <v>287</v>
      </c>
      <c r="BA30045" s="94">
        <v>78</v>
      </c>
      <c r="BB30045" s="94">
        <v>3</v>
      </c>
      <c r="BC30045" s="94">
        <v>47</v>
      </c>
      <c r="BD30045" s="94">
        <v>50</v>
      </c>
      <c r="BE30045" s="94">
        <v>76</v>
      </c>
      <c r="BF30045" s="94">
        <v>31</v>
      </c>
      <c r="BG30045" s="94">
        <v>1251</v>
      </c>
      <c r="BH30045" s="94">
        <v>344</v>
      </c>
    </row>
    <row r="30046" spans="1:60">
      <c r="A30046" s="85" t="s">
        <v>107</v>
      </c>
      <c r="B30046" s="86">
        <v>43438.166666666664</v>
      </c>
      <c r="C30046" s="87">
        <v>43437</v>
      </c>
      <c r="D30046" s="85">
        <v>21</v>
      </c>
      <c r="E30046" s="86">
        <v>43437.875</v>
      </c>
      <c r="F30046" s="88" t="s">
        <v>427</v>
      </c>
      <c r="G30046" s="89" t="s">
        <v>428</v>
      </c>
      <c r="H30046" s="94">
        <v>1908</v>
      </c>
      <c r="I30046" s="94">
        <v>1874</v>
      </c>
      <c r="J30046" s="94">
        <v>2049</v>
      </c>
      <c r="K30046" s="94">
        <v>175</v>
      </c>
      <c r="O30046" s="94">
        <v>1874</v>
      </c>
      <c r="P30046" s="94">
        <v>2049</v>
      </c>
      <c r="Q30046" s="94">
        <v>175</v>
      </c>
      <c r="R30046" s="94">
        <v>1033</v>
      </c>
      <c r="S30046" s="94">
        <v>783</v>
      </c>
      <c r="V30046" s="94">
        <v>1</v>
      </c>
      <c r="W30046" s="94">
        <v>0</v>
      </c>
      <c r="X30046" s="94">
        <v>230</v>
      </c>
      <c r="Y30046" s="94">
        <v>2</v>
      </c>
      <c r="AJ30046" s="94">
        <v>1033</v>
      </c>
      <c r="AK30046" s="94">
        <v>783</v>
      </c>
      <c r="AN30046" s="94">
        <v>1</v>
      </c>
      <c r="AO30046" s="94">
        <v>0</v>
      </c>
      <c r="AP30046" s="94">
        <v>230</v>
      </c>
      <c r="AQ30046" s="94">
        <v>2</v>
      </c>
      <c r="AS30046" s="94">
        <v>14</v>
      </c>
      <c r="AT30046" s="94">
        <v>215</v>
      </c>
      <c r="AU30046" s="94">
        <v>-99</v>
      </c>
      <c r="AV30046" s="94">
        <v>-144</v>
      </c>
      <c r="AX30046" s="94">
        <v>-14</v>
      </c>
      <c r="AY30046" s="94">
        <v>-57</v>
      </c>
      <c r="AZ30046" s="94">
        <v>260</v>
      </c>
      <c r="BA30046" s="94">
        <v>79</v>
      </c>
      <c r="BB30046" s="94">
        <v>3</v>
      </c>
      <c r="BC30046" s="94">
        <v>46</v>
      </c>
      <c r="BD30046" s="94">
        <v>50</v>
      </c>
      <c r="BE30046" s="94">
        <v>75</v>
      </c>
      <c r="BF30046" s="94">
        <v>31</v>
      </c>
      <c r="BG30046" s="94">
        <v>1242</v>
      </c>
      <c r="BH30046" s="94">
        <v>346</v>
      </c>
    </row>
    <row r="30047" spans="1:60">
      <c r="A30047" s="85" t="s">
        <v>107</v>
      </c>
      <c r="B30047" s="86">
        <v>43438.208333333336</v>
      </c>
      <c r="C30047" s="87">
        <v>43437</v>
      </c>
      <c r="D30047" s="85">
        <v>22</v>
      </c>
      <c r="E30047" s="86">
        <v>43437.916666666664</v>
      </c>
      <c r="F30047" s="88" t="s">
        <v>427</v>
      </c>
      <c r="G30047" s="89" t="s">
        <v>428</v>
      </c>
      <c r="H30047" s="94">
        <v>1840</v>
      </c>
      <c r="I30047" s="94">
        <v>1807</v>
      </c>
      <c r="J30047" s="94">
        <v>2024</v>
      </c>
      <c r="K30047" s="94">
        <v>217</v>
      </c>
      <c r="O30047" s="94">
        <v>1807</v>
      </c>
      <c r="P30047" s="94">
        <v>2024</v>
      </c>
      <c r="Q30047" s="94">
        <v>217</v>
      </c>
      <c r="R30047" s="94">
        <v>1033</v>
      </c>
      <c r="S30047" s="94">
        <v>744</v>
      </c>
      <c r="V30047" s="94">
        <v>1</v>
      </c>
      <c r="W30047" s="94">
        <v>0</v>
      </c>
      <c r="X30047" s="94">
        <v>244</v>
      </c>
      <c r="Y30047" s="94">
        <v>2</v>
      </c>
      <c r="AJ30047" s="94">
        <v>1033</v>
      </c>
      <c r="AK30047" s="94">
        <v>744</v>
      </c>
      <c r="AN30047" s="94">
        <v>1</v>
      </c>
      <c r="AO30047" s="94">
        <v>0</v>
      </c>
      <c r="AP30047" s="94">
        <v>244</v>
      </c>
      <c r="AQ30047" s="94">
        <v>2</v>
      </c>
      <c r="AS30047" s="94">
        <v>42</v>
      </c>
      <c r="AT30047" s="94">
        <v>228</v>
      </c>
      <c r="AU30047" s="94">
        <v>-105</v>
      </c>
      <c r="AV30047" s="94">
        <v>-149</v>
      </c>
      <c r="AX30047" s="94">
        <v>-14</v>
      </c>
      <c r="AY30047" s="94">
        <v>-18</v>
      </c>
      <c r="AZ30047" s="94">
        <v>233</v>
      </c>
      <c r="BA30047" s="94">
        <v>79</v>
      </c>
      <c r="BB30047" s="94">
        <v>3</v>
      </c>
      <c r="BC30047" s="94">
        <v>46</v>
      </c>
      <c r="BD30047" s="94">
        <v>49</v>
      </c>
      <c r="BE30047" s="94">
        <v>73</v>
      </c>
      <c r="BF30047" s="94">
        <v>31</v>
      </c>
      <c r="BG30047" s="94">
        <v>1186</v>
      </c>
      <c r="BH30047" s="94">
        <v>340</v>
      </c>
    </row>
    <row r="30048" spans="1:60">
      <c r="A30048" s="85" t="s">
        <v>107</v>
      </c>
      <c r="B30048" s="86">
        <v>43438.25</v>
      </c>
      <c r="C30048" s="87">
        <v>43437</v>
      </c>
      <c r="D30048" s="85">
        <v>23</v>
      </c>
      <c r="E30048" s="86">
        <v>43437.958333333336</v>
      </c>
      <c r="F30048" s="88" t="s">
        <v>427</v>
      </c>
      <c r="G30048" s="89" t="s">
        <v>428</v>
      </c>
      <c r="H30048" s="94">
        <v>1721</v>
      </c>
      <c r="I30048" s="94">
        <v>1698</v>
      </c>
      <c r="J30048" s="94">
        <v>1955</v>
      </c>
      <c r="K30048" s="94">
        <v>257</v>
      </c>
      <c r="O30048" s="94">
        <v>1698</v>
      </c>
      <c r="P30048" s="94">
        <v>1955</v>
      </c>
      <c r="Q30048" s="94">
        <v>257</v>
      </c>
      <c r="R30048" s="94">
        <v>1023</v>
      </c>
      <c r="S30048" s="94">
        <v>646</v>
      </c>
      <c r="V30048" s="94">
        <v>1</v>
      </c>
      <c r="W30048" s="94">
        <v>0</v>
      </c>
      <c r="X30048" s="94">
        <v>283</v>
      </c>
      <c r="Y30048" s="94">
        <v>2</v>
      </c>
      <c r="AJ30048" s="94">
        <v>1023</v>
      </c>
      <c r="AK30048" s="94">
        <v>646</v>
      </c>
      <c r="AN30048" s="94">
        <v>1</v>
      </c>
      <c r="AO30048" s="94">
        <v>0</v>
      </c>
      <c r="AP30048" s="94">
        <v>283</v>
      </c>
      <c r="AQ30048" s="94">
        <v>2</v>
      </c>
      <c r="AS30048" s="94">
        <v>54</v>
      </c>
      <c r="AT30048" s="94">
        <v>225</v>
      </c>
      <c r="AU30048" s="94">
        <v>-71</v>
      </c>
      <c r="AV30048" s="94">
        <v>-158</v>
      </c>
      <c r="AX30048" s="94">
        <v>-14</v>
      </c>
      <c r="AY30048" s="94">
        <v>32</v>
      </c>
      <c r="AZ30048" s="94">
        <v>189</v>
      </c>
      <c r="BA30048" s="94">
        <v>80</v>
      </c>
      <c r="BB30048" s="94">
        <v>3</v>
      </c>
      <c r="BC30048" s="94">
        <v>46</v>
      </c>
      <c r="BD30048" s="94">
        <v>46</v>
      </c>
      <c r="BE30048" s="94">
        <v>72</v>
      </c>
      <c r="BF30048" s="94">
        <v>29</v>
      </c>
      <c r="BG30048" s="94">
        <v>1095</v>
      </c>
      <c r="BH30048" s="94">
        <v>327</v>
      </c>
    </row>
    <row r="30049" spans="1:60">
      <c r="A30049" s="85" t="s">
        <v>107</v>
      </c>
      <c r="B30049" s="86">
        <v>43438.291666666664</v>
      </c>
      <c r="C30049" s="87">
        <v>43437</v>
      </c>
      <c r="D30049" s="85">
        <v>24</v>
      </c>
      <c r="E30049" s="86">
        <v>43438</v>
      </c>
      <c r="F30049" s="88" t="s">
        <v>427</v>
      </c>
      <c r="G30049" s="89" t="s">
        <v>428</v>
      </c>
      <c r="H30049" s="94">
        <v>1624</v>
      </c>
      <c r="I30049" s="94">
        <v>1603</v>
      </c>
      <c r="J30049" s="94">
        <v>2000</v>
      </c>
      <c r="K30049" s="94">
        <v>397</v>
      </c>
      <c r="O30049" s="94">
        <v>1603</v>
      </c>
      <c r="P30049" s="94">
        <v>2000</v>
      </c>
      <c r="Q30049" s="94">
        <v>397</v>
      </c>
      <c r="R30049" s="94">
        <v>1024</v>
      </c>
      <c r="S30049" s="94">
        <v>687</v>
      </c>
      <c r="V30049" s="94">
        <v>1</v>
      </c>
      <c r="W30049" s="94">
        <v>0</v>
      </c>
      <c r="X30049" s="94">
        <v>286</v>
      </c>
      <c r="Y30049" s="94">
        <v>2</v>
      </c>
      <c r="AJ30049" s="94">
        <v>1024</v>
      </c>
      <c r="AK30049" s="94">
        <v>687</v>
      </c>
      <c r="AN30049" s="94">
        <v>1</v>
      </c>
      <c r="AO30049" s="94">
        <v>0</v>
      </c>
      <c r="AP30049" s="94">
        <v>286</v>
      </c>
      <c r="AQ30049" s="94">
        <v>2</v>
      </c>
      <c r="AS30049" s="94">
        <v>81</v>
      </c>
      <c r="AT30049" s="94">
        <v>281</v>
      </c>
      <c r="AU30049" s="94">
        <v>-67</v>
      </c>
      <c r="AV30049" s="94">
        <v>-153</v>
      </c>
      <c r="AX30049" s="94">
        <v>-14</v>
      </c>
      <c r="AY30049" s="94">
        <v>77</v>
      </c>
      <c r="AZ30049" s="94">
        <v>192</v>
      </c>
      <c r="BA30049" s="94">
        <v>79</v>
      </c>
      <c r="BB30049" s="94">
        <v>3</v>
      </c>
      <c r="BC30049" s="94">
        <v>46</v>
      </c>
      <c r="BD30049" s="94">
        <v>44</v>
      </c>
      <c r="BE30049" s="94">
        <v>71</v>
      </c>
      <c r="BF30049" s="94">
        <v>28</v>
      </c>
      <c r="BG30049" s="94">
        <v>1028</v>
      </c>
      <c r="BH30049" s="94">
        <v>305</v>
      </c>
    </row>
    <row r="30050" spans="1:60">
      <c r="A30050" s="85" t="s">
        <v>107</v>
      </c>
      <c r="B30050" s="86">
        <v>43438.333333333336</v>
      </c>
      <c r="C30050" s="87">
        <v>43438</v>
      </c>
      <c r="D30050" s="85">
        <v>1</v>
      </c>
      <c r="E30050" s="86">
        <v>43438.041666666664</v>
      </c>
      <c r="F30050" s="88" t="s">
        <v>427</v>
      </c>
      <c r="G30050" s="89" t="s">
        <v>428</v>
      </c>
      <c r="H30050" s="94">
        <v>1569</v>
      </c>
      <c r="I30050" s="94">
        <v>1565</v>
      </c>
      <c r="J30050" s="94">
        <v>1905</v>
      </c>
      <c r="K30050" s="94">
        <v>340</v>
      </c>
      <c r="O30050" s="94">
        <v>1565</v>
      </c>
      <c r="P30050" s="94">
        <v>1905</v>
      </c>
      <c r="Q30050" s="94">
        <v>340</v>
      </c>
      <c r="R30050" s="94">
        <v>1016</v>
      </c>
      <c r="S30050" s="94">
        <v>616</v>
      </c>
      <c r="V30050" s="94">
        <v>1</v>
      </c>
      <c r="W30050" s="94">
        <v>0</v>
      </c>
      <c r="X30050" s="94">
        <v>270</v>
      </c>
      <c r="Y30050" s="94">
        <v>2</v>
      </c>
      <c r="AJ30050" s="94">
        <v>1016</v>
      </c>
      <c r="AK30050" s="94">
        <v>616</v>
      </c>
      <c r="AN30050" s="94">
        <v>1</v>
      </c>
      <c r="AO30050" s="94">
        <v>0</v>
      </c>
      <c r="AP30050" s="94">
        <v>270</v>
      </c>
      <c r="AQ30050" s="94">
        <v>2</v>
      </c>
      <c r="AS30050" s="94">
        <v>81</v>
      </c>
      <c r="AT30050" s="94">
        <v>262</v>
      </c>
      <c r="AU30050" s="94">
        <v>-57</v>
      </c>
      <c r="AV30050" s="94">
        <v>-169</v>
      </c>
      <c r="AX30050" s="94">
        <v>-14</v>
      </c>
      <c r="AY30050" s="94">
        <v>88</v>
      </c>
      <c r="AZ30050" s="94">
        <v>149</v>
      </c>
      <c r="BA30050" s="94">
        <v>79</v>
      </c>
      <c r="BB30050" s="94">
        <v>3</v>
      </c>
      <c r="BC30050" s="94">
        <v>46</v>
      </c>
      <c r="BD30050" s="94">
        <v>44</v>
      </c>
      <c r="BE30050" s="94">
        <v>73</v>
      </c>
      <c r="BF30050" s="94">
        <v>28</v>
      </c>
      <c r="BG30050" s="94">
        <v>978</v>
      </c>
      <c r="BH30050" s="94">
        <v>315</v>
      </c>
    </row>
    <row r="30051" spans="1:60">
      <c r="A30051" s="85" t="s">
        <v>107</v>
      </c>
      <c r="B30051" s="86">
        <v>43438.375</v>
      </c>
      <c r="C30051" s="87">
        <v>43438</v>
      </c>
      <c r="D30051" s="85">
        <v>2</v>
      </c>
      <c r="E30051" s="86">
        <v>43438.083333333336</v>
      </c>
      <c r="F30051" s="88" t="s">
        <v>427</v>
      </c>
      <c r="G30051" s="89" t="s">
        <v>428</v>
      </c>
      <c r="H30051" s="94">
        <v>1544</v>
      </c>
      <c r="I30051" s="94">
        <v>1545</v>
      </c>
      <c r="J30051" s="94">
        <v>1803</v>
      </c>
      <c r="K30051" s="94">
        <v>258</v>
      </c>
      <c r="O30051" s="94">
        <v>1545</v>
      </c>
      <c r="P30051" s="94">
        <v>1803</v>
      </c>
      <c r="Q30051" s="94">
        <v>258</v>
      </c>
      <c r="R30051" s="94">
        <v>997</v>
      </c>
      <c r="S30051" s="94">
        <v>583</v>
      </c>
      <c r="V30051" s="94">
        <v>1</v>
      </c>
      <c r="W30051" s="94">
        <v>0</v>
      </c>
      <c r="X30051" s="94">
        <v>220</v>
      </c>
      <c r="Y30051" s="94">
        <v>2</v>
      </c>
      <c r="AJ30051" s="94">
        <v>997</v>
      </c>
      <c r="AK30051" s="94">
        <v>583</v>
      </c>
      <c r="AN30051" s="94">
        <v>1</v>
      </c>
      <c r="AO30051" s="94">
        <v>0</v>
      </c>
      <c r="AP30051" s="94">
        <v>220</v>
      </c>
      <c r="AQ30051" s="94">
        <v>2</v>
      </c>
      <c r="AS30051" s="94">
        <v>58</v>
      </c>
      <c r="AT30051" s="94">
        <v>214</v>
      </c>
      <c r="AU30051" s="94">
        <v>-63</v>
      </c>
      <c r="AV30051" s="94">
        <v>-170</v>
      </c>
      <c r="AX30051" s="94">
        <v>15</v>
      </c>
      <c r="AY30051" s="94">
        <v>67</v>
      </c>
      <c r="AZ30051" s="94">
        <v>137</v>
      </c>
      <c r="BA30051" s="94">
        <v>79</v>
      </c>
      <c r="BB30051" s="94">
        <v>3</v>
      </c>
      <c r="BC30051" s="94">
        <v>46</v>
      </c>
      <c r="BD30051" s="94">
        <v>43</v>
      </c>
      <c r="BE30051" s="94">
        <v>72</v>
      </c>
      <c r="BF30051" s="94">
        <v>27</v>
      </c>
      <c r="BG30051" s="94">
        <v>967</v>
      </c>
      <c r="BH30051" s="94">
        <v>309</v>
      </c>
    </row>
    <row r="30052" spans="1:60">
      <c r="A30052" s="85" t="s">
        <v>107</v>
      </c>
      <c r="B30052" s="86">
        <v>43438.416666666664</v>
      </c>
      <c r="C30052" s="87">
        <v>43438</v>
      </c>
      <c r="D30052" s="85">
        <v>3</v>
      </c>
      <c r="E30052" s="86">
        <v>43438.125</v>
      </c>
      <c r="F30052" s="88" t="s">
        <v>427</v>
      </c>
      <c r="G30052" s="89" t="s">
        <v>428</v>
      </c>
      <c r="H30052" s="94">
        <v>1535</v>
      </c>
      <c r="I30052" s="94">
        <v>1540</v>
      </c>
      <c r="J30052" s="94">
        <v>1772</v>
      </c>
      <c r="K30052" s="94">
        <v>232</v>
      </c>
      <c r="O30052" s="94">
        <v>1540</v>
      </c>
      <c r="P30052" s="94">
        <v>1772</v>
      </c>
      <c r="Q30052" s="94">
        <v>232</v>
      </c>
      <c r="R30052" s="94">
        <v>999</v>
      </c>
      <c r="S30052" s="94">
        <v>566</v>
      </c>
      <c r="V30052" s="94">
        <v>1</v>
      </c>
      <c r="W30052" s="94">
        <v>0</v>
      </c>
      <c r="X30052" s="94">
        <v>204</v>
      </c>
      <c r="Y30052" s="94">
        <v>2</v>
      </c>
      <c r="AJ30052" s="94">
        <v>999</v>
      </c>
      <c r="AK30052" s="94">
        <v>566</v>
      </c>
      <c r="AN30052" s="94">
        <v>1</v>
      </c>
      <c r="AO30052" s="94">
        <v>0</v>
      </c>
      <c r="AP30052" s="94">
        <v>204</v>
      </c>
      <c r="AQ30052" s="94">
        <v>2</v>
      </c>
      <c r="AS30052" s="94">
        <v>69</v>
      </c>
      <c r="AT30052" s="94">
        <v>199</v>
      </c>
      <c r="AU30052" s="94">
        <v>-82</v>
      </c>
      <c r="AV30052" s="94">
        <v>-173</v>
      </c>
      <c r="AX30052" s="94">
        <v>16</v>
      </c>
      <c r="AY30052" s="94">
        <v>71</v>
      </c>
      <c r="AZ30052" s="94">
        <v>132</v>
      </c>
      <c r="BA30052" s="94">
        <v>78</v>
      </c>
      <c r="BB30052" s="94">
        <v>3</v>
      </c>
      <c r="BC30052" s="94">
        <v>46</v>
      </c>
      <c r="BD30052" s="94">
        <v>44</v>
      </c>
      <c r="BE30052" s="94">
        <v>72</v>
      </c>
      <c r="BF30052" s="94">
        <v>27</v>
      </c>
      <c r="BG30052" s="94">
        <v>963</v>
      </c>
      <c r="BH30052" s="94">
        <v>308</v>
      </c>
    </row>
    <row r="30053" spans="1:60">
      <c r="A30053" s="85" t="s">
        <v>107</v>
      </c>
      <c r="B30053" s="86">
        <v>43438.458333333336</v>
      </c>
      <c r="C30053" s="87">
        <v>43438</v>
      </c>
      <c r="D30053" s="85">
        <v>4</v>
      </c>
      <c r="E30053" s="86">
        <v>43438.166666666664</v>
      </c>
      <c r="F30053" s="88" t="s">
        <v>427</v>
      </c>
      <c r="G30053" s="89" t="s">
        <v>428</v>
      </c>
      <c r="H30053" s="94">
        <v>1546</v>
      </c>
      <c r="I30053" s="94">
        <v>1548</v>
      </c>
      <c r="J30053" s="94">
        <v>1854</v>
      </c>
      <c r="K30053" s="94">
        <v>306</v>
      </c>
      <c r="O30053" s="94">
        <v>1548</v>
      </c>
      <c r="P30053" s="94">
        <v>1854</v>
      </c>
      <c r="Q30053" s="94">
        <v>306</v>
      </c>
      <c r="R30053" s="94">
        <v>1002</v>
      </c>
      <c r="S30053" s="94">
        <v>563</v>
      </c>
      <c r="V30053" s="94">
        <v>1</v>
      </c>
      <c r="W30053" s="94">
        <v>0</v>
      </c>
      <c r="X30053" s="94">
        <v>286</v>
      </c>
      <c r="Y30053" s="94">
        <v>2</v>
      </c>
      <c r="AJ30053" s="94">
        <v>1002</v>
      </c>
      <c r="AK30053" s="94">
        <v>563</v>
      </c>
      <c r="AN30053" s="94">
        <v>1</v>
      </c>
      <c r="AO30053" s="94">
        <v>0</v>
      </c>
      <c r="AP30053" s="94">
        <v>286</v>
      </c>
      <c r="AQ30053" s="94">
        <v>2</v>
      </c>
      <c r="AS30053" s="94">
        <v>105</v>
      </c>
      <c r="AT30053" s="94">
        <v>200</v>
      </c>
      <c r="AU30053" s="94">
        <v>-78</v>
      </c>
      <c r="AV30053" s="94">
        <v>-171</v>
      </c>
      <c r="AX30053" s="94">
        <v>15</v>
      </c>
      <c r="AY30053" s="94">
        <v>75</v>
      </c>
      <c r="AZ30053" s="94">
        <v>160</v>
      </c>
      <c r="BA30053" s="94">
        <v>78</v>
      </c>
      <c r="BB30053" s="94">
        <v>3</v>
      </c>
      <c r="BC30053" s="94">
        <v>46</v>
      </c>
      <c r="BD30053" s="94">
        <v>44</v>
      </c>
      <c r="BE30053" s="94">
        <v>73</v>
      </c>
      <c r="BF30053" s="94">
        <v>28</v>
      </c>
      <c r="BG30053" s="94">
        <v>968</v>
      </c>
      <c r="BH30053" s="94">
        <v>310</v>
      </c>
    </row>
    <row r="30054" spans="1:60">
      <c r="A30054" s="85" t="s">
        <v>107</v>
      </c>
      <c r="B30054" s="86">
        <v>43438.5</v>
      </c>
      <c r="C30054" s="87">
        <v>43438</v>
      </c>
      <c r="D30054" s="85">
        <v>5</v>
      </c>
      <c r="E30054" s="86">
        <v>43438.208333333336</v>
      </c>
      <c r="F30054" s="88" t="s">
        <v>427</v>
      </c>
      <c r="G30054" s="89" t="s">
        <v>428</v>
      </c>
      <c r="H30054" s="94">
        <v>1584</v>
      </c>
      <c r="I30054" s="94">
        <v>1588</v>
      </c>
      <c r="J30054" s="94">
        <v>1823</v>
      </c>
      <c r="K30054" s="94">
        <v>235</v>
      </c>
      <c r="O30054" s="94">
        <v>1588</v>
      </c>
      <c r="P30054" s="94">
        <v>1823</v>
      </c>
      <c r="Q30054" s="94">
        <v>235</v>
      </c>
      <c r="R30054" s="94">
        <v>1020</v>
      </c>
      <c r="S30054" s="94">
        <v>532</v>
      </c>
      <c r="V30054" s="94">
        <v>1</v>
      </c>
      <c r="W30054" s="94">
        <v>0</v>
      </c>
      <c r="X30054" s="94">
        <v>268</v>
      </c>
      <c r="Y30054" s="94">
        <v>2</v>
      </c>
      <c r="AJ30054" s="94">
        <v>1020</v>
      </c>
      <c r="AK30054" s="94">
        <v>532</v>
      </c>
      <c r="AN30054" s="94">
        <v>1</v>
      </c>
      <c r="AO30054" s="94">
        <v>0</v>
      </c>
      <c r="AP30054" s="94">
        <v>268</v>
      </c>
      <c r="AQ30054" s="94">
        <v>2</v>
      </c>
      <c r="AS30054" s="94">
        <v>72</v>
      </c>
      <c r="AT30054" s="94">
        <v>179</v>
      </c>
      <c r="AU30054" s="94">
        <v>-67</v>
      </c>
      <c r="AV30054" s="94">
        <v>-170</v>
      </c>
      <c r="AX30054" s="94">
        <v>-15</v>
      </c>
      <c r="AY30054" s="94">
        <v>74</v>
      </c>
      <c r="AZ30054" s="94">
        <v>162</v>
      </c>
      <c r="BA30054" s="94">
        <v>77</v>
      </c>
      <c r="BB30054" s="94">
        <v>3</v>
      </c>
      <c r="BC30054" s="94">
        <v>47</v>
      </c>
      <c r="BD30054" s="94">
        <v>45</v>
      </c>
      <c r="BE30054" s="94">
        <v>74</v>
      </c>
      <c r="BF30054" s="94">
        <v>28</v>
      </c>
      <c r="BG30054" s="94">
        <v>1003</v>
      </c>
      <c r="BH30054" s="94">
        <v>312</v>
      </c>
    </row>
    <row r="30055" spans="1:60">
      <c r="A30055" s="85" t="s">
        <v>107</v>
      </c>
      <c r="B30055" s="86">
        <v>43438.541666666664</v>
      </c>
      <c r="C30055" s="87">
        <v>43438</v>
      </c>
      <c r="D30055" s="85">
        <v>6</v>
      </c>
      <c r="E30055" s="86">
        <v>43438.25</v>
      </c>
      <c r="F30055" s="88" t="s">
        <v>427</v>
      </c>
      <c r="G30055" s="89" t="s">
        <v>428</v>
      </c>
      <c r="H30055" s="94">
        <v>1674</v>
      </c>
      <c r="I30055" s="94">
        <v>1681</v>
      </c>
      <c r="J30055" s="94">
        <v>1899</v>
      </c>
      <c r="K30055" s="94">
        <v>218</v>
      </c>
      <c r="O30055" s="94">
        <v>1681</v>
      </c>
      <c r="P30055" s="94">
        <v>1899</v>
      </c>
      <c r="Q30055" s="94">
        <v>218</v>
      </c>
      <c r="R30055" s="94">
        <v>1037</v>
      </c>
      <c r="S30055" s="94">
        <v>561</v>
      </c>
      <c r="V30055" s="94">
        <v>1</v>
      </c>
      <c r="W30055" s="94">
        <v>0</v>
      </c>
      <c r="X30055" s="94">
        <v>298</v>
      </c>
      <c r="Y30055" s="94">
        <v>2</v>
      </c>
      <c r="AJ30055" s="94">
        <v>1037</v>
      </c>
      <c r="AK30055" s="94">
        <v>561</v>
      </c>
      <c r="AN30055" s="94">
        <v>1</v>
      </c>
      <c r="AO30055" s="94">
        <v>0</v>
      </c>
      <c r="AP30055" s="94">
        <v>298</v>
      </c>
      <c r="AQ30055" s="94">
        <v>2</v>
      </c>
      <c r="AS30055" s="94">
        <v>55</v>
      </c>
      <c r="AT30055" s="94">
        <v>181</v>
      </c>
      <c r="AU30055" s="94">
        <v>-34</v>
      </c>
      <c r="AV30055" s="94">
        <v>-170</v>
      </c>
      <c r="AX30055" s="94">
        <v>-30</v>
      </c>
      <c r="AY30055" s="94">
        <v>43</v>
      </c>
      <c r="AZ30055" s="94">
        <v>173</v>
      </c>
      <c r="BA30055" s="94">
        <v>77</v>
      </c>
      <c r="BB30055" s="94">
        <v>3</v>
      </c>
      <c r="BC30055" s="94">
        <v>49</v>
      </c>
      <c r="BD30055" s="94">
        <v>47</v>
      </c>
      <c r="BE30055" s="94">
        <v>75</v>
      </c>
      <c r="BF30055" s="94">
        <v>30</v>
      </c>
      <c r="BG30055" s="94">
        <v>1071</v>
      </c>
      <c r="BH30055" s="94">
        <v>330</v>
      </c>
    </row>
    <row r="30056" spans="1:60">
      <c r="A30056" s="85" t="s">
        <v>107</v>
      </c>
      <c r="B30056" s="86">
        <v>43438.583333333336</v>
      </c>
      <c r="C30056" s="87">
        <v>43438</v>
      </c>
      <c r="D30056" s="85">
        <v>7</v>
      </c>
      <c r="E30056" s="86">
        <v>43438.291666666664</v>
      </c>
      <c r="F30056" s="88" t="s">
        <v>427</v>
      </c>
      <c r="G30056" s="89" t="s">
        <v>428</v>
      </c>
      <c r="H30056" s="94">
        <v>1809</v>
      </c>
      <c r="I30056" s="94">
        <v>1826</v>
      </c>
      <c r="J30056" s="94">
        <v>1989</v>
      </c>
      <c r="K30056" s="94">
        <v>163</v>
      </c>
      <c r="O30056" s="94">
        <v>1826</v>
      </c>
      <c r="P30056" s="94">
        <v>1989</v>
      </c>
      <c r="Q30056" s="94">
        <v>163</v>
      </c>
      <c r="R30056" s="94">
        <v>1034</v>
      </c>
      <c r="S30056" s="94">
        <v>621</v>
      </c>
      <c r="V30056" s="94">
        <v>1</v>
      </c>
      <c r="W30056" s="94">
        <v>0</v>
      </c>
      <c r="X30056" s="94">
        <v>331</v>
      </c>
      <c r="Y30056" s="94">
        <v>2</v>
      </c>
      <c r="AJ30056" s="94">
        <v>1034</v>
      </c>
      <c r="AK30056" s="94">
        <v>621</v>
      </c>
      <c r="AN30056" s="94">
        <v>1</v>
      </c>
      <c r="AO30056" s="94">
        <v>0</v>
      </c>
      <c r="AP30056" s="94">
        <v>331</v>
      </c>
      <c r="AQ30056" s="94">
        <v>2</v>
      </c>
      <c r="AS30056" s="94">
        <v>29</v>
      </c>
      <c r="AT30056" s="94">
        <v>183</v>
      </c>
      <c r="AU30056" s="94">
        <v>-21</v>
      </c>
      <c r="AV30056" s="94">
        <v>-170</v>
      </c>
      <c r="AX30056" s="94">
        <v>-30</v>
      </c>
      <c r="AY30056" s="94">
        <v>-25</v>
      </c>
      <c r="AZ30056" s="94">
        <v>197</v>
      </c>
      <c r="BA30056" s="94">
        <v>77</v>
      </c>
      <c r="BB30056" s="94">
        <v>4</v>
      </c>
      <c r="BC30056" s="94">
        <v>52</v>
      </c>
      <c r="BD30056" s="94">
        <v>50</v>
      </c>
      <c r="BE30056" s="94">
        <v>77</v>
      </c>
      <c r="BF30056" s="94">
        <v>33</v>
      </c>
      <c r="BG30056" s="94">
        <v>1180</v>
      </c>
      <c r="BH30056" s="94">
        <v>356</v>
      </c>
    </row>
    <row r="30057" spans="1:60">
      <c r="A30057" s="85" t="s">
        <v>107</v>
      </c>
      <c r="B30057" s="86">
        <v>43438.625</v>
      </c>
      <c r="C30057" s="87">
        <v>43438</v>
      </c>
      <c r="D30057" s="85">
        <v>8</v>
      </c>
      <c r="E30057" s="86">
        <v>43438.333333333336</v>
      </c>
      <c r="F30057" s="88" t="s">
        <v>427</v>
      </c>
      <c r="G30057" s="89" t="s">
        <v>428</v>
      </c>
      <c r="H30057" s="94">
        <v>1829</v>
      </c>
      <c r="I30057" s="94">
        <v>1832</v>
      </c>
      <c r="J30057" s="94">
        <v>1999</v>
      </c>
      <c r="K30057" s="94">
        <v>167</v>
      </c>
      <c r="O30057" s="94">
        <v>1832</v>
      </c>
      <c r="P30057" s="94">
        <v>1999</v>
      </c>
      <c r="Q30057" s="94">
        <v>167</v>
      </c>
      <c r="R30057" s="94">
        <v>1033</v>
      </c>
      <c r="S30057" s="94">
        <v>673</v>
      </c>
      <c r="V30057" s="94">
        <v>1</v>
      </c>
      <c r="W30057" s="94">
        <v>23</v>
      </c>
      <c r="X30057" s="94">
        <v>267</v>
      </c>
      <c r="Y30057" s="94">
        <v>2</v>
      </c>
      <c r="AJ30057" s="94">
        <v>1033</v>
      </c>
      <c r="AK30057" s="94">
        <v>673</v>
      </c>
      <c r="AN30057" s="94">
        <v>1</v>
      </c>
      <c r="AO30057" s="94">
        <v>23</v>
      </c>
      <c r="AP30057" s="94">
        <v>267</v>
      </c>
      <c r="AQ30057" s="94">
        <v>2</v>
      </c>
      <c r="AS30057" s="94">
        <v>9</v>
      </c>
      <c r="AT30057" s="94">
        <v>222</v>
      </c>
      <c r="AU30057" s="94">
        <v>-4</v>
      </c>
      <c r="AV30057" s="94">
        <v>-174</v>
      </c>
      <c r="AX30057" s="94">
        <v>-14</v>
      </c>
      <c r="AY30057" s="94">
        <v>-74</v>
      </c>
      <c r="AZ30057" s="94">
        <v>202</v>
      </c>
      <c r="BA30057" s="94">
        <v>78</v>
      </c>
      <c r="BB30057" s="94">
        <v>4</v>
      </c>
      <c r="BC30057" s="94">
        <v>53</v>
      </c>
      <c r="BD30057" s="94">
        <v>50</v>
      </c>
      <c r="BE30057" s="94">
        <v>76</v>
      </c>
      <c r="BF30057" s="94">
        <v>32</v>
      </c>
      <c r="BG30057" s="94">
        <v>1195</v>
      </c>
      <c r="BH30057" s="94">
        <v>349</v>
      </c>
    </row>
    <row r="30058" spans="1:60">
      <c r="A30058" s="85" t="s">
        <v>107</v>
      </c>
      <c r="B30058" s="86">
        <v>43438.666666666664</v>
      </c>
      <c r="C30058" s="87">
        <v>43438</v>
      </c>
      <c r="D30058" s="85">
        <v>9</v>
      </c>
      <c r="E30058" s="86">
        <v>43438.375</v>
      </c>
      <c r="F30058" s="88" t="s">
        <v>427</v>
      </c>
      <c r="G30058" s="89" t="s">
        <v>428</v>
      </c>
      <c r="H30058" s="94">
        <v>1784</v>
      </c>
      <c r="I30058" s="94">
        <v>1791</v>
      </c>
      <c r="J30058" s="94">
        <v>1924</v>
      </c>
      <c r="K30058" s="94">
        <v>133</v>
      </c>
      <c r="O30058" s="94">
        <v>1791</v>
      </c>
      <c r="P30058" s="94">
        <v>1924</v>
      </c>
      <c r="Q30058" s="94">
        <v>133</v>
      </c>
      <c r="R30058" s="94">
        <v>1014</v>
      </c>
      <c r="S30058" s="94">
        <v>559</v>
      </c>
      <c r="V30058" s="94">
        <v>1</v>
      </c>
      <c r="W30058" s="94">
        <v>125</v>
      </c>
      <c r="X30058" s="94">
        <v>223</v>
      </c>
      <c r="Y30058" s="94">
        <v>2</v>
      </c>
      <c r="AJ30058" s="94">
        <v>1014</v>
      </c>
      <c r="AK30058" s="94">
        <v>559</v>
      </c>
      <c r="AN30058" s="94">
        <v>1</v>
      </c>
      <c r="AO30058" s="94">
        <v>125</v>
      </c>
      <c r="AP30058" s="94">
        <v>223</v>
      </c>
      <c r="AQ30058" s="94">
        <v>2</v>
      </c>
      <c r="AS30058" s="94">
        <v>133</v>
      </c>
      <c r="AT30058" s="94">
        <v>198</v>
      </c>
      <c r="AU30058" s="94">
        <v>3</v>
      </c>
      <c r="AV30058" s="94">
        <v>-154</v>
      </c>
      <c r="AX30058" s="94">
        <v>17</v>
      </c>
      <c r="AY30058" s="94">
        <v>-91</v>
      </c>
      <c r="AZ30058" s="94">
        <v>27</v>
      </c>
      <c r="BA30058" s="94">
        <v>77</v>
      </c>
      <c r="BB30058" s="94">
        <v>4</v>
      </c>
      <c r="BC30058" s="94">
        <v>54</v>
      </c>
      <c r="BD30058" s="94">
        <v>46</v>
      </c>
      <c r="BE30058" s="94">
        <v>73</v>
      </c>
      <c r="BF30058" s="94">
        <v>31</v>
      </c>
      <c r="BG30058" s="94">
        <v>1168</v>
      </c>
      <c r="BH30058" s="94">
        <v>336</v>
      </c>
    </row>
    <row r="30059" spans="1:60">
      <c r="A30059" s="85" t="s">
        <v>107</v>
      </c>
      <c r="B30059" s="86">
        <v>43438.708333333336</v>
      </c>
      <c r="C30059" s="87">
        <v>43438</v>
      </c>
      <c r="D30059" s="85">
        <v>10</v>
      </c>
      <c r="E30059" s="86">
        <v>43438.416666666664</v>
      </c>
      <c r="F30059" s="88" t="s">
        <v>427</v>
      </c>
      <c r="G30059" s="89" t="s">
        <v>428</v>
      </c>
      <c r="H30059" s="94">
        <v>1740</v>
      </c>
      <c r="I30059" s="94">
        <v>1737</v>
      </c>
      <c r="J30059" s="94">
        <v>1884</v>
      </c>
      <c r="K30059" s="94">
        <v>147</v>
      </c>
      <c r="O30059" s="94">
        <v>1737</v>
      </c>
      <c r="P30059" s="94">
        <v>1884</v>
      </c>
      <c r="Q30059" s="94">
        <v>147</v>
      </c>
      <c r="R30059" s="94">
        <v>981</v>
      </c>
      <c r="S30059" s="94">
        <v>513</v>
      </c>
      <c r="V30059" s="94">
        <v>1</v>
      </c>
      <c r="W30059" s="94">
        <v>163</v>
      </c>
      <c r="X30059" s="94">
        <v>224</v>
      </c>
      <c r="Y30059" s="94">
        <v>2</v>
      </c>
      <c r="AJ30059" s="94">
        <v>981</v>
      </c>
      <c r="AK30059" s="94">
        <v>513</v>
      </c>
      <c r="AN30059" s="94">
        <v>1</v>
      </c>
      <c r="AO30059" s="94">
        <v>163</v>
      </c>
      <c r="AP30059" s="94">
        <v>224</v>
      </c>
      <c r="AQ30059" s="94">
        <v>2</v>
      </c>
      <c r="AS30059" s="94">
        <v>171</v>
      </c>
      <c r="AT30059" s="94">
        <v>187</v>
      </c>
      <c r="AU30059" s="94">
        <v>4</v>
      </c>
      <c r="AV30059" s="94">
        <v>-142</v>
      </c>
      <c r="AX30059" s="94">
        <v>35</v>
      </c>
      <c r="AY30059" s="94">
        <v>-87</v>
      </c>
      <c r="AZ30059" s="94">
        <v>-21</v>
      </c>
      <c r="BA30059" s="94">
        <v>83</v>
      </c>
      <c r="BB30059" s="94">
        <v>4</v>
      </c>
      <c r="BC30059" s="94">
        <v>55</v>
      </c>
      <c r="BD30059" s="94">
        <v>43</v>
      </c>
      <c r="BE30059" s="94">
        <v>72</v>
      </c>
      <c r="BF30059" s="94">
        <v>29</v>
      </c>
      <c r="BG30059" s="94">
        <v>1121</v>
      </c>
      <c r="BH30059" s="94">
        <v>323</v>
      </c>
    </row>
    <row r="30060" spans="1:60">
      <c r="A30060" s="85" t="s">
        <v>107</v>
      </c>
      <c r="B30060" s="86">
        <v>43438.75</v>
      </c>
      <c r="C30060" s="87">
        <v>43438</v>
      </c>
      <c r="D30060" s="85">
        <v>11</v>
      </c>
      <c r="E30060" s="86">
        <v>43438.458333333336</v>
      </c>
      <c r="F30060" s="88" t="s">
        <v>427</v>
      </c>
      <c r="G30060" s="89" t="s">
        <v>428</v>
      </c>
      <c r="H30060" s="94">
        <v>1704</v>
      </c>
      <c r="I30060" s="94">
        <v>1676</v>
      </c>
      <c r="J30060" s="94">
        <v>1934</v>
      </c>
      <c r="K30060" s="94">
        <v>258</v>
      </c>
      <c r="O30060" s="94">
        <v>1676</v>
      </c>
      <c r="P30060" s="94">
        <v>1934</v>
      </c>
      <c r="Q30060" s="94">
        <v>258</v>
      </c>
      <c r="R30060" s="94">
        <v>973</v>
      </c>
      <c r="S30060" s="94">
        <v>526</v>
      </c>
      <c r="V30060" s="94">
        <v>1</v>
      </c>
      <c r="W30060" s="94">
        <v>167</v>
      </c>
      <c r="X30060" s="94">
        <v>265</v>
      </c>
      <c r="Y30060" s="94">
        <v>2</v>
      </c>
      <c r="AJ30060" s="94">
        <v>973</v>
      </c>
      <c r="AK30060" s="94">
        <v>526</v>
      </c>
      <c r="AN30060" s="94">
        <v>1</v>
      </c>
      <c r="AO30060" s="94">
        <v>167</v>
      </c>
      <c r="AP30060" s="94">
        <v>265</v>
      </c>
      <c r="AQ30060" s="94">
        <v>2</v>
      </c>
      <c r="AS30060" s="94">
        <v>200</v>
      </c>
      <c r="AT30060" s="94">
        <v>210</v>
      </c>
      <c r="AU30060" s="94">
        <v>-4</v>
      </c>
      <c r="AV30060" s="94">
        <v>-127</v>
      </c>
      <c r="AX30060" s="94">
        <v>40</v>
      </c>
      <c r="AY30060" s="94">
        <v>-89</v>
      </c>
      <c r="AZ30060" s="94">
        <v>28</v>
      </c>
      <c r="BA30060" s="94">
        <v>82</v>
      </c>
      <c r="BB30060" s="94">
        <v>4</v>
      </c>
      <c r="BC30060" s="94">
        <v>54</v>
      </c>
      <c r="BD30060" s="94">
        <v>40</v>
      </c>
      <c r="BE30060" s="94">
        <v>73</v>
      </c>
      <c r="BF30060" s="94">
        <v>28</v>
      </c>
      <c r="BG30060" s="94">
        <v>1079</v>
      </c>
      <c r="BH30060" s="94">
        <v>306</v>
      </c>
    </row>
    <row r="30061" spans="1:60">
      <c r="A30061" s="85" t="s">
        <v>107</v>
      </c>
      <c r="B30061" s="86">
        <v>43438.791666666664</v>
      </c>
      <c r="C30061" s="87">
        <v>43438</v>
      </c>
      <c r="D30061" s="85">
        <v>12</v>
      </c>
      <c r="E30061" s="86">
        <v>43438.5</v>
      </c>
      <c r="F30061" s="88" t="s">
        <v>427</v>
      </c>
      <c r="G30061" s="89" t="s">
        <v>428</v>
      </c>
      <c r="H30061" s="94">
        <v>1670</v>
      </c>
      <c r="I30061" s="94">
        <v>1610</v>
      </c>
      <c r="J30061" s="94">
        <v>1911</v>
      </c>
      <c r="K30061" s="94">
        <v>301</v>
      </c>
      <c r="O30061" s="94">
        <v>1610</v>
      </c>
      <c r="P30061" s="94">
        <v>1911</v>
      </c>
      <c r="Q30061" s="94">
        <v>301</v>
      </c>
      <c r="R30061" s="94">
        <v>970</v>
      </c>
      <c r="S30061" s="94">
        <v>489</v>
      </c>
      <c r="V30061" s="94">
        <v>1</v>
      </c>
      <c r="W30061" s="94">
        <v>156</v>
      </c>
      <c r="X30061" s="94">
        <v>294</v>
      </c>
      <c r="Y30061" s="94">
        <v>1</v>
      </c>
      <c r="AJ30061" s="94">
        <v>970</v>
      </c>
      <c r="AK30061" s="94">
        <v>489</v>
      </c>
      <c r="AN30061" s="94">
        <v>1</v>
      </c>
      <c r="AO30061" s="94">
        <v>156</v>
      </c>
      <c r="AP30061" s="94">
        <v>294</v>
      </c>
      <c r="AQ30061" s="94">
        <v>1</v>
      </c>
      <c r="AS30061" s="94">
        <v>10</v>
      </c>
      <c r="AT30061" s="94">
        <v>189</v>
      </c>
      <c r="AU30061" s="94">
        <v>-47</v>
      </c>
      <c r="AV30061" s="94">
        <v>-103</v>
      </c>
      <c r="AX30061" s="94">
        <v>40</v>
      </c>
      <c r="AY30061" s="94">
        <v>-127</v>
      </c>
      <c r="AZ30061" s="94">
        <v>339</v>
      </c>
      <c r="BA30061" s="94">
        <v>81</v>
      </c>
      <c r="BB30061" s="94">
        <v>3</v>
      </c>
      <c r="BC30061" s="94">
        <v>54</v>
      </c>
      <c r="BD30061" s="94">
        <v>39</v>
      </c>
      <c r="BE30061" s="94">
        <v>72</v>
      </c>
      <c r="BF30061" s="94">
        <v>27</v>
      </c>
      <c r="BG30061" s="94">
        <v>1036</v>
      </c>
      <c r="BH30061" s="94">
        <v>294</v>
      </c>
    </row>
    <row r="30062" spans="1:60">
      <c r="A30062" s="85" t="s">
        <v>107</v>
      </c>
      <c r="B30062" s="86">
        <v>43438.833333333336</v>
      </c>
      <c r="C30062" s="87">
        <v>43438</v>
      </c>
      <c r="D30062" s="85">
        <v>13</v>
      </c>
      <c r="E30062" s="86">
        <v>43438.541666666664</v>
      </c>
      <c r="F30062" s="88" t="s">
        <v>427</v>
      </c>
      <c r="G30062" s="89" t="s">
        <v>428</v>
      </c>
      <c r="H30062" s="94">
        <v>1624</v>
      </c>
      <c r="I30062" s="94">
        <v>1595</v>
      </c>
      <c r="J30062" s="94">
        <v>1913</v>
      </c>
      <c r="K30062" s="94">
        <v>318</v>
      </c>
      <c r="O30062" s="94">
        <v>1595</v>
      </c>
      <c r="P30062" s="94">
        <v>1913</v>
      </c>
      <c r="Q30062" s="94">
        <v>318</v>
      </c>
      <c r="R30062" s="94">
        <v>971</v>
      </c>
      <c r="S30062" s="94">
        <v>485</v>
      </c>
      <c r="V30062" s="94">
        <v>1</v>
      </c>
      <c r="W30062" s="94">
        <v>153</v>
      </c>
      <c r="X30062" s="94">
        <v>301</v>
      </c>
      <c r="Y30062" s="94">
        <v>2</v>
      </c>
      <c r="AJ30062" s="94">
        <v>971</v>
      </c>
      <c r="AK30062" s="94">
        <v>485</v>
      </c>
      <c r="AN30062" s="94">
        <v>1</v>
      </c>
      <c r="AO30062" s="94">
        <v>153</v>
      </c>
      <c r="AP30062" s="94">
        <v>301</v>
      </c>
      <c r="AQ30062" s="94">
        <v>2</v>
      </c>
      <c r="AS30062" s="94">
        <v>19</v>
      </c>
      <c r="AT30062" s="94">
        <v>192</v>
      </c>
      <c r="AU30062" s="94">
        <v>-66</v>
      </c>
      <c r="AV30062" s="94">
        <v>-109</v>
      </c>
      <c r="AX30062" s="94">
        <v>40</v>
      </c>
      <c r="AY30062" s="94">
        <v>-119</v>
      </c>
      <c r="AZ30062" s="94">
        <v>361</v>
      </c>
      <c r="BA30062" s="94">
        <v>83</v>
      </c>
      <c r="BB30062" s="94">
        <v>3</v>
      </c>
      <c r="BC30062" s="94">
        <v>54</v>
      </c>
      <c r="BD30062" s="94">
        <v>39</v>
      </c>
      <c r="BE30062" s="94">
        <v>71</v>
      </c>
      <c r="BF30062" s="94">
        <v>26</v>
      </c>
      <c r="BG30062" s="94">
        <v>1021</v>
      </c>
      <c r="BH30062" s="94">
        <v>291</v>
      </c>
    </row>
    <row r="30063" spans="1:60">
      <c r="A30063" s="85" t="s">
        <v>107</v>
      </c>
      <c r="B30063" s="86">
        <v>43438.875</v>
      </c>
      <c r="C30063" s="87">
        <v>43438</v>
      </c>
      <c r="D30063" s="85">
        <v>14</v>
      </c>
      <c r="E30063" s="86">
        <v>43438.583333333336</v>
      </c>
      <c r="F30063" s="88" t="s">
        <v>427</v>
      </c>
      <c r="G30063" s="89" t="s">
        <v>428</v>
      </c>
      <c r="H30063" s="94">
        <v>1605</v>
      </c>
      <c r="I30063" s="94">
        <v>1578</v>
      </c>
      <c r="J30063" s="94">
        <v>1879</v>
      </c>
      <c r="K30063" s="94">
        <v>301</v>
      </c>
      <c r="O30063" s="94">
        <v>1578</v>
      </c>
      <c r="P30063" s="94">
        <v>1879</v>
      </c>
      <c r="Q30063" s="94">
        <v>301</v>
      </c>
      <c r="R30063" s="94">
        <v>966</v>
      </c>
      <c r="S30063" s="94">
        <v>496</v>
      </c>
      <c r="V30063" s="94">
        <v>1</v>
      </c>
      <c r="W30063" s="94">
        <v>155</v>
      </c>
      <c r="X30063" s="94">
        <v>259</v>
      </c>
      <c r="Y30063" s="94">
        <v>2</v>
      </c>
      <c r="AJ30063" s="94">
        <v>966</v>
      </c>
      <c r="AK30063" s="94">
        <v>496</v>
      </c>
      <c r="AN30063" s="94">
        <v>1</v>
      </c>
      <c r="AO30063" s="94">
        <v>155</v>
      </c>
      <c r="AP30063" s="94">
        <v>259</v>
      </c>
      <c r="AQ30063" s="94">
        <v>2</v>
      </c>
      <c r="AS30063" s="94">
        <v>-7</v>
      </c>
      <c r="AT30063" s="94">
        <v>207</v>
      </c>
      <c r="AU30063" s="94">
        <v>-44</v>
      </c>
      <c r="AV30063" s="94">
        <v>-114</v>
      </c>
      <c r="AX30063" s="94">
        <v>40</v>
      </c>
      <c r="AY30063" s="94">
        <v>-118</v>
      </c>
      <c r="AZ30063" s="94">
        <v>337</v>
      </c>
      <c r="BA30063" s="94">
        <v>82</v>
      </c>
      <c r="BB30063" s="94">
        <v>3</v>
      </c>
      <c r="BC30063" s="94">
        <v>53</v>
      </c>
      <c r="BD30063" s="94">
        <v>38</v>
      </c>
      <c r="BE30063" s="94">
        <v>70</v>
      </c>
      <c r="BF30063" s="94">
        <v>26</v>
      </c>
      <c r="BG30063" s="94">
        <v>1010</v>
      </c>
      <c r="BH30063" s="94">
        <v>288</v>
      </c>
    </row>
    <row r="30064" spans="1:60">
      <c r="A30064" s="85" t="s">
        <v>107</v>
      </c>
      <c r="B30064" s="86">
        <v>43438.916666666664</v>
      </c>
      <c r="C30064" s="87">
        <v>43438</v>
      </c>
      <c r="D30064" s="85">
        <v>15</v>
      </c>
      <c r="E30064" s="86">
        <v>43438.625</v>
      </c>
      <c r="F30064" s="88" t="s">
        <v>427</v>
      </c>
      <c r="G30064" s="89" t="s">
        <v>428</v>
      </c>
      <c r="H30064" s="94">
        <v>1602</v>
      </c>
      <c r="I30064" s="94">
        <v>1570</v>
      </c>
      <c r="J30064" s="94">
        <v>1798</v>
      </c>
      <c r="K30064" s="94">
        <v>228</v>
      </c>
      <c r="O30064" s="94">
        <v>1570</v>
      </c>
      <c r="P30064" s="94">
        <v>1798</v>
      </c>
      <c r="Q30064" s="94">
        <v>228</v>
      </c>
      <c r="R30064" s="94">
        <v>967</v>
      </c>
      <c r="S30064" s="94">
        <v>507</v>
      </c>
      <c r="V30064" s="94">
        <v>1</v>
      </c>
      <c r="W30064" s="94">
        <v>132</v>
      </c>
      <c r="X30064" s="94">
        <v>189</v>
      </c>
      <c r="Y30064" s="94">
        <v>2</v>
      </c>
      <c r="AJ30064" s="94">
        <v>967</v>
      </c>
      <c r="AK30064" s="94">
        <v>507</v>
      </c>
      <c r="AN30064" s="94">
        <v>1</v>
      </c>
      <c r="AO30064" s="94">
        <v>132</v>
      </c>
      <c r="AP30064" s="94">
        <v>189</v>
      </c>
      <c r="AQ30064" s="94">
        <v>2</v>
      </c>
      <c r="AS30064" s="94">
        <v>-50</v>
      </c>
      <c r="AT30064" s="94">
        <v>205</v>
      </c>
      <c r="AU30064" s="94">
        <v>-36</v>
      </c>
      <c r="AV30064" s="94">
        <v>-120</v>
      </c>
      <c r="AX30064" s="94">
        <v>39</v>
      </c>
      <c r="AY30064" s="94">
        <v>-120</v>
      </c>
      <c r="AZ30064" s="94">
        <v>310</v>
      </c>
      <c r="BA30064" s="94">
        <v>83</v>
      </c>
      <c r="BB30064" s="94">
        <v>3</v>
      </c>
      <c r="BC30064" s="94">
        <v>53</v>
      </c>
      <c r="BD30064" s="94">
        <v>36</v>
      </c>
      <c r="BE30064" s="94">
        <v>69</v>
      </c>
      <c r="BF30064" s="94">
        <v>26</v>
      </c>
      <c r="BG30064" s="94">
        <v>1004</v>
      </c>
      <c r="BH30064" s="94">
        <v>288</v>
      </c>
    </row>
    <row r="30065" spans="1:60">
      <c r="A30065" s="85" t="s">
        <v>107</v>
      </c>
      <c r="B30065" s="86">
        <v>43438.958333333336</v>
      </c>
      <c r="C30065" s="87">
        <v>43438</v>
      </c>
      <c r="D30065" s="85">
        <v>16</v>
      </c>
      <c r="E30065" s="86">
        <v>43438.666666666664</v>
      </c>
      <c r="F30065" s="88" t="s">
        <v>427</v>
      </c>
      <c r="G30065" s="89" t="s">
        <v>428</v>
      </c>
      <c r="H30065" s="94">
        <v>1624</v>
      </c>
      <c r="I30065" s="94">
        <v>1606</v>
      </c>
      <c r="J30065" s="94">
        <v>1758</v>
      </c>
      <c r="K30065" s="94">
        <v>152</v>
      </c>
      <c r="O30065" s="94">
        <v>1606</v>
      </c>
      <c r="P30065" s="94">
        <v>1758</v>
      </c>
      <c r="Q30065" s="94">
        <v>152</v>
      </c>
      <c r="R30065" s="94">
        <v>973</v>
      </c>
      <c r="S30065" s="94">
        <v>590</v>
      </c>
      <c r="V30065" s="94">
        <v>1</v>
      </c>
      <c r="W30065" s="94">
        <v>82</v>
      </c>
      <c r="X30065" s="94">
        <v>110</v>
      </c>
      <c r="Y30065" s="94">
        <v>2</v>
      </c>
      <c r="AJ30065" s="94">
        <v>973</v>
      </c>
      <c r="AK30065" s="94">
        <v>590</v>
      </c>
      <c r="AN30065" s="94">
        <v>1</v>
      </c>
      <c r="AO30065" s="94">
        <v>82</v>
      </c>
      <c r="AP30065" s="94">
        <v>110</v>
      </c>
      <c r="AQ30065" s="94">
        <v>2</v>
      </c>
      <c r="AS30065" s="94">
        <v>-128</v>
      </c>
      <c r="AT30065" s="94">
        <v>232</v>
      </c>
      <c r="AU30065" s="94">
        <v>-12</v>
      </c>
      <c r="AV30065" s="94">
        <v>-124</v>
      </c>
      <c r="AX30065" s="94">
        <v>31</v>
      </c>
      <c r="AY30065" s="94">
        <v>-136</v>
      </c>
      <c r="AZ30065" s="94">
        <v>289</v>
      </c>
      <c r="BA30065" s="94">
        <v>84</v>
      </c>
      <c r="BB30065" s="94">
        <v>3</v>
      </c>
      <c r="BC30065" s="94">
        <v>52</v>
      </c>
      <c r="BD30065" s="94">
        <v>38</v>
      </c>
      <c r="BE30065" s="94">
        <v>70</v>
      </c>
      <c r="BF30065" s="94">
        <v>26</v>
      </c>
      <c r="BG30065" s="94">
        <v>1040</v>
      </c>
      <c r="BH30065" s="94">
        <v>287</v>
      </c>
    </row>
    <row r="30066" spans="1:60">
      <c r="A30066" s="85" t="s">
        <v>107</v>
      </c>
      <c r="B30066" s="86">
        <v>43439</v>
      </c>
      <c r="C30066" s="87">
        <v>43438</v>
      </c>
      <c r="D30066" s="85">
        <v>17</v>
      </c>
      <c r="E30066" s="86">
        <v>43438.708333333336</v>
      </c>
      <c r="F30066" s="88" t="s">
        <v>427</v>
      </c>
      <c r="G30066" s="89" t="s">
        <v>428</v>
      </c>
      <c r="H30066" s="94">
        <v>1689</v>
      </c>
      <c r="I30066" s="94">
        <v>1686</v>
      </c>
      <c r="J30066" s="94">
        <v>1811</v>
      </c>
      <c r="K30066" s="94">
        <v>125</v>
      </c>
      <c r="O30066" s="94">
        <v>1686</v>
      </c>
      <c r="P30066" s="94">
        <v>1811</v>
      </c>
      <c r="Q30066" s="94">
        <v>125</v>
      </c>
      <c r="R30066" s="94">
        <v>1004</v>
      </c>
      <c r="S30066" s="94">
        <v>670</v>
      </c>
      <c r="V30066" s="94">
        <v>1</v>
      </c>
      <c r="W30066" s="94">
        <v>11</v>
      </c>
      <c r="X30066" s="94">
        <v>123</v>
      </c>
      <c r="Y30066" s="94">
        <v>2</v>
      </c>
      <c r="AJ30066" s="94">
        <v>1004</v>
      </c>
      <c r="AK30066" s="94">
        <v>670</v>
      </c>
      <c r="AN30066" s="94">
        <v>1</v>
      </c>
      <c r="AO30066" s="94">
        <v>11</v>
      </c>
      <c r="AP30066" s="94">
        <v>123</v>
      </c>
      <c r="AQ30066" s="94">
        <v>2</v>
      </c>
      <c r="AS30066" s="94">
        <v>-139</v>
      </c>
      <c r="AT30066" s="94">
        <v>251</v>
      </c>
      <c r="AU30066" s="94">
        <v>-16</v>
      </c>
      <c r="AV30066" s="94">
        <v>-131</v>
      </c>
      <c r="AX30066" s="94">
        <v>19</v>
      </c>
      <c r="AY30066" s="94">
        <v>-94</v>
      </c>
      <c r="AZ30066" s="94">
        <v>235</v>
      </c>
      <c r="BA30066" s="94">
        <v>85</v>
      </c>
      <c r="BB30066" s="94">
        <v>3</v>
      </c>
      <c r="BC30066" s="94">
        <v>51</v>
      </c>
      <c r="BD30066" s="94">
        <v>44</v>
      </c>
      <c r="BE30066" s="94">
        <v>71</v>
      </c>
      <c r="BF30066" s="94">
        <v>27</v>
      </c>
      <c r="BG30066" s="94">
        <v>1108</v>
      </c>
      <c r="BH30066" s="94">
        <v>296</v>
      </c>
    </row>
    <row r="30067" spans="1:60">
      <c r="A30067" s="85" t="s">
        <v>107</v>
      </c>
      <c r="B30067" s="86">
        <v>43439.041666666664</v>
      </c>
      <c r="C30067" s="87">
        <v>43438</v>
      </c>
      <c r="D30067" s="85">
        <v>18</v>
      </c>
      <c r="E30067" s="86">
        <v>43438.75</v>
      </c>
      <c r="F30067" s="88" t="s">
        <v>427</v>
      </c>
      <c r="G30067" s="89" t="s">
        <v>428</v>
      </c>
      <c r="H30067" s="94">
        <v>1846</v>
      </c>
      <c r="I30067" s="94">
        <v>1874</v>
      </c>
      <c r="J30067" s="94">
        <v>1908</v>
      </c>
      <c r="K30067" s="94">
        <v>34</v>
      </c>
      <c r="O30067" s="94">
        <v>1874</v>
      </c>
      <c r="P30067" s="94">
        <v>1908</v>
      </c>
      <c r="Q30067" s="94">
        <v>34</v>
      </c>
      <c r="R30067" s="94">
        <v>1008</v>
      </c>
      <c r="S30067" s="94">
        <v>756</v>
      </c>
      <c r="V30067" s="94">
        <v>1</v>
      </c>
      <c r="W30067" s="94">
        <v>0</v>
      </c>
      <c r="X30067" s="94">
        <v>141</v>
      </c>
      <c r="Y30067" s="94">
        <v>2</v>
      </c>
      <c r="AJ30067" s="94">
        <v>1008</v>
      </c>
      <c r="AK30067" s="94">
        <v>756</v>
      </c>
      <c r="AN30067" s="94">
        <v>1</v>
      </c>
      <c r="AO30067" s="94">
        <v>0</v>
      </c>
      <c r="AP30067" s="94">
        <v>141</v>
      </c>
      <c r="AQ30067" s="94">
        <v>2</v>
      </c>
      <c r="AS30067" s="94">
        <v>-107</v>
      </c>
      <c r="AT30067" s="94">
        <v>226</v>
      </c>
      <c r="AU30067" s="94">
        <v>-15</v>
      </c>
      <c r="AV30067" s="94">
        <v>-149</v>
      </c>
      <c r="AX30067" s="94">
        <v>-14</v>
      </c>
      <c r="AY30067" s="94">
        <v>-119</v>
      </c>
      <c r="AZ30067" s="94">
        <v>212</v>
      </c>
      <c r="BA30067" s="94">
        <v>84</v>
      </c>
      <c r="BB30067" s="94">
        <v>3</v>
      </c>
      <c r="BC30067" s="94">
        <v>50</v>
      </c>
      <c r="BD30067" s="94">
        <v>48</v>
      </c>
      <c r="BE30067" s="94">
        <v>77</v>
      </c>
      <c r="BF30067" s="94">
        <v>29</v>
      </c>
      <c r="BG30067" s="94">
        <v>1240</v>
      </c>
      <c r="BH30067" s="94">
        <v>338</v>
      </c>
    </row>
    <row r="30068" spans="1:60">
      <c r="A30068" s="85" t="s">
        <v>107</v>
      </c>
      <c r="B30068" s="86">
        <v>43439.083333333336</v>
      </c>
      <c r="C30068" s="87">
        <v>43438</v>
      </c>
      <c r="D30068" s="85">
        <v>19</v>
      </c>
      <c r="E30068" s="86">
        <v>43438.791666666664</v>
      </c>
      <c r="F30068" s="88" t="s">
        <v>427</v>
      </c>
      <c r="G30068" s="89" t="s">
        <v>428</v>
      </c>
      <c r="H30068" s="94">
        <v>1902</v>
      </c>
      <c r="I30068" s="94">
        <v>1919</v>
      </c>
      <c r="J30068" s="94">
        <v>1933</v>
      </c>
      <c r="K30068" s="94">
        <v>14</v>
      </c>
      <c r="O30068" s="94">
        <v>1919</v>
      </c>
      <c r="P30068" s="94">
        <v>1933</v>
      </c>
      <c r="Q30068" s="94">
        <v>14</v>
      </c>
      <c r="R30068" s="94">
        <v>1005</v>
      </c>
      <c r="S30068" s="94">
        <v>805</v>
      </c>
      <c r="V30068" s="94">
        <v>1</v>
      </c>
      <c r="W30068" s="94">
        <v>0</v>
      </c>
      <c r="X30068" s="94">
        <v>120</v>
      </c>
      <c r="Y30068" s="94">
        <v>2</v>
      </c>
      <c r="AJ30068" s="94">
        <v>1005</v>
      </c>
      <c r="AK30068" s="94">
        <v>805</v>
      </c>
      <c r="AN30068" s="94">
        <v>1</v>
      </c>
      <c r="AO30068" s="94">
        <v>0</v>
      </c>
      <c r="AP30068" s="94">
        <v>120</v>
      </c>
      <c r="AQ30068" s="94">
        <v>2</v>
      </c>
      <c r="AS30068" s="94">
        <v>-103</v>
      </c>
      <c r="AT30068" s="94">
        <v>228</v>
      </c>
      <c r="AU30068" s="94">
        <v>0</v>
      </c>
      <c r="AV30068" s="94">
        <v>-163</v>
      </c>
      <c r="AX30068" s="94">
        <v>-14</v>
      </c>
      <c r="AY30068" s="94">
        <v>-120</v>
      </c>
      <c r="AZ30068" s="94">
        <v>186</v>
      </c>
      <c r="BA30068" s="94">
        <v>82</v>
      </c>
      <c r="BB30068" s="94">
        <v>3</v>
      </c>
      <c r="BC30068" s="94">
        <v>48</v>
      </c>
      <c r="BD30068" s="94">
        <v>50</v>
      </c>
      <c r="BE30068" s="94">
        <v>77</v>
      </c>
      <c r="BF30068" s="94">
        <v>30</v>
      </c>
      <c r="BG30068" s="94">
        <v>1276</v>
      </c>
      <c r="BH30068" s="94">
        <v>349</v>
      </c>
    </row>
    <row r="30069" spans="1:60">
      <c r="A30069" s="85" t="s">
        <v>107</v>
      </c>
      <c r="B30069" s="86">
        <v>43439.125</v>
      </c>
      <c r="C30069" s="87">
        <v>43438</v>
      </c>
      <c r="D30069" s="85">
        <v>20</v>
      </c>
      <c r="E30069" s="86">
        <v>43438.833333333336</v>
      </c>
      <c r="F30069" s="88" t="s">
        <v>427</v>
      </c>
      <c r="G30069" s="89" t="s">
        <v>428</v>
      </c>
      <c r="H30069" s="94">
        <v>1900</v>
      </c>
      <c r="I30069" s="94">
        <v>1905</v>
      </c>
      <c r="J30069" s="94">
        <v>1879</v>
      </c>
      <c r="K30069" s="94">
        <v>-26</v>
      </c>
      <c r="O30069" s="94">
        <v>1905</v>
      </c>
      <c r="P30069" s="94">
        <v>1879</v>
      </c>
      <c r="Q30069" s="94">
        <v>-26</v>
      </c>
      <c r="R30069" s="94">
        <v>1006</v>
      </c>
      <c r="S30069" s="94">
        <v>781</v>
      </c>
      <c r="V30069" s="94">
        <v>1</v>
      </c>
      <c r="W30069" s="94">
        <v>0</v>
      </c>
      <c r="X30069" s="94">
        <v>89</v>
      </c>
      <c r="Y30069" s="94">
        <v>2</v>
      </c>
      <c r="AJ30069" s="94">
        <v>1006</v>
      </c>
      <c r="AK30069" s="94">
        <v>781</v>
      </c>
      <c r="AN30069" s="94">
        <v>1</v>
      </c>
      <c r="AO30069" s="94">
        <v>0</v>
      </c>
      <c r="AP30069" s="94">
        <v>89</v>
      </c>
      <c r="AQ30069" s="94">
        <v>2</v>
      </c>
      <c r="AS30069" s="94">
        <v>-122</v>
      </c>
      <c r="AT30069" s="94">
        <v>214</v>
      </c>
      <c r="AU30069" s="94">
        <v>-1</v>
      </c>
      <c r="AV30069" s="94">
        <v>-164</v>
      </c>
      <c r="AX30069" s="94">
        <v>-14</v>
      </c>
      <c r="AY30069" s="94">
        <v>-106</v>
      </c>
      <c r="AZ30069" s="94">
        <v>167</v>
      </c>
      <c r="BA30069" s="94">
        <v>84</v>
      </c>
      <c r="BB30069" s="94">
        <v>3</v>
      </c>
      <c r="BC30069" s="94">
        <v>48</v>
      </c>
      <c r="BD30069" s="94">
        <v>50</v>
      </c>
      <c r="BE30069" s="94">
        <v>76</v>
      </c>
      <c r="BF30069" s="94">
        <v>31</v>
      </c>
      <c r="BG30069" s="94">
        <v>1262</v>
      </c>
      <c r="BH30069" s="94">
        <v>349</v>
      </c>
    </row>
    <row r="30070" spans="1:60">
      <c r="A30070" s="85" t="s">
        <v>107</v>
      </c>
      <c r="B30070" s="86">
        <v>43439.166666666664</v>
      </c>
      <c r="C30070" s="87">
        <v>43438</v>
      </c>
      <c r="D30070" s="85">
        <v>21</v>
      </c>
      <c r="E30070" s="86">
        <v>43438.875</v>
      </c>
      <c r="F30070" s="88" t="s">
        <v>427</v>
      </c>
      <c r="G30070" s="89" t="s">
        <v>428</v>
      </c>
      <c r="H30070" s="94">
        <v>1884</v>
      </c>
      <c r="I30070" s="94">
        <v>1894</v>
      </c>
      <c r="J30070" s="94">
        <v>1888</v>
      </c>
      <c r="K30070" s="94">
        <v>-6</v>
      </c>
      <c r="O30070" s="94">
        <v>1894</v>
      </c>
      <c r="P30070" s="94">
        <v>1888</v>
      </c>
      <c r="Q30070" s="94">
        <v>-6</v>
      </c>
      <c r="R30070" s="94">
        <v>1013</v>
      </c>
      <c r="S30070" s="94">
        <v>791</v>
      </c>
      <c r="V30070" s="94">
        <v>1</v>
      </c>
      <c r="W30070" s="94">
        <v>0</v>
      </c>
      <c r="X30070" s="94">
        <v>81</v>
      </c>
      <c r="Y30070" s="94">
        <v>2</v>
      </c>
      <c r="AJ30070" s="94">
        <v>1013</v>
      </c>
      <c r="AK30070" s="94">
        <v>791</v>
      </c>
      <c r="AN30070" s="94">
        <v>1</v>
      </c>
      <c r="AO30070" s="94">
        <v>0</v>
      </c>
      <c r="AP30070" s="94">
        <v>81</v>
      </c>
      <c r="AQ30070" s="94">
        <v>2</v>
      </c>
      <c r="AS30070" s="94">
        <v>-90</v>
      </c>
      <c r="AT30070" s="94">
        <v>220</v>
      </c>
      <c r="AU30070" s="94">
        <v>-22</v>
      </c>
      <c r="AV30070" s="94">
        <v>-169</v>
      </c>
      <c r="AX30070" s="94">
        <v>-14</v>
      </c>
      <c r="AY30070" s="94">
        <v>-82</v>
      </c>
      <c r="AZ30070" s="94">
        <v>151</v>
      </c>
      <c r="BA30070" s="94">
        <v>84</v>
      </c>
      <c r="BB30070" s="94">
        <v>3</v>
      </c>
      <c r="BC30070" s="94">
        <v>48</v>
      </c>
      <c r="BD30070" s="94">
        <v>50</v>
      </c>
      <c r="BE30070" s="94">
        <v>76</v>
      </c>
      <c r="BF30070" s="94">
        <v>31</v>
      </c>
      <c r="BG30070" s="94">
        <v>1250</v>
      </c>
      <c r="BH30070" s="94">
        <v>350</v>
      </c>
    </row>
    <row r="30071" spans="1:60">
      <c r="A30071" s="85" t="s">
        <v>107</v>
      </c>
      <c r="B30071" s="86">
        <v>43439.208333333336</v>
      </c>
      <c r="C30071" s="87">
        <v>43438</v>
      </c>
      <c r="D30071" s="85">
        <v>22</v>
      </c>
      <c r="E30071" s="86">
        <v>43438.916666666664</v>
      </c>
      <c r="F30071" s="88" t="s">
        <v>427</v>
      </c>
      <c r="G30071" s="89" t="s">
        <v>428</v>
      </c>
      <c r="H30071" s="94">
        <v>1821</v>
      </c>
      <c r="I30071" s="94">
        <v>1830</v>
      </c>
      <c r="J30071" s="94">
        <v>1796</v>
      </c>
      <c r="K30071" s="94">
        <v>-34</v>
      </c>
      <c r="O30071" s="94">
        <v>1830</v>
      </c>
      <c r="P30071" s="94">
        <v>1796</v>
      </c>
      <c r="Q30071" s="94">
        <v>-34</v>
      </c>
      <c r="R30071" s="94">
        <v>908</v>
      </c>
      <c r="S30071" s="94">
        <v>777</v>
      </c>
      <c r="V30071" s="94">
        <v>1</v>
      </c>
      <c r="W30071" s="94">
        <v>0</v>
      </c>
      <c r="X30071" s="94">
        <v>108</v>
      </c>
      <c r="Y30071" s="94">
        <v>2</v>
      </c>
      <c r="AJ30071" s="94">
        <v>908</v>
      </c>
      <c r="AK30071" s="94">
        <v>777</v>
      </c>
      <c r="AN30071" s="94">
        <v>1</v>
      </c>
      <c r="AO30071" s="94">
        <v>0</v>
      </c>
      <c r="AP30071" s="94">
        <v>108</v>
      </c>
      <c r="AQ30071" s="94">
        <v>2</v>
      </c>
      <c r="AS30071" s="94">
        <v>-64</v>
      </c>
      <c r="AT30071" s="94">
        <v>236</v>
      </c>
      <c r="AU30071" s="94">
        <v>-70</v>
      </c>
      <c r="AV30071" s="94">
        <v>-178</v>
      </c>
      <c r="AX30071" s="94">
        <v>-14</v>
      </c>
      <c r="AY30071" s="94">
        <v>-30</v>
      </c>
      <c r="AZ30071" s="94">
        <v>86</v>
      </c>
      <c r="BA30071" s="94">
        <v>83</v>
      </c>
      <c r="BB30071" s="94">
        <v>3</v>
      </c>
      <c r="BC30071" s="94">
        <v>47</v>
      </c>
      <c r="BD30071" s="94">
        <v>49</v>
      </c>
      <c r="BE30071" s="94">
        <v>75</v>
      </c>
      <c r="BF30071" s="94">
        <v>30</v>
      </c>
      <c r="BG30071" s="94">
        <v>1191</v>
      </c>
      <c r="BH30071" s="94">
        <v>352</v>
      </c>
    </row>
    <row r="30072" spans="1:60">
      <c r="A30072" s="85" t="s">
        <v>107</v>
      </c>
      <c r="B30072" s="86">
        <v>43439.25</v>
      </c>
      <c r="C30072" s="87">
        <v>43438</v>
      </c>
      <c r="D30072" s="85">
        <v>23</v>
      </c>
      <c r="E30072" s="86">
        <v>43438.958333333336</v>
      </c>
      <c r="F30072" s="88" t="s">
        <v>427</v>
      </c>
      <c r="G30072" s="89" t="s">
        <v>428</v>
      </c>
      <c r="H30072" s="94">
        <v>1708</v>
      </c>
      <c r="I30072" s="94">
        <v>1704</v>
      </c>
      <c r="J30072" s="94">
        <v>1679</v>
      </c>
      <c r="K30072" s="94">
        <v>-25</v>
      </c>
      <c r="O30072" s="94">
        <v>1704</v>
      </c>
      <c r="P30072" s="94">
        <v>1679</v>
      </c>
      <c r="Q30072" s="94">
        <v>-25</v>
      </c>
      <c r="R30072" s="94">
        <v>905</v>
      </c>
      <c r="S30072" s="94">
        <v>669</v>
      </c>
      <c r="V30072" s="94">
        <v>1</v>
      </c>
      <c r="W30072" s="94">
        <v>0</v>
      </c>
      <c r="X30072" s="94">
        <v>102</v>
      </c>
      <c r="Y30072" s="94">
        <v>2</v>
      </c>
      <c r="AJ30072" s="94">
        <v>905</v>
      </c>
      <c r="AK30072" s="94">
        <v>669</v>
      </c>
      <c r="AN30072" s="94">
        <v>1</v>
      </c>
      <c r="AO30072" s="94">
        <v>0</v>
      </c>
      <c r="AP30072" s="94">
        <v>102</v>
      </c>
      <c r="AQ30072" s="94">
        <v>2</v>
      </c>
      <c r="AS30072" s="94">
        <v>-89</v>
      </c>
      <c r="AT30072" s="94">
        <v>206</v>
      </c>
      <c r="AU30072" s="94">
        <v>-90</v>
      </c>
      <c r="AV30072" s="94">
        <v>-181</v>
      </c>
      <c r="AX30072" s="94">
        <v>-14</v>
      </c>
      <c r="AY30072" s="94">
        <v>-28</v>
      </c>
      <c r="AZ30072" s="94">
        <v>171</v>
      </c>
      <c r="BA30072" s="94">
        <v>85</v>
      </c>
      <c r="BB30072" s="94">
        <v>3</v>
      </c>
      <c r="BC30072" s="94">
        <v>47</v>
      </c>
      <c r="BD30072" s="94">
        <v>47</v>
      </c>
      <c r="BE30072" s="94">
        <v>73</v>
      </c>
      <c r="BF30072" s="94">
        <v>29</v>
      </c>
      <c r="BG30072" s="94">
        <v>1093</v>
      </c>
      <c r="BH30072" s="94">
        <v>327</v>
      </c>
    </row>
    <row r="30073" spans="1:60">
      <c r="A30073" s="85" t="s">
        <v>107</v>
      </c>
      <c r="B30073" s="86">
        <v>43439.291666666664</v>
      </c>
      <c r="C30073" s="87">
        <v>43438</v>
      </c>
      <c r="D30073" s="85">
        <v>24</v>
      </c>
      <c r="E30073" s="86">
        <v>43439</v>
      </c>
      <c r="F30073" s="88" t="s">
        <v>427</v>
      </c>
      <c r="G30073" s="89" t="s">
        <v>428</v>
      </c>
      <c r="H30073" s="94">
        <v>1609</v>
      </c>
      <c r="I30073" s="94">
        <v>1603</v>
      </c>
      <c r="J30073" s="94">
        <v>1656</v>
      </c>
      <c r="K30073" s="94">
        <v>53</v>
      </c>
      <c r="O30073" s="94">
        <v>1603</v>
      </c>
      <c r="P30073" s="94">
        <v>1656</v>
      </c>
      <c r="Q30073" s="94">
        <v>53</v>
      </c>
      <c r="R30073" s="94">
        <v>1006</v>
      </c>
      <c r="S30073" s="94">
        <v>555</v>
      </c>
      <c r="V30073" s="94">
        <v>1</v>
      </c>
      <c r="W30073" s="94">
        <v>0</v>
      </c>
      <c r="X30073" s="94">
        <v>92</v>
      </c>
      <c r="Y30073" s="94">
        <v>2</v>
      </c>
      <c r="AJ30073" s="94">
        <v>1006</v>
      </c>
      <c r="AK30073" s="94">
        <v>555</v>
      </c>
      <c r="AN30073" s="94">
        <v>1</v>
      </c>
      <c r="AO30073" s="94">
        <v>0</v>
      </c>
      <c r="AP30073" s="94">
        <v>92</v>
      </c>
      <c r="AQ30073" s="94">
        <v>2</v>
      </c>
      <c r="AS30073" s="94">
        <v>-40</v>
      </c>
      <c r="AT30073" s="94">
        <v>187</v>
      </c>
      <c r="AU30073" s="94">
        <v>-117</v>
      </c>
      <c r="AV30073" s="94">
        <v>-179</v>
      </c>
      <c r="AX30073" s="94">
        <v>-14</v>
      </c>
      <c r="AY30073" s="94">
        <v>22</v>
      </c>
      <c r="AZ30073" s="94">
        <v>194</v>
      </c>
      <c r="BA30073" s="94">
        <v>84</v>
      </c>
      <c r="BB30073" s="94">
        <v>3</v>
      </c>
      <c r="BC30073" s="94">
        <v>46</v>
      </c>
      <c r="BD30073" s="94">
        <v>45</v>
      </c>
      <c r="BE30073" s="94">
        <v>72</v>
      </c>
      <c r="BF30073" s="94">
        <v>28</v>
      </c>
      <c r="BG30073" s="94">
        <v>1016</v>
      </c>
      <c r="BH30073" s="94">
        <v>310</v>
      </c>
    </row>
    <row r="30074" spans="1:60">
      <c r="A30074" s="85" t="s">
        <v>107</v>
      </c>
      <c r="B30074" s="86">
        <v>43439.333333333336</v>
      </c>
      <c r="C30074" s="87">
        <v>43439</v>
      </c>
      <c r="D30074" s="85">
        <v>1</v>
      </c>
      <c r="E30074" s="86">
        <v>43439.041666666664</v>
      </c>
      <c r="F30074" s="88" t="s">
        <v>427</v>
      </c>
      <c r="G30074" s="89" t="s">
        <v>428</v>
      </c>
      <c r="H30074" s="94">
        <v>1552</v>
      </c>
      <c r="I30074" s="94">
        <v>1572</v>
      </c>
      <c r="J30074" s="94">
        <v>1711</v>
      </c>
      <c r="K30074" s="94">
        <v>139</v>
      </c>
      <c r="O30074" s="94">
        <v>1572</v>
      </c>
      <c r="P30074" s="94">
        <v>1711</v>
      </c>
      <c r="Q30074" s="94">
        <v>139</v>
      </c>
      <c r="R30074" s="94">
        <v>984</v>
      </c>
      <c r="S30074" s="94">
        <v>619</v>
      </c>
      <c r="V30074" s="94">
        <v>1</v>
      </c>
      <c r="W30074" s="94">
        <v>0</v>
      </c>
      <c r="X30074" s="94">
        <v>105</v>
      </c>
      <c r="Y30074" s="94">
        <v>2</v>
      </c>
      <c r="AJ30074" s="94">
        <v>984</v>
      </c>
      <c r="AK30074" s="94">
        <v>619</v>
      </c>
      <c r="AN30074" s="94">
        <v>1</v>
      </c>
      <c r="AO30074" s="94">
        <v>0</v>
      </c>
      <c r="AP30074" s="94">
        <v>105</v>
      </c>
      <c r="AQ30074" s="94">
        <v>2</v>
      </c>
      <c r="AS30074" s="94">
        <v>6</v>
      </c>
      <c r="AT30074" s="94">
        <v>231</v>
      </c>
      <c r="AU30074" s="94">
        <v>-162</v>
      </c>
      <c r="AV30074" s="94">
        <v>-174</v>
      </c>
      <c r="AX30074" s="94">
        <v>-13</v>
      </c>
      <c r="AY30074" s="94">
        <v>13</v>
      </c>
      <c r="AZ30074" s="94">
        <v>238</v>
      </c>
      <c r="BA30074" s="94">
        <v>84</v>
      </c>
      <c r="BB30074" s="94">
        <v>3</v>
      </c>
      <c r="BC30074" s="94">
        <v>46</v>
      </c>
      <c r="BD30074" s="94">
        <v>44</v>
      </c>
      <c r="BE30074" s="94">
        <v>73</v>
      </c>
      <c r="BF30074" s="94">
        <v>27</v>
      </c>
      <c r="BG30074" s="94">
        <v>974</v>
      </c>
      <c r="BH30074" s="94">
        <v>322</v>
      </c>
    </row>
    <row r="30075" spans="1:60">
      <c r="A30075" s="85" t="s">
        <v>107</v>
      </c>
      <c r="B30075" s="86">
        <v>43439.375</v>
      </c>
      <c r="C30075" s="87">
        <v>43439</v>
      </c>
      <c r="D30075" s="85">
        <v>2</v>
      </c>
      <c r="E30075" s="86">
        <v>43439.083333333336</v>
      </c>
      <c r="F30075" s="88" t="s">
        <v>427</v>
      </c>
      <c r="G30075" s="89" t="s">
        <v>428</v>
      </c>
      <c r="H30075" s="94">
        <v>1524</v>
      </c>
      <c r="I30075" s="94">
        <v>1539</v>
      </c>
      <c r="J30075" s="94">
        <v>1716</v>
      </c>
      <c r="K30075" s="94">
        <v>177</v>
      </c>
      <c r="O30075" s="94">
        <v>1539</v>
      </c>
      <c r="P30075" s="94">
        <v>1716</v>
      </c>
      <c r="Q30075" s="94">
        <v>177</v>
      </c>
      <c r="R30075" s="94">
        <v>981</v>
      </c>
      <c r="S30075" s="94">
        <v>659</v>
      </c>
      <c r="V30075" s="94">
        <v>1</v>
      </c>
      <c r="W30075" s="94">
        <v>0</v>
      </c>
      <c r="X30075" s="94">
        <v>73</v>
      </c>
      <c r="Y30075" s="94">
        <v>2</v>
      </c>
      <c r="AJ30075" s="94">
        <v>981</v>
      </c>
      <c r="AK30075" s="94">
        <v>659</v>
      </c>
      <c r="AN30075" s="94">
        <v>1</v>
      </c>
      <c r="AO30075" s="94">
        <v>0</v>
      </c>
      <c r="AP30075" s="94">
        <v>73</v>
      </c>
      <c r="AQ30075" s="94">
        <v>2</v>
      </c>
      <c r="AS30075" s="94">
        <v>24</v>
      </c>
      <c r="AT30075" s="94">
        <v>241</v>
      </c>
      <c r="AU30075" s="94">
        <v>-183</v>
      </c>
      <c r="AV30075" s="94">
        <v>-171</v>
      </c>
      <c r="AX30075" s="94">
        <v>16</v>
      </c>
      <c r="AY30075" s="94">
        <v>8</v>
      </c>
      <c r="AZ30075" s="94">
        <v>242</v>
      </c>
      <c r="BA30075" s="94">
        <v>83</v>
      </c>
      <c r="BB30075" s="94">
        <v>3</v>
      </c>
      <c r="BC30075" s="94">
        <v>46</v>
      </c>
      <c r="BD30075" s="94">
        <v>43</v>
      </c>
      <c r="BE30075" s="94">
        <v>73</v>
      </c>
      <c r="BF30075" s="94">
        <v>27</v>
      </c>
      <c r="BG30075" s="94">
        <v>957</v>
      </c>
      <c r="BH30075" s="94">
        <v>309</v>
      </c>
    </row>
    <row r="30076" spans="1:60">
      <c r="A30076" s="85" t="s">
        <v>107</v>
      </c>
      <c r="B30076" s="86">
        <v>43439.416666666664</v>
      </c>
      <c r="C30076" s="87">
        <v>43439</v>
      </c>
      <c r="D30076" s="85">
        <v>3</v>
      </c>
      <c r="E30076" s="86">
        <v>43439.125</v>
      </c>
      <c r="F30076" s="88" t="s">
        <v>427</v>
      </c>
      <c r="G30076" s="89" t="s">
        <v>428</v>
      </c>
      <c r="H30076" s="94">
        <v>1516</v>
      </c>
      <c r="I30076" s="94">
        <v>1534</v>
      </c>
      <c r="J30076" s="94">
        <v>1726</v>
      </c>
      <c r="K30076" s="94">
        <v>192</v>
      </c>
      <c r="O30076" s="94">
        <v>1534</v>
      </c>
      <c r="P30076" s="94">
        <v>1726</v>
      </c>
      <c r="Q30076" s="94">
        <v>192</v>
      </c>
      <c r="R30076" s="94">
        <v>979</v>
      </c>
      <c r="S30076" s="94">
        <v>674</v>
      </c>
      <c r="V30076" s="94">
        <v>1</v>
      </c>
      <c r="W30076" s="94">
        <v>0</v>
      </c>
      <c r="X30076" s="94">
        <v>70</v>
      </c>
      <c r="Y30076" s="94">
        <v>2</v>
      </c>
      <c r="AJ30076" s="94">
        <v>979</v>
      </c>
      <c r="AK30076" s="94">
        <v>674</v>
      </c>
      <c r="AN30076" s="94">
        <v>1</v>
      </c>
      <c r="AO30076" s="94">
        <v>0</v>
      </c>
      <c r="AP30076" s="94">
        <v>70</v>
      </c>
      <c r="AQ30076" s="94">
        <v>2</v>
      </c>
      <c r="AS30076" s="94">
        <v>48</v>
      </c>
      <c r="AT30076" s="94">
        <v>252</v>
      </c>
      <c r="AU30076" s="94">
        <v>-216</v>
      </c>
      <c r="AV30076" s="94">
        <v>-167</v>
      </c>
      <c r="AX30076" s="94">
        <v>16</v>
      </c>
      <c r="AY30076" s="94">
        <v>8</v>
      </c>
      <c r="AZ30076" s="94">
        <v>251</v>
      </c>
      <c r="BA30076" s="94">
        <v>84</v>
      </c>
      <c r="BB30076" s="94">
        <v>3</v>
      </c>
      <c r="BC30076" s="94">
        <v>47</v>
      </c>
      <c r="BD30076" s="94">
        <v>43</v>
      </c>
      <c r="BE30076" s="94">
        <v>73</v>
      </c>
      <c r="BF30076" s="94">
        <v>27</v>
      </c>
      <c r="BG30076" s="94">
        <v>951</v>
      </c>
      <c r="BH30076" s="94">
        <v>308</v>
      </c>
    </row>
    <row r="30077" spans="1:60">
      <c r="A30077" s="85" t="s">
        <v>107</v>
      </c>
      <c r="B30077" s="86">
        <v>43439.458333333336</v>
      </c>
      <c r="C30077" s="87">
        <v>43439</v>
      </c>
      <c r="D30077" s="85">
        <v>4</v>
      </c>
      <c r="E30077" s="86">
        <v>43439.166666666664</v>
      </c>
      <c r="F30077" s="88" t="s">
        <v>427</v>
      </c>
      <c r="G30077" s="89" t="s">
        <v>428</v>
      </c>
      <c r="H30077" s="94">
        <v>1526</v>
      </c>
      <c r="I30077" s="94">
        <v>1543</v>
      </c>
      <c r="J30077" s="94">
        <v>1691</v>
      </c>
      <c r="K30077" s="94">
        <v>148</v>
      </c>
      <c r="O30077" s="94">
        <v>1543</v>
      </c>
      <c r="P30077" s="94">
        <v>1691</v>
      </c>
      <c r="Q30077" s="94">
        <v>148</v>
      </c>
      <c r="R30077" s="94">
        <v>975</v>
      </c>
      <c r="S30077" s="94">
        <v>633</v>
      </c>
      <c r="V30077" s="94">
        <v>1</v>
      </c>
      <c r="W30077" s="94">
        <v>0</v>
      </c>
      <c r="X30077" s="94">
        <v>80</v>
      </c>
      <c r="Y30077" s="94">
        <v>2</v>
      </c>
      <c r="AJ30077" s="94">
        <v>975</v>
      </c>
      <c r="AK30077" s="94">
        <v>633</v>
      </c>
      <c r="AN30077" s="94">
        <v>1</v>
      </c>
      <c r="AO30077" s="94">
        <v>0</v>
      </c>
      <c r="AP30077" s="94">
        <v>80</v>
      </c>
      <c r="AQ30077" s="94">
        <v>2</v>
      </c>
      <c r="AS30077" s="94">
        <v>81</v>
      </c>
      <c r="AT30077" s="94">
        <v>241</v>
      </c>
      <c r="AU30077" s="94">
        <v>-262</v>
      </c>
      <c r="AV30077" s="94">
        <v>-153</v>
      </c>
      <c r="AX30077" s="94">
        <v>14</v>
      </c>
      <c r="AY30077" s="94">
        <v>32</v>
      </c>
      <c r="AZ30077" s="94">
        <v>195</v>
      </c>
      <c r="BA30077" s="94">
        <v>83</v>
      </c>
      <c r="BB30077" s="94">
        <v>3</v>
      </c>
      <c r="BC30077" s="94">
        <v>47</v>
      </c>
      <c r="BD30077" s="94">
        <v>43</v>
      </c>
      <c r="BE30077" s="94">
        <v>73</v>
      </c>
      <c r="BF30077" s="94">
        <v>27</v>
      </c>
      <c r="BG30077" s="94">
        <v>960</v>
      </c>
      <c r="BH30077" s="94">
        <v>308</v>
      </c>
    </row>
    <row r="30078" spans="1:60">
      <c r="A30078" s="85" t="s">
        <v>107</v>
      </c>
      <c r="B30078" s="86">
        <v>43439.5</v>
      </c>
      <c r="C30078" s="87">
        <v>43439</v>
      </c>
      <c r="D30078" s="85">
        <v>5</v>
      </c>
      <c r="E30078" s="86">
        <v>43439.208333333336</v>
      </c>
      <c r="F30078" s="88" t="s">
        <v>427</v>
      </c>
      <c r="G30078" s="89" t="s">
        <v>428</v>
      </c>
      <c r="H30078" s="94">
        <v>1568</v>
      </c>
      <c r="I30078" s="94">
        <v>1570</v>
      </c>
      <c r="J30078" s="94">
        <v>1693</v>
      </c>
      <c r="K30078" s="94">
        <v>123</v>
      </c>
      <c r="O30078" s="94">
        <v>1570</v>
      </c>
      <c r="P30078" s="94">
        <v>1693</v>
      </c>
      <c r="Q30078" s="94">
        <v>123</v>
      </c>
      <c r="R30078" s="94">
        <v>981</v>
      </c>
      <c r="S30078" s="94">
        <v>578</v>
      </c>
      <c r="V30078" s="94">
        <v>1</v>
      </c>
      <c r="W30078" s="94">
        <v>0</v>
      </c>
      <c r="X30078" s="94">
        <v>131</v>
      </c>
      <c r="Y30078" s="94">
        <v>2</v>
      </c>
      <c r="AJ30078" s="94">
        <v>981</v>
      </c>
      <c r="AK30078" s="94">
        <v>578</v>
      </c>
      <c r="AN30078" s="94">
        <v>1</v>
      </c>
      <c r="AO30078" s="94">
        <v>0</v>
      </c>
      <c r="AP30078" s="94">
        <v>131</v>
      </c>
      <c r="AQ30078" s="94">
        <v>2</v>
      </c>
      <c r="AS30078" s="94">
        <v>63</v>
      </c>
      <c r="AT30078" s="94">
        <v>213</v>
      </c>
      <c r="AU30078" s="94">
        <v>-231</v>
      </c>
      <c r="AV30078" s="94">
        <v>-148</v>
      </c>
      <c r="AX30078" s="94">
        <v>-14</v>
      </c>
      <c r="AY30078" s="94">
        <v>42</v>
      </c>
      <c r="AZ30078" s="94">
        <v>198</v>
      </c>
      <c r="BA30078" s="94">
        <v>86</v>
      </c>
      <c r="BB30078" s="94">
        <v>3</v>
      </c>
      <c r="BC30078" s="94">
        <v>47</v>
      </c>
      <c r="BD30078" s="94">
        <v>44</v>
      </c>
      <c r="BE30078" s="94">
        <v>74</v>
      </c>
      <c r="BF30078" s="94">
        <v>28</v>
      </c>
      <c r="BG30078" s="94">
        <v>981</v>
      </c>
      <c r="BH30078" s="94">
        <v>310</v>
      </c>
    </row>
    <row r="30079" spans="1:60">
      <c r="A30079" s="85" t="s">
        <v>107</v>
      </c>
      <c r="B30079" s="86">
        <v>43439.541666666664</v>
      </c>
      <c r="C30079" s="87">
        <v>43439</v>
      </c>
      <c r="D30079" s="85">
        <v>6</v>
      </c>
      <c r="E30079" s="86">
        <v>43439.25</v>
      </c>
      <c r="F30079" s="88" t="s">
        <v>427</v>
      </c>
      <c r="G30079" s="89" t="s">
        <v>428</v>
      </c>
      <c r="H30079" s="94">
        <v>1662</v>
      </c>
      <c r="I30079" s="94">
        <v>1653</v>
      </c>
      <c r="J30079" s="94">
        <v>1754</v>
      </c>
      <c r="K30079" s="94">
        <v>101</v>
      </c>
      <c r="O30079" s="94">
        <v>1653</v>
      </c>
      <c r="P30079" s="94">
        <v>1754</v>
      </c>
      <c r="Q30079" s="94">
        <v>101</v>
      </c>
      <c r="R30079" s="94">
        <v>1000</v>
      </c>
      <c r="S30079" s="94">
        <v>575</v>
      </c>
      <c r="V30079" s="94">
        <v>1</v>
      </c>
      <c r="W30079" s="94">
        <v>0</v>
      </c>
      <c r="X30079" s="94">
        <v>176</v>
      </c>
      <c r="Y30079" s="94">
        <v>2</v>
      </c>
      <c r="AJ30079" s="94">
        <v>1000</v>
      </c>
      <c r="AK30079" s="94">
        <v>575</v>
      </c>
      <c r="AN30079" s="94">
        <v>1</v>
      </c>
      <c r="AO30079" s="94">
        <v>0</v>
      </c>
      <c r="AP30079" s="94">
        <v>176</v>
      </c>
      <c r="AQ30079" s="94">
        <v>2</v>
      </c>
      <c r="AS30079" s="94">
        <v>92</v>
      </c>
      <c r="AT30079" s="94">
        <v>214</v>
      </c>
      <c r="AU30079" s="94">
        <v>-260</v>
      </c>
      <c r="AV30079" s="94">
        <v>-155</v>
      </c>
      <c r="AX30079" s="94">
        <v>-14</v>
      </c>
      <c r="AY30079" s="94">
        <v>52</v>
      </c>
      <c r="AZ30079" s="94">
        <v>172</v>
      </c>
      <c r="BA30079" s="94">
        <v>82</v>
      </c>
      <c r="BB30079" s="94">
        <v>3</v>
      </c>
      <c r="BC30079" s="94">
        <v>48</v>
      </c>
      <c r="BD30079" s="94">
        <v>45</v>
      </c>
      <c r="BE30079" s="94">
        <v>75</v>
      </c>
      <c r="BF30079" s="94">
        <v>30</v>
      </c>
      <c r="BG30079" s="94">
        <v>1053</v>
      </c>
      <c r="BH30079" s="94">
        <v>319</v>
      </c>
    </row>
    <row r="30080" spans="1:60">
      <c r="A30080" s="85" t="s">
        <v>107</v>
      </c>
      <c r="B30080" s="86">
        <v>43439.583333333336</v>
      </c>
      <c r="C30080" s="87">
        <v>43439</v>
      </c>
      <c r="D30080" s="85">
        <v>7</v>
      </c>
      <c r="E30080" s="86">
        <v>43439.291666666664</v>
      </c>
      <c r="F30080" s="88" t="s">
        <v>427</v>
      </c>
      <c r="G30080" s="89" t="s">
        <v>428</v>
      </c>
      <c r="H30080" s="94">
        <v>1792</v>
      </c>
      <c r="I30080" s="94">
        <v>1791</v>
      </c>
      <c r="J30080" s="94">
        <v>1846</v>
      </c>
      <c r="K30080" s="94">
        <v>55</v>
      </c>
      <c r="O30080" s="94">
        <v>1791</v>
      </c>
      <c r="P30080" s="94">
        <v>1846</v>
      </c>
      <c r="Q30080" s="94">
        <v>55</v>
      </c>
      <c r="R30080" s="94">
        <v>1012</v>
      </c>
      <c r="S30080" s="94">
        <v>612</v>
      </c>
      <c r="V30080" s="94">
        <v>1</v>
      </c>
      <c r="W30080" s="94">
        <v>0</v>
      </c>
      <c r="X30080" s="94">
        <v>219</v>
      </c>
      <c r="Y30080" s="94">
        <v>2</v>
      </c>
      <c r="AJ30080" s="94">
        <v>1012</v>
      </c>
      <c r="AK30080" s="94">
        <v>612</v>
      </c>
      <c r="AN30080" s="94">
        <v>1</v>
      </c>
      <c r="AO30080" s="94">
        <v>0</v>
      </c>
      <c r="AP30080" s="94">
        <v>219</v>
      </c>
      <c r="AQ30080" s="94">
        <v>2</v>
      </c>
      <c r="AS30080" s="94">
        <v>86</v>
      </c>
      <c r="AT30080" s="94">
        <v>226</v>
      </c>
      <c r="AU30080" s="94">
        <v>-287</v>
      </c>
      <c r="AV30080" s="94">
        <v>-157</v>
      </c>
      <c r="AX30080" s="94">
        <v>-14</v>
      </c>
      <c r="AY30080" s="94">
        <v>25</v>
      </c>
      <c r="AZ30080" s="94">
        <v>176</v>
      </c>
      <c r="BA30080" s="94">
        <v>72</v>
      </c>
      <c r="BB30080" s="94">
        <v>3</v>
      </c>
      <c r="BC30080" s="94">
        <v>51</v>
      </c>
      <c r="BD30080" s="94">
        <v>48</v>
      </c>
      <c r="BE30080" s="94">
        <v>77</v>
      </c>
      <c r="BF30080" s="94">
        <v>33</v>
      </c>
      <c r="BG30080" s="94">
        <v>1167</v>
      </c>
      <c r="BH30080" s="94">
        <v>343</v>
      </c>
    </row>
    <row r="30081" spans="1:60">
      <c r="A30081" s="85" t="s">
        <v>107</v>
      </c>
      <c r="B30081" s="86">
        <v>43439.625</v>
      </c>
      <c r="C30081" s="87">
        <v>43439</v>
      </c>
      <c r="D30081" s="85">
        <v>8</v>
      </c>
      <c r="E30081" s="86">
        <v>43439.333333333336</v>
      </c>
      <c r="F30081" s="88" t="s">
        <v>427</v>
      </c>
      <c r="G30081" s="89" t="s">
        <v>428</v>
      </c>
      <c r="H30081" s="94">
        <v>1803</v>
      </c>
      <c r="I30081" s="94">
        <v>1808</v>
      </c>
      <c r="J30081" s="94">
        <v>1876</v>
      </c>
      <c r="K30081" s="94">
        <v>68</v>
      </c>
      <c r="O30081" s="94">
        <v>1808</v>
      </c>
      <c r="P30081" s="94">
        <v>1876</v>
      </c>
      <c r="Q30081" s="94">
        <v>68</v>
      </c>
      <c r="R30081" s="94">
        <v>1017</v>
      </c>
      <c r="S30081" s="94">
        <v>579</v>
      </c>
      <c r="V30081" s="94">
        <v>1</v>
      </c>
      <c r="W30081" s="94">
        <v>13</v>
      </c>
      <c r="X30081" s="94">
        <v>264</v>
      </c>
      <c r="Y30081" s="94">
        <v>2</v>
      </c>
      <c r="AJ30081" s="94">
        <v>1017</v>
      </c>
      <c r="AK30081" s="94">
        <v>579</v>
      </c>
      <c r="AN30081" s="94">
        <v>1</v>
      </c>
      <c r="AO30081" s="94">
        <v>13</v>
      </c>
      <c r="AP30081" s="94">
        <v>264</v>
      </c>
      <c r="AQ30081" s="94">
        <v>2</v>
      </c>
      <c r="AS30081" s="94">
        <v>94</v>
      </c>
      <c r="AT30081" s="94">
        <v>213</v>
      </c>
      <c r="AU30081" s="94">
        <v>-248</v>
      </c>
      <c r="AV30081" s="94">
        <v>-170</v>
      </c>
      <c r="AX30081" s="94">
        <v>-14</v>
      </c>
      <c r="AY30081" s="94">
        <v>18</v>
      </c>
      <c r="AZ30081" s="94">
        <v>175</v>
      </c>
      <c r="BA30081" s="94">
        <v>67</v>
      </c>
      <c r="BB30081" s="94">
        <v>3</v>
      </c>
      <c r="BC30081" s="94">
        <v>52</v>
      </c>
      <c r="BD30081" s="94">
        <v>48</v>
      </c>
      <c r="BE30081" s="94">
        <v>77</v>
      </c>
      <c r="BF30081" s="94">
        <v>32</v>
      </c>
      <c r="BG30081" s="94">
        <v>1185</v>
      </c>
      <c r="BH30081" s="94">
        <v>347</v>
      </c>
    </row>
    <row r="30082" spans="1:60">
      <c r="A30082" s="85" t="s">
        <v>107</v>
      </c>
      <c r="B30082" s="86">
        <v>43439.666666666664</v>
      </c>
      <c r="C30082" s="87">
        <v>43439</v>
      </c>
      <c r="D30082" s="85">
        <v>9</v>
      </c>
      <c r="E30082" s="86">
        <v>43439.375</v>
      </c>
      <c r="F30082" s="88" t="s">
        <v>427</v>
      </c>
      <c r="G30082" s="89" t="s">
        <v>428</v>
      </c>
      <c r="H30082" s="94">
        <v>1748</v>
      </c>
      <c r="I30082" s="94">
        <v>1760</v>
      </c>
      <c r="J30082" s="94">
        <v>1964</v>
      </c>
      <c r="K30082" s="94">
        <v>204</v>
      </c>
      <c r="O30082" s="94">
        <v>1760</v>
      </c>
      <c r="P30082" s="94">
        <v>1964</v>
      </c>
      <c r="Q30082" s="94">
        <v>204</v>
      </c>
      <c r="R30082" s="94">
        <v>1011</v>
      </c>
      <c r="S30082" s="94">
        <v>584</v>
      </c>
      <c r="V30082" s="94">
        <v>1</v>
      </c>
      <c r="W30082" s="94">
        <v>83</v>
      </c>
      <c r="X30082" s="94">
        <v>283</v>
      </c>
      <c r="Y30082" s="94">
        <v>2</v>
      </c>
      <c r="AJ30082" s="94">
        <v>1011</v>
      </c>
      <c r="AK30082" s="94">
        <v>584</v>
      </c>
      <c r="AN30082" s="94">
        <v>1</v>
      </c>
      <c r="AO30082" s="94">
        <v>83</v>
      </c>
      <c r="AP30082" s="94">
        <v>283</v>
      </c>
      <c r="AQ30082" s="94">
        <v>2</v>
      </c>
      <c r="AS30082" s="94">
        <v>134</v>
      </c>
      <c r="AT30082" s="94">
        <v>235</v>
      </c>
      <c r="AU30082" s="94">
        <v>-233</v>
      </c>
      <c r="AV30082" s="94">
        <v>-170</v>
      </c>
      <c r="AX30082" s="94">
        <v>-14</v>
      </c>
      <c r="AY30082" s="94">
        <v>-23</v>
      </c>
      <c r="AZ30082" s="94">
        <v>275</v>
      </c>
      <c r="BA30082" s="94">
        <v>64</v>
      </c>
      <c r="BB30082" s="94">
        <v>3</v>
      </c>
      <c r="BC30082" s="94">
        <v>53</v>
      </c>
      <c r="BD30082" s="94">
        <v>44</v>
      </c>
      <c r="BE30082" s="94">
        <v>77</v>
      </c>
      <c r="BF30082" s="94">
        <v>30</v>
      </c>
      <c r="BG30082" s="94">
        <v>1153</v>
      </c>
      <c r="BH30082" s="94">
        <v>336</v>
      </c>
    </row>
    <row r="30083" spans="1:60">
      <c r="A30083" s="85" t="s">
        <v>107</v>
      </c>
      <c r="B30083" s="86">
        <v>43439.708333333336</v>
      </c>
      <c r="C30083" s="87">
        <v>43439</v>
      </c>
      <c r="D30083" s="85">
        <v>10</v>
      </c>
      <c r="E30083" s="86">
        <v>43439.416666666664</v>
      </c>
      <c r="F30083" s="88" t="s">
        <v>427</v>
      </c>
      <c r="G30083" s="89" t="s">
        <v>428</v>
      </c>
      <c r="H30083" s="94">
        <v>1694</v>
      </c>
      <c r="I30083" s="94">
        <v>1708</v>
      </c>
      <c r="J30083" s="94">
        <v>1993</v>
      </c>
      <c r="K30083" s="94">
        <v>285</v>
      </c>
      <c r="O30083" s="94">
        <v>1708</v>
      </c>
      <c r="P30083" s="94">
        <v>1993</v>
      </c>
      <c r="Q30083" s="94">
        <v>285</v>
      </c>
      <c r="R30083" s="94">
        <v>1007</v>
      </c>
      <c r="S30083" s="94">
        <v>611</v>
      </c>
      <c r="V30083" s="94">
        <v>1</v>
      </c>
      <c r="W30083" s="94">
        <v>125</v>
      </c>
      <c r="X30083" s="94">
        <v>247</v>
      </c>
      <c r="Y30083" s="94">
        <v>2</v>
      </c>
      <c r="AJ30083" s="94">
        <v>1007</v>
      </c>
      <c r="AK30083" s="94">
        <v>611</v>
      </c>
      <c r="AN30083" s="94">
        <v>1</v>
      </c>
      <c r="AO30083" s="94">
        <v>125</v>
      </c>
      <c r="AP30083" s="94">
        <v>247</v>
      </c>
      <c r="AQ30083" s="94">
        <v>2</v>
      </c>
      <c r="AS30083" s="94">
        <v>149</v>
      </c>
      <c r="AT30083" s="94">
        <v>257</v>
      </c>
      <c r="AU30083" s="94">
        <v>-277</v>
      </c>
      <c r="AV30083" s="94">
        <v>-159</v>
      </c>
      <c r="AX30083" s="94">
        <v>17</v>
      </c>
      <c r="AY30083" s="94">
        <v>-70</v>
      </c>
      <c r="AZ30083" s="94">
        <v>368</v>
      </c>
      <c r="BA30083" s="94">
        <v>66</v>
      </c>
      <c r="BB30083" s="94">
        <v>3</v>
      </c>
      <c r="BC30083" s="94">
        <v>53</v>
      </c>
      <c r="BD30083" s="94">
        <v>40</v>
      </c>
      <c r="BE30083" s="94">
        <v>76</v>
      </c>
      <c r="BF30083" s="94">
        <v>29</v>
      </c>
      <c r="BG30083" s="94">
        <v>1111</v>
      </c>
      <c r="BH30083" s="94">
        <v>323</v>
      </c>
    </row>
    <row r="30084" spans="1:60">
      <c r="A30084" s="85" t="s">
        <v>107</v>
      </c>
      <c r="B30084" s="86">
        <v>43439.75</v>
      </c>
      <c r="C30084" s="87">
        <v>43439</v>
      </c>
      <c r="D30084" s="85">
        <v>11</v>
      </c>
      <c r="E30084" s="86">
        <v>43439.458333333336</v>
      </c>
      <c r="F30084" s="88" t="s">
        <v>427</v>
      </c>
      <c r="G30084" s="89" t="s">
        <v>428</v>
      </c>
      <c r="H30084" s="94">
        <v>1647</v>
      </c>
      <c r="I30084" s="94">
        <v>1674</v>
      </c>
      <c r="J30084" s="94">
        <v>1996</v>
      </c>
      <c r="K30084" s="94">
        <v>322</v>
      </c>
      <c r="O30084" s="94">
        <v>1674</v>
      </c>
      <c r="P30084" s="94">
        <v>1996</v>
      </c>
      <c r="Q30084" s="94">
        <v>322</v>
      </c>
      <c r="R30084" s="94">
        <v>1001</v>
      </c>
      <c r="S30084" s="94">
        <v>584</v>
      </c>
      <c r="V30084" s="94">
        <v>1</v>
      </c>
      <c r="W30084" s="94">
        <v>125</v>
      </c>
      <c r="X30084" s="94">
        <v>283</v>
      </c>
      <c r="Y30084" s="94">
        <v>2</v>
      </c>
      <c r="AJ30084" s="94">
        <v>1001</v>
      </c>
      <c r="AK30084" s="94">
        <v>584</v>
      </c>
      <c r="AN30084" s="94">
        <v>1</v>
      </c>
      <c r="AO30084" s="94">
        <v>125</v>
      </c>
      <c r="AP30084" s="94">
        <v>283</v>
      </c>
      <c r="AQ30084" s="94">
        <v>2</v>
      </c>
      <c r="AS30084" s="94">
        <v>179</v>
      </c>
      <c r="AT30084" s="94">
        <v>247</v>
      </c>
      <c r="AU30084" s="94">
        <v>-295</v>
      </c>
      <c r="AV30084" s="94">
        <v>-139</v>
      </c>
      <c r="AX30084" s="94">
        <v>17</v>
      </c>
      <c r="AY30084" s="94">
        <v>-79</v>
      </c>
      <c r="AZ30084" s="94">
        <v>392</v>
      </c>
      <c r="BA30084" s="94">
        <v>67</v>
      </c>
      <c r="BB30084" s="94">
        <v>3</v>
      </c>
      <c r="BC30084" s="94">
        <v>52</v>
      </c>
      <c r="BD30084" s="94">
        <v>37</v>
      </c>
      <c r="BE30084" s="94">
        <v>75</v>
      </c>
      <c r="BF30084" s="94">
        <v>28</v>
      </c>
      <c r="BG30084" s="94">
        <v>1093</v>
      </c>
      <c r="BH30084" s="94">
        <v>311</v>
      </c>
    </row>
    <row r="30085" spans="1:60">
      <c r="A30085" s="85" t="s">
        <v>107</v>
      </c>
      <c r="B30085" s="86">
        <v>43439.791666666664</v>
      </c>
      <c r="C30085" s="87">
        <v>43439</v>
      </c>
      <c r="D30085" s="85">
        <v>12</v>
      </c>
      <c r="E30085" s="86">
        <v>43439.5</v>
      </c>
      <c r="F30085" s="88" t="s">
        <v>427</v>
      </c>
      <c r="G30085" s="89" t="s">
        <v>428</v>
      </c>
      <c r="H30085" s="94">
        <v>1611</v>
      </c>
      <c r="I30085" s="94">
        <v>1638</v>
      </c>
      <c r="J30085" s="94">
        <v>1969</v>
      </c>
      <c r="K30085" s="94">
        <v>331</v>
      </c>
      <c r="O30085" s="94">
        <v>1638</v>
      </c>
      <c r="P30085" s="94">
        <v>1969</v>
      </c>
      <c r="Q30085" s="94">
        <v>331</v>
      </c>
      <c r="R30085" s="94">
        <v>975</v>
      </c>
      <c r="S30085" s="94">
        <v>532</v>
      </c>
      <c r="V30085" s="94">
        <v>1</v>
      </c>
      <c r="W30085" s="94">
        <v>129</v>
      </c>
      <c r="X30085" s="94">
        <v>330</v>
      </c>
      <c r="Y30085" s="94">
        <v>2</v>
      </c>
      <c r="AJ30085" s="94">
        <v>975</v>
      </c>
      <c r="AK30085" s="94">
        <v>532</v>
      </c>
      <c r="AN30085" s="94">
        <v>1</v>
      </c>
      <c r="AO30085" s="94">
        <v>129</v>
      </c>
      <c r="AP30085" s="94">
        <v>330</v>
      </c>
      <c r="AQ30085" s="94">
        <v>2</v>
      </c>
      <c r="AS30085" s="94">
        <v>220</v>
      </c>
      <c r="AT30085" s="94">
        <v>225</v>
      </c>
      <c r="AU30085" s="94">
        <v>-295</v>
      </c>
      <c r="AV30085" s="94">
        <v>-126</v>
      </c>
      <c r="AX30085" s="94">
        <v>4</v>
      </c>
      <c r="AY30085" s="94">
        <v>-99</v>
      </c>
      <c r="AZ30085" s="94">
        <v>402</v>
      </c>
      <c r="BA30085" s="94">
        <v>67</v>
      </c>
      <c r="BB30085" s="94">
        <v>3</v>
      </c>
      <c r="BC30085" s="94">
        <v>52</v>
      </c>
      <c r="BD30085" s="94">
        <v>35</v>
      </c>
      <c r="BE30085" s="94">
        <v>75</v>
      </c>
      <c r="BF30085" s="94">
        <v>27</v>
      </c>
      <c r="BG30085" s="94">
        <v>1071</v>
      </c>
      <c r="BH30085" s="94">
        <v>299</v>
      </c>
    </row>
    <row r="30086" spans="1:60">
      <c r="A30086" s="85" t="s">
        <v>107</v>
      </c>
      <c r="B30086" s="86">
        <v>43439.833333333336</v>
      </c>
      <c r="C30086" s="87">
        <v>43439</v>
      </c>
      <c r="D30086" s="85">
        <v>13</v>
      </c>
      <c r="E30086" s="86">
        <v>43439.541666666664</v>
      </c>
      <c r="F30086" s="88" t="s">
        <v>427</v>
      </c>
      <c r="G30086" s="89" t="s">
        <v>428</v>
      </c>
      <c r="H30086" s="94">
        <v>1574</v>
      </c>
      <c r="I30086" s="94">
        <v>1629</v>
      </c>
      <c r="J30086" s="94">
        <v>1993</v>
      </c>
      <c r="K30086" s="94">
        <v>364</v>
      </c>
      <c r="O30086" s="94">
        <v>1629</v>
      </c>
      <c r="P30086" s="94">
        <v>1993</v>
      </c>
      <c r="Q30086" s="94">
        <v>364</v>
      </c>
      <c r="R30086" s="94">
        <v>953</v>
      </c>
      <c r="S30086" s="94">
        <v>523</v>
      </c>
      <c r="V30086" s="94">
        <v>1</v>
      </c>
      <c r="W30086" s="94">
        <v>114</v>
      </c>
      <c r="X30086" s="94">
        <v>400</v>
      </c>
      <c r="Y30086" s="94">
        <v>2</v>
      </c>
      <c r="AJ30086" s="94">
        <v>953</v>
      </c>
      <c r="AK30086" s="94">
        <v>523</v>
      </c>
      <c r="AN30086" s="94">
        <v>1</v>
      </c>
      <c r="AO30086" s="94">
        <v>114</v>
      </c>
      <c r="AP30086" s="94">
        <v>400</v>
      </c>
      <c r="AQ30086" s="94">
        <v>2</v>
      </c>
      <c r="AS30086" s="94">
        <v>246</v>
      </c>
      <c r="AT30086" s="94">
        <v>228</v>
      </c>
      <c r="AU30086" s="94">
        <v>-295</v>
      </c>
      <c r="AV30086" s="94">
        <v>-121</v>
      </c>
      <c r="AX30086" s="94">
        <v>-12</v>
      </c>
      <c r="AY30086" s="94">
        <v>-82</v>
      </c>
      <c r="AZ30086" s="94">
        <v>400</v>
      </c>
      <c r="BA30086" s="94">
        <v>62</v>
      </c>
      <c r="BB30086" s="94">
        <v>3</v>
      </c>
      <c r="BC30086" s="94">
        <v>52</v>
      </c>
      <c r="BD30086" s="94">
        <v>33</v>
      </c>
      <c r="BE30086" s="94">
        <v>74</v>
      </c>
      <c r="BF30086" s="94">
        <v>26</v>
      </c>
      <c r="BG30086" s="94">
        <v>1074</v>
      </c>
      <c r="BH30086" s="94">
        <v>297</v>
      </c>
    </row>
    <row r="30087" spans="1:60">
      <c r="A30087" s="85" t="s">
        <v>107</v>
      </c>
      <c r="B30087" s="86">
        <v>43439.875</v>
      </c>
      <c r="C30087" s="87">
        <v>43439</v>
      </c>
      <c r="D30087" s="85">
        <v>14</v>
      </c>
      <c r="E30087" s="86">
        <v>43439.583333333336</v>
      </c>
      <c r="F30087" s="88" t="s">
        <v>427</v>
      </c>
      <c r="G30087" s="89" t="s">
        <v>428</v>
      </c>
      <c r="H30087" s="94">
        <v>1553</v>
      </c>
      <c r="I30087" s="94">
        <v>1620</v>
      </c>
      <c r="J30087" s="94">
        <v>2079</v>
      </c>
      <c r="K30087" s="94">
        <v>459</v>
      </c>
      <c r="O30087" s="94">
        <v>1620</v>
      </c>
      <c r="P30087" s="94">
        <v>2079</v>
      </c>
      <c r="Q30087" s="94">
        <v>459</v>
      </c>
      <c r="R30087" s="94">
        <v>972</v>
      </c>
      <c r="S30087" s="94">
        <v>561</v>
      </c>
      <c r="V30087" s="94">
        <v>1</v>
      </c>
      <c r="W30087" s="94">
        <v>103</v>
      </c>
      <c r="X30087" s="94">
        <v>440</v>
      </c>
      <c r="Y30087" s="94">
        <v>2</v>
      </c>
      <c r="AJ30087" s="94">
        <v>972</v>
      </c>
      <c r="AK30087" s="94">
        <v>561</v>
      </c>
      <c r="AN30087" s="94">
        <v>1</v>
      </c>
      <c r="AO30087" s="94">
        <v>103</v>
      </c>
      <c r="AP30087" s="94">
        <v>440</v>
      </c>
      <c r="AQ30087" s="94">
        <v>2</v>
      </c>
      <c r="AS30087" s="94">
        <v>269</v>
      </c>
      <c r="AT30087" s="94">
        <v>250</v>
      </c>
      <c r="AU30087" s="94">
        <v>-295</v>
      </c>
      <c r="AV30087" s="94">
        <v>-126</v>
      </c>
      <c r="AX30087" s="94">
        <v>23</v>
      </c>
      <c r="AY30087" s="94">
        <v>-71</v>
      </c>
      <c r="AZ30087" s="94">
        <v>409</v>
      </c>
      <c r="BA30087" s="94">
        <v>62</v>
      </c>
      <c r="BB30087" s="94">
        <v>3</v>
      </c>
      <c r="BC30087" s="94">
        <v>51</v>
      </c>
      <c r="BD30087" s="94">
        <v>32</v>
      </c>
      <c r="BE30087" s="94">
        <v>74</v>
      </c>
      <c r="BF30087" s="94">
        <v>25</v>
      </c>
      <c r="BG30087" s="94">
        <v>1067</v>
      </c>
      <c r="BH30087" s="94">
        <v>294</v>
      </c>
    </row>
    <row r="30088" spans="1:60">
      <c r="A30088" s="85" t="s">
        <v>107</v>
      </c>
      <c r="B30088" s="86">
        <v>43439.916666666664</v>
      </c>
      <c r="C30088" s="87">
        <v>43439</v>
      </c>
      <c r="D30088" s="85">
        <v>15</v>
      </c>
      <c r="E30088" s="86">
        <v>43439.625</v>
      </c>
      <c r="F30088" s="88" t="s">
        <v>427</v>
      </c>
      <c r="G30088" s="89" t="s">
        <v>428</v>
      </c>
      <c r="H30088" s="94">
        <v>1550</v>
      </c>
      <c r="I30088" s="94">
        <v>1605</v>
      </c>
      <c r="J30088" s="94">
        <v>2103</v>
      </c>
      <c r="K30088" s="94">
        <v>498</v>
      </c>
      <c r="O30088" s="94">
        <v>1605</v>
      </c>
      <c r="P30088" s="94">
        <v>2103</v>
      </c>
      <c r="Q30088" s="94">
        <v>498</v>
      </c>
      <c r="R30088" s="94">
        <v>973</v>
      </c>
      <c r="S30088" s="94">
        <v>587</v>
      </c>
      <c r="V30088" s="94">
        <v>1</v>
      </c>
      <c r="W30088" s="94">
        <v>83</v>
      </c>
      <c r="X30088" s="94">
        <v>457</v>
      </c>
      <c r="Y30088" s="94">
        <v>2</v>
      </c>
      <c r="AJ30088" s="94">
        <v>973</v>
      </c>
      <c r="AK30088" s="94">
        <v>587</v>
      </c>
      <c r="AN30088" s="94">
        <v>1</v>
      </c>
      <c r="AO30088" s="94">
        <v>83</v>
      </c>
      <c r="AP30088" s="94">
        <v>457</v>
      </c>
      <c r="AQ30088" s="94">
        <v>2</v>
      </c>
      <c r="AS30088" s="94">
        <v>356</v>
      </c>
      <c r="AT30088" s="94">
        <v>257</v>
      </c>
      <c r="AU30088" s="94">
        <v>-295</v>
      </c>
      <c r="AV30088" s="94">
        <v>-135</v>
      </c>
      <c r="AX30088" s="94">
        <v>-6</v>
      </c>
      <c r="AY30088" s="94">
        <v>-62</v>
      </c>
      <c r="AZ30088" s="94">
        <v>383</v>
      </c>
      <c r="BA30088" s="94">
        <v>60</v>
      </c>
      <c r="BB30088" s="94">
        <v>3</v>
      </c>
      <c r="BC30088" s="94">
        <v>51</v>
      </c>
      <c r="BD30088" s="94">
        <v>32</v>
      </c>
      <c r="BE30088" s="94">
        <v>74</v>
      </c>
      <c r="BF30088" s="94">
        <v>25</v>
      </c>
      <c r="BG30088" s="94">
        <v>1066</v>
      </c>
      <c r="BH30088" s="94">
        <v>285</v>
      </c>
    </row>
    <row r="30089" spans="1:60">
      <c r="A30089" s="85" t="s">
        <v>107</v>
      </c>
      <c r="B30089" s="86">
        <v>43439.958333333336</v>
      </c>
      <c r="C30089" s="87">
        <v>43439</v>
      </c>
      <c r="D30089" s="85">
        <v>16</v>
      </c>
      <c r="E30089" s="86">
        <v>43439.666666666664</v>
      </c>
      <c r="F30089" s="88" t="s">
        <v>427</v>
      </c>
      <c r="G30089" s="89" t="s">
        <v>428</v>
      </c>
      <c r="H30089" s="94">
        <v>1565</v>
      </c>
      <c r="I30089" s="94">
        <v>1614</v>
      </c>
      <c r="J30089" s="94">
        <v>2050</v>
      </c>
      <c r="K30089" s="94">
        <v>436</v>
      </c>
      <c r="O30089" s="94">
        <v>1614</v>
      </c>
      <c r="P30089" s="94">
        <v>2050</v>
      </c>
      <c r="Q30089" s="94">
        <v>436</v>
      </c>
      <c r="R30089" s="94">
        <v>979</v>
      </c>
      <c r="S30089" s="94">
        <v>606</v>
      </c>
      <c r="V30089" s="94">
        <v>1</v>
      </c>
      <c r="W30089" s="94">
        <v>68</v>
      </c>
      <c r="X30089" s="94">
        <v>394</v>
      </c>
      <c r="Y30089" s="94">
        <v>2</v>
      </c>
      <c r="AJ30089" s="94">
        <v>979</v>
      </c>
      <c r="AK30089" s="94">
        <v>606</v>
      </c>
      <c r="AN30089" s="94">
        <v>1</v>
      </c>
      <c r="AO30089" s="94">
        <v>68</v>
      </c>
      <c r="AP30089" s="94">
        <v>394</v>
      </c>
      <c r="AQ30089" s="94">
        <v>2</v>
      </c>
      <c r="AS30089" s="94">
        <v>323</v>
      </c>
      <c r="AT30089" s="94">
        <v>258</v>
      </c>
      <c r="AU30089" s="94">
        <v>-291</v>
      </c>
      <c r="AV30089" s="94">
        <v>-148</v>
      </c>
      <c r="AX30089" s="94">
        <v>16</v>
      </c>
      <c r="AY30089" s="94">
        <v>-45</v>
      </c>
      <c r="AZ30089" s="94">
        <v>323</v>
      </c>
      <c r="BA30089" s="94">
        <v>61</v>
      </c>
      <c r="BB30089" s="94">
        <v>3</v>
      </c>
      <c r="BC30089" s="94">
        <v>50</v>
      </c>
      <c r="BD30089" s="94">
        <v>34</v>
      </c>
      <c r="BE30089" s="94">
        <v>74</v>
      </c>
      <c r="BF30089" s="94">
        <v>24</v>
      </c>
      <c r="BG30089" s="94">
        <v>1067</v>
      </c>
      <c r="BH30089" s="94">
        <v>292</v>
      </c>
    </row>
    <row r="30090" spans="1:60">
      <c r="A30090" s="85" t="s">
        <v>107</v>
      </c>
      <c r="B30090" s="86">
        <v>43440</v>
      </c>
      <c r="C30090" s="87">
        <v>43439</v>
      </c>
      <c r="D30090" s="85">
        <v>17</v>
      </c>
      <c r="E30090" s="86">
        <v>43439.708333333336</v>
      </c>
      <c r="F30090" s="88" t="s">
        <v>427</v>
      </c>
      <c r="G30090" s="89" t="s">
        <v>428</v>
      </c>
      <c r="H30090" s="94">
        <v>1635</v>
      </c>
      <c r="I30090" s="94">
        <v>1667</v>
      </c>
      <c r="J30090" s="94">
        <v>2026</v>
      </c>
      <c r="K30090" s="94">
        <v>359</v>
      </c>
      <c r="O30090" s="94">
        <v>1667</v>
      </c>
      <c r="P30090" s="94">
        <v>2026</v>
      </c>
      <c r="Q30090" s="94">
        <v>359</v>
      </c>
      <c r="R30090" s="94">
        <v>1007</v>
      </c>
      <c r="S30090" s="94">
        <v>650</v>
      </c>
      <c r="V30090" s="94">
        <v>1</v>
      </c>
      <c r="W30090" s="94">
        <v>10</v>
      </c>
      <c r="X30090" s="94">
        <v>356</v>
      </c>
      <c r="Y30090" s="94">
        <v>2</v>
      </c>
      <c r="AJ30090" s="94">
        <v>1007</v>
      </c>
      <c r="AK30090" s="94">
        <v>650</v>
      </c>
      <c r="AN30090" s="94">
        <v>1</v>
      </c>
      <c r="AO30090" s="94">
        <v>10</v>
      </c>
      <c r="AP30090" s="94">
        <v>356</v>
      </c>
      <c r="AQ30090" s="94">
        <v>2</v>
      </c>
      <c r="AS30090" s="94">
        <v>257</v>
      </c>
      <c r="AT30090" s="94">
        <v>260</v>
      </c>
      <c r="AU30090" s="94">
        <v>-239</v>
      </c>
      <c r="AV30090" s="94">
        <v>-161</v>
      </c>
      <c r="AX30090" s="94">
        <v>15</v>
      </c>
      <c r="AY30090" s="94">
        <v>-50</v>
      </c>
      <c r="AZ30090" s="94">
        <v>277</v>
      </c>
      <c r="BA30090" s="94">
        <v>63</v>
      </c>
      <c r="BB30090" s="94">
        <v>3</v>
      </c>
      <c r="BC30090" s="94">
        <v>49</v>
      </c>
      <c r="BD30090" s="94">
        <v>39</v>
      </c>
      <c r="BE30090" s="94">
        <v>73</v>
      </c>
      <c r="BF30090" s="94">
        <v>25</v>
      </c>
      <c r="BG30090" s="94">
        <v>1102</v>
      </c>
      <c r="BH30090" s="94">
        <v>311</v>
      </c>
    </row>
    <row r="30091" spans="1:60">
      <c r="A30091" s="85" t="s">
        <v>107</v>
      </c>
      <c r="B30091" s="86">
        <v>43440.041666666664</v>
      </c>
      <c r="C30091" s="87">
        <v>43439</v>
      </c>
      <c r="D30091" s="85">
        <v>18</v>
      </c>
      <c r="E30091" s="86">
        <v>43439.75</v>
      </c>
      <c r="F30091" s="88" t="s">
        <v>427</v>
      </c>
      <c r="G30091" s="89" t="s">
        <v>428</v>
      </c>
      <c r="H30091" s="94">
        <v>1788</v>
      </c>
      <c r="I30091" s="94">
        <v>1840</v>
      </c>
      <c r="J30091" s="94">
        <v>2095</v>
      </c>
      <c r="K30091" s="94">
        <v>255</v>
      </c>
      <c r="O30091" s="94">
        <v>1840</v>
      </c>
      <c r="P30091" s="94">
        <v>2095</v>
      </c>
      <c r="Q30091" s="94">
        <v>255</v>
      </c>
      <c r="R30091" s="94">
        <v>1012</v>
      </c>
      <c r="S30091" s="94">
        <v>740</v>
      </c>
      <c r="V30091" s="94">
        <v>1</v>
      </c>
      <c r="W30091" s="94">
        <v>0</v>
      </c>
      <c r="X30091" s="94">
        <v>340</v>
      </c>
      <c r="Y30091" s="94">
        <v>2</v>
      </c>
      <c r="AJ30091" s="94">
        <v>1012</v>
      </c>
      <c r="AK30091" s="94">
        <v>740</v>
      </c>
      <c r="AN30091" s="94">
        <v>1</v>
      </c>
      <c r="AO30091" s="94">
        <v>0</v>
      </c>
      <c r="AP30091" s="94">
        <v>340</v>
      </c>
      <c r="AQ30091" s="94">
        <v>2</v>
      </c>
      <c r="AS30091" s="94">
        <v>194</v>
      </c>
      <c r="AT30091" s="94">
        <v>257</v>
      </c>
      <c r="AU30091" s="94">
        <v>-246</v>
      </c>
      <c r="AV30091" s="94">
        <v>-161</v>
      </c>
      <c r="AX30091" s="94">
        <v>-13</v>
      </c>
      <c r="AY30091" s="94">
        <v>-29</v>
      </c>
      <c r="AZ30091" s="94">
        <v>253</v>
      </c>
      <c r="BA30091" s="94">
        <v>68</v>
      </c>
      <c r="BB30091" s="94">
        <v>3</v>
      </c>
      <c r="BC30091" s="94">
        <v>49</v>
      </c>
      <c r="BD30091" s="94">
        <v>44</v>
      </c>
      <c r="BE30091" s="94">
        <v>75</v>
      </c>
      <c r="BF30091" s="94">
        <v>27</v>
      </c>
      <c r="BG30091" s="94">
        <v>1237</v>
      </c>
      <c r="BH30091" s="94">
        <v>333</v>
      </c>
    </row>
    <row r="30092" spans="1:60">
      <c r="A30092" s="85" t="s">
        <v>107</v>
      </c>
      <c r="B30092" s="86">
        <v>43440.083333333336</v>
      </c>
      <c r="C30092" s="87">
        <v>43439</v>
      </c>
      <c r="D30092" s="85">
        <v>19</v>
      </c>
      <c r="E30092" s="86">
        <v>43439.791666666664</v>
      </c>
      <c r="F30092" s="88" t="s">
        <v>427</v>
      </c>
      <c r="G30092" s="89" t="s">
        <v>428</v>
      </c>
      <c r="H30092" s="94">
        <v>1840</v>
      </c>
      <c r="I30092" s="94">
        <v>1894</v>
      </c>
      <c r="J30092" s="94">
        <v>2098</v>
      </c>
      <c r="K30092" s="94">
        <v>204</v>
      </c>
      <c r="O30092" s="94">
        <v>1894</v>
      </c>
      <c r="P30092" s="94">
        <v>2098</v>
      </c>
      <c r="Q30092" s="94">
        <v>204</v>
      </c>
      <c r="R30092" s="94">
        <v>985</v>
      </c>
      <c r="S30092" s="94">
        <v>760</v>
      </c>
      <c r="V30092" s="94">
        <v>1</v>
      </c>
      <c r="W30092" s="94">
        <v>0</v>
      </c>
      <c r="X30092" s="94">
        <v>350</v>
      </c>
      <c r="Y30092" s="94">
        <v>2</v>
      </c>
      <c r="AJ30092" s="94">
        <v>985</v>
      </c>
      <c r="AK30092" s="94">
        <v>760</v>
      </c>
      <c r="AN30092" s="94">
        <v>1</v>
      </c>
      <c r="AO30092" s="94">
        <v>0</v>
      </c>
      <c r="AP30092" s="94">
        <v>350</v>
      </c>
      <c r="AQ30092" s="94">
        <v>2</v>
      </c>
      <c r="AS30092" s="94">
        <v>175</v>
      </c>
      <c r="AT30092" s="94">
        <v>244</v>
      </c>
      <c r="AU30092" s="94">
        <v>-261</v>
      </c>
      <c r="AV30092" s="94">
        <v>-162</v>
      </c>
      <c r="AX30092" s="94">
        <v>-14</v>
      </c>
      <c r="AY30092" s="94">
        <v>-25</v>
      </c>
      <c r="AZ30092" s="94">
        <v>247</v>
      </c>
      <c r="BA30092" s="94">
        <v>69</v>
      </c>
      <c r="BB30092" s="94">
        <v>3</v>
      </c>
      <c r="BC30092" s="94">
        <v>47</v>
      </c>
      <c r="BD30092" s="94">
        <v>46</v>
      </c>
      <c r="BE30092" s="94">
        <v>75</v>
      </c>
      <c r="BF30092" s="94">
        <v>29</v>
      </c>
      <c r="BG30092" s="94">
        <v>1271</v>
      </c>
      <c r="BH30092" s="94">
        <v>351</v>
      </c>
    </row>
    <row r="30093" spans="1:60">
      <c r="A30093" s="85" t="s">
        <v>107</v>
      </c>
      <c r="B30093" s="86">
        <v>43440.125</v>
      </c>
      <c r="C30093" s="87">
        <v>43439</v>
      </c>
      <c r="D30093" s="85">
        <v>20</v>
      </c>
      <c r="E30093" s="86">
        <v>43439.833333333336</v>
      </c>
      <c r="F30093" s="88" t="s">
        <v>427</v>
      </c>
      <c r="G30093" s="89" t="s">
        <v>428</v>
      </c>
      <c r="H30093" s="94">
        <v>1840</v>
      </c>
      <c r="I30093" s="94">
        <v>1878</v>
      </c>
      <c r="J30093" s="94">
        <v>2127</v>
      </c>
      <c r="K30093" s="94">
        <v>249</v>
      </c>
      <c r="O30093" s="94">
        <v>1878</v>
      </c>
      <c r="P30093" s="94">
        <v>2127</v>
      </c>
      <c r="Q30093" s="94">
        <v>249</v>
      </c>
      <c r="R30093" s="94">
        <v>993</v>
      </c>
      <c r="S30093" s="94">
        <v>764</v>
      </c>
      <c r="V30093" s="94">
        <v>1</v>
      </c>
      <c r="W30093" s="94">
        <v>0</v>
      </c>
      <c r="X30093" s="94">
        <v>367</v>
      </c>
      <c r="Y30093" s="94">
        <v>2</v>
      </c>
      <c r="AJ30093" s="94">
        <v>993</v>
      </c>
      <c r="AK30093" s="94">
        <v>764</v>
      </c>
      <c r="AN30093" s="94">
        <v>1</v>
      </c>
      <c r="AO30093" s="94">
        <v>0</v>
      </c>
      <c r="AP30093" s="94">
        <v>367</v>
      </c>
      <c r="AQ30093" s="94">
        <v>2</v>
      </c>
      <c r="AS30093" s="94">
        <v>196</v>
      </c>
      <c r="AT30093" s="94">
        <v>247</v>
      </c>
      <c r="AU30093" s="94">
        <v>-240</v>
      </c>
      <c r="AV30093" s="94">
        <v>-165</v>
      </c>
      <c r="AX30093" s="94">
        <v>-13</v>
      </c>
      <c r="AY30093" s="94">
        <v>-22</v>
      </c>
      <c r="AZ30093" s="94">
        <v>246</v>
      </c>
      <c r="BA30093" s="94">
        <v>67</v>
      </c>
      <c r="BB30093" s="94">
        <v>3</v>
      </c>
      <c r="BC30093" s="94">
        <v>47</v>
      </c>
      <c r="BD30093" s="94">
        <v>47</v>
      </c>
      <c r="BE30093" s="94">
        <v>75</v>
      </c>
      <c r="BF30093" s="94">
        <v>29</v>
      </c>
      <c r="BG30093" s="94">
        <v>1268</v>
      </c>
      <c r="BH30093" s="94">
        <v>340</v>
      </c>
    </row>
    <row r="30094" spans="1:60">
      <c r="A30094" s="85" t="s">
        <v>107</v>
      </c>
      <c r="B30094" s="86">
        <v>43440.166666666664</v>
      </c>
      <c r="C30094" s="87">
        <v>43439</v>
      </c>
      <c r="D30094" s="85">
        <v>21</v>
      </c>
      <c r="E30094" s="86">
        <v>43439.875</v>
      </c>
      <c r="F30094" s="88" t="s">
        <v>427</v>
      </c>
      <c r="G30094" s="89" t="s">
        <v>428</v>
      </c>
      <c r="H30094" s="94">
        <v>1831</v>
      </c>
      <c r="I30094" s="94">
        <v>1866</v>
      </c>
      <c r="J30094" s="94">
        <v>2140</v>
      </c>
      <c r="K30094" s="94">
        <v>274</v>
      </c>
      <c r="O30094" s="94">
        <v>1866</v>
      </c>
      <c r="P30094" s="94">
        <v>2140</v>
      </c>
      <c r="Q30094" s="94">
        <v>274</v>
      </c>
      <c r="R30094" s="94">
        <v>980</v>
      </c>
      <c r="S30094" s="94">
        <v>779</v>
      </c>
      <c r="V30094" s="94">
        <v>1</v>
      </c>
      <c r="W30094" s="94">
        <v>0</v>
      </c>
      <c r="X30094" s="94">
        <v>378</v>
      </c>
      <c r="Y30094" s="94">
        <v>2</v>
      </c>
      <c r="AJ30094" s="94">
        <v>980</v>
      </c>
      <c r="AK30094" s="94">
        <v>779</v>
      </c>
      <c r="AN30094" s="94">
        <v>1</v>
      </c>
      <c r="AO30094" s="94">
        <v>0</v>
      </c>
      <c r="AP30094" s="94">
        <v>378</v>
      </c>
      <c r="AQ30094" s="94">
        <v>2</v>
      </c>
      <c r="AS30094" s="94">
        <v>219</v>
      </c>
      <c r="AT30094" s="94">
        <v>254</v>
      </c>
      <c r="AU30094" s="94">
        <v>-245</v>
      </c>
      <c r="AV30094" s="94">
        <v>-166</v>
      </c>
      <c r="AX30094" s="94">
        <v>-14</v>
      </c>
      <c r="AY30094" s="94">
        <v>-27</v>
      </c>
      <c r="AZ30094" s="94">
        <v>253</v>
      </c>
      <c r="BA30094" s="94">
        <v>70</v>
      </c>
      <c r="BB30094" s="94">
        <v>3</v>
      </c>
      <c r="BC30094" s="94">
        <v>46</v>
      </c>
      <c r="BD30094" s="94">
        <v>47</v>
      </c>
      <c r="BE30094" s="94">
        <v>74</v>
      </c>
      <c r="BF30094" s="94">
        <v>29</v>
      </c>
      <c r="BG30094" s="94">
        <v>1250</v>
      </c>
      <c r="BH30094" s="94">
        <v>345</v>
      </c>
    </row>
    <row r="30095" spans="1:60">
      <c r="A30095" s="85" t="s">
        <v>107</v>
      </c>
      <c r="B30095" s="86">
        <v>43440.208333333336</v>
      </c>
      <c r="C30095" s="87">
        <v>43439</v>
      </c>
      <c r="D30095" s="85">
        <v>22</v>
      </c>
      <c r="E30095" s="86">
        <v>43439.916666666664</v>
      </c>
      <c r="F30095" s="88" t="s">
        <v>427</v>
      </c>
      <c r="G30095" s="89" t="s">
        <v>428</v>
      </c>
      <c r="H30095" s="94">
        <v>1768</v>
      </c>
      <c r="I30095" s="94">
        <v>1795</v>
      </c>
      <c r="J30095" s="94">
        <v>2147</v>
      </c>
      <c r="K30095" s="94">
        <v>352</v>
      </c>
      <c r="O30095" s="94">
        <v>1795</v>
      </c>
      <c r="P30095" s="94">
        <v>2147</v>
      </c>
      <c r="Q30095" s="94">
        <v>352</v>
      </c>
      <c r="R30095" s="94">
        <v>975</v>
      </c>
      <c r="S30095" s="94">
        <v>737</v>
      </c>
      <c r="V30095" s="94">
        <v>1</v>
      </c>
      <c r="W30095" s="94">
        <v>0</v>
      </c>
      <c r="X30095" s="94">
        <v>432</v>
      </c>
      <c r="Y30095" s="94">
        <v>2</v>
      </c>
      <c r="AJ30095" s="94">
        <v>975</v>
      </c>
      <c r="AK30095" s="94">
        <v>737</v>
      </c>
      <c r="AN30095" s="94">
        <v>1</v>
      </c>
      <c r="AO30095" s="94">
        <v>0</v>
      </c>
      <c r="AP30095" s="94">
        <v>432</v>
      </c>
      <c r="AQ30095" s="94">
        <v>2</v>
      </c>
      <c r="AS30095" s="94">
        <v>281</v>
      </c>
      <c r="AT30095" s="94">
        <v>281</v>
      </c>
      <c r="AU30095" s="94">
        <v>-285</v>
      </c>
      <c r="AV30095" s="94">
        <v>-166</v>
      </c>
      <c r="AX30095" s="94">
        <v>-13</v>
      </c>
      <c r="AY30095" s="94">
        <v>-1</v>
      </c>
      <c r="AZ30095" s="94">
        <v>255</v>
      </c>
      <c r="BA30095" s="94">
        <v>68</v>
      </c>
      <c r="BB30095" s="94">
        <v>3</v>
      </c>
      <c r="BC30095" s="94">
        <v>46</v>
      </c>
      <c r="BD30095" s="94">
        <v>46</v>
      </c>
      <c r="BE30095" s="94">
        <v>72</v>
      </c>
      <c r="BF30095" s="94">
        <v>29</v>
      </c>
      <c r="BG30095" s="94">
        <v>1201</v>
      </c>
      <c r="BH30095" s="94">
        <v>330</v>
      </c>
    </row>
    <row r="30096" spans="1:60">
      <c r="A30096" s="85" t="s">
        <v>107</v>
      </c>
      <c r="B30096" s="86">
        <v>43440.25</v>
      </c>
      <c r="C30096" s="87">
        <v>43439</v>
      </c>
      <c r="D30096" s="85">
        <v>23</v>
      </c>
      <c r="E30096" s="86">
        <v>43439.958333333336</v>
      </c>
      <c r="F30096" s="88" t="s">
        <v>427</v>
      </c>
      <c r="G30096" s="89" t="s">
        <v>428</v>
      </c>
      <c r="H30096" s="94">
        <v>1664</v>
      </c>
      <c r="I30096" s="94">
        <v>1679</v>
      </c>
      <c r="J30096" s="94">
        <v>2073</v>
      </c>
      <c r="K30096" s="94">
        <v>394</v>
      </c>
      <c r="O30096" s="94">
        <v>1679</v>
      </c>
      <c r="P30096" s="94">
        <v>2073</v>
      </c>
      <c r="Q30096" s="94">
        <v>394</v>
      </c>
      <c r="R30096" s="94">
        <v>974</v>
      </c>
      <c r="S30096" s="94">
        <v>647</v>
      </c>
      <c r="V30096" s="94">
        <v>1</v>
      </c>
      <c r="W30096" s="94">
        <v>0</v>
      </c>
      <c r="X30096" s="94">
        <v>449</v>
      </c>
      <c r="Y30096" s="94">
        <v>2</v>
      </c>
      <c r="AJ30096" s="94">
        <v>974</v>
      </c>
      <c r="AK30096" s="94">
        <v>647</v>
      </c>
      <c r="AN30096" s="94">
        <v>1</v>
      </c>
      <c r="AO30096" s="94">
        <v>0</v>
      </c>
      <c r="AP30096" s="94">
        <v>449</v>
      </c>
      <c r="AQ30096" s="94">
        <v>2</v>
      </c>
      <c r="AS30096" s="94">
        <v>324</v>
      </c>
      <c r="AT30096" s="94">
        <v>290</v>
      </c>
      <c r="AU30096" s="94">
        <v>-291</v>
      </c>
      <c r="AV30096" s="94">
        <v>-173</v>
      </c>
      <c r="AX30096" s="94">
        <v>-14</v>
      </c>
      <c r="AY30096" s="94">
        <v>20</v>
      </c>
      <c r="AZ30096" s="94">
        <v>238</v>
      </c>
      <c r="BA30096" s="94">
        <v>67</v>
      </c>
      <c r="BB30096" s="94">
        <v>3</v>
      </c>
      <c r="BC30096" s="94">
        <v>46</v>
      </c>
      <c r="BD30096" s="94">
        <v>44</v>
      </c>
      <c r="BE30096" s="94">
        <v>71</v>
      </c>
      <c r="BF30096" s="94">
        <v>27</v>
      </c>
      <c r="BG30096" s="94">
        <v>1105</v>
      </c>
      <c r="BH30096" s="94">
        <v>317</v>
      </c>
    </row>
    <row r="30097" spans="1:60">
      <c r="A30097" s="85" t="s">
        <v>107</v>
      </c>
      <c r="B30097" s="86">
        <v>43440.291666666664</v>
      </c>
      <c r="C30097" s="87">
        <v>43439</v>
      </c>
      <c r="D30097" s="85">
        <v>24</v>
      </c>
      <c r="E30097" s="86">
        <v>43440</v>
      </c>
      <c r="F30097" s="88" t="s">
        <v>427</v>
      </c>
      <c r="G30097" s="89" t="s">
        <v>428</v>
      </c>
      <c r="H30097" s="94">
        <v>1568</v>
      </c>
      <c r="I30097" s="94">
        <v>1574</v>
      </c>
      <c r="J30097" s="94">
        <v>2013</v>
      </c>
      <c r="K30097" s="94">
        <v>439</v>
      </c>
      <c r="O30097" s="94">
        <v>1574</v>
      </c>
      <c r="P30097" s="94">
        <v>2013</v>
      </c>
      <c r="Q30097" s="94">
        <v>439</v>
      </c>
      <c r="R30097" s="94">
        <v>986</v>
      </c>
      <c r="S30097" s="94">
        <v>599</v>
      </c>
      <c r="V30097" s="94">
        <v>1</v>
      </c>
      <c r="W30097" s="94">
        <v>0</v>
      </c>
      <c r="X30097" s="94">
        <v>425</v>
      </c>
      <c r="Y30097" s="94">
        <v>2</v>
      </c>
      <c r="AJ30097" s="94">
        <v>986</v>
      </c>
      <c r="AK30097" s="94">
        <v>599</v>
      </c>
      <c r="AN30097" s="94">
        <v>1</v>
      </c>
      <c r="AO30097" s="94">
        <v>0</v>
      </c>
      <c r="AP30097" s="94">
        <v>425</v>
      </c>
      <c r="AQ30097" s="94">
        <v>2</v>
      </c>
      <c r="AS30097" s="94">
        <v>360</v>
      </c>
      <c r="AT30097" s="94">
        <v>269</v>
      </c>
      <c r="AU30097" s="94">
        <v>-295</v>
      </c>
      <c r="AV30097" s="94">
        <v>-169</v>
      </c>
      <c r="AX30097" s="94">
        <v>-14</v>
      </c>
      <c r="AY30097" s="94">
        <v>56</v>
      </c>
      <c r="AZ30097" s="94">
        <v>232</v>
      </c>
      <c r="BA30097" s="94">
        <v>68</v>
      </c>
      <c r="BB30097" s="94">
        <v>3</v>
      </c>
      <c r="BC30097" s="94">
        <v>46</v>
      </c>
      <c r="BD30097" s="94">
        <v>42</v>
      </c>
      <c r="BE30097" s="94">
        <v>69</v>
      </c>
      <c r="BF30097" s="94">
        <v>26</v>
      </c>
      <c r="BG30097" s="94">
        <v>1018</v>
      </c>
      <c r="BH30097" s="94">
        <v>303</v>
      </c>
    </row>
    <row r="30098" spans="1:60">
      <c r="A30098" s="85" t="s">
        <v>107</v>
      </c>
      <c r="B30098" s="86">
        <v>43440.333333333336</v>
      </c>
      <c r="C30098" s="87">
        <v>43440</v>
      </c>
      <c r="D30098" s="85">
        <v>1</v>
      </c>
      <c r="E30098" s="86">
        <v>43440.041666666664</v>
      </c>
      <c r="F30098" s="88" t="s">
        <v>427</v>
      </c>
      <c r="G30098" s="89" t="s">
        <v>428</v>
      </c>
      <c r="H30098" s="94">
        <v>1506</v>
      </c>
      <c r="I30098" s="94">
        <v>1525</v>
      </c>
      <c r="J30098" s="94">
        <v>1978</v>
      </c>
      <c r="K30098" s="94">
        <v>453</v>
      </c>
      <c r="O30098" s="94">
        <v>1525</v>
      </c>
      <c r="P30098" s="94">
        <v>1978</v>
      </c>
      <c r="Q30098" s="94">
        <v>453</v>
      </c>
      <c r="R30098" s="94">
        <v>979</v>
      </c>
      <c r="S30098" s="94">
        <v>527</v>
      </c>
      <c r="V30098" s="94">
        <v>1</v>
      </c>
      <c r="W30098" s="94">
        <v>0</v>
      </c>
      <c r="X30098" s="94">
        <v>469</v>
      </c>
      <c r="Y30098" s="94">
        <v>2</v>
      </c>
      <c r="AJ30098" s="94">
        <v>979</v>
      </c>
      <c r="AK30098" s="94">
        <v>527</v>
      </c>
      <c r="AN30098" s="94">
        <v>1</v>
      </c>
      <c r="AO30098" s="94">
        <v>0</v>
      </c>
      <c r="AP30098" s="94">
        <v>469</v>
      </c>
      <c r="AQ30098" s="94">
        <v>2</v>
      </c>
      <c r="AS30098" s="94">
        <v>352</v>
      </c>
      <c r="AT30098" s="94">
        <v>237</v>
      </c>
      <c r="AU30098" s="94">
        <v>-295</v>
      </c>
      <c r="AV30098" s="94">
        <v>-153</v>
      </c>
      <c r="AX30098" s="94">
        <v>-13</v>
      </c>
      <c r="AY30098" s="94">
        <v>48</v>
      </c>
      <c r="AZ30098" s="94">
        <v>277</v>
      </c>
      <c r="BA30098" s="94">
        <v>73</v>
      </c>
      <c r="BB30098" s="94">
        <v>3</v>
      </c>
      <c r="BC30098" s="94">
        <v>45</v>
      </c>
      <c r="BD30098" s="94">
        <v>41</v>
      </c>
      <c r="BE30098" s="94">
        <v>70</v>
      </c>
      <c r="BF30098" s="94">
        <v>26</v>
      </c>
      <c r="BG30098" s="94">
        <v>970</v>
      </c>
      <c r="BH30098" s="94">
        <v>299</v>
      </c>
    </row>
    <row r="30099" spans="1:60">
      <c r="A30099" s="85" t="s">
        <v>107</v>
      </c>
      <c r="B30099" s="86">
        <v>43440.375</v>
      </c>
      <c r="C30099" s="87">
        <v>43440</v>
      </c>
      <c r="D30099" s="85">
        <v>2</v>
      </c>
      <c r="E30099" s="86">
        <v>43440.083333333336</v>
      </c>
      <c r="F30099" s="88" t="s">
        <v>427</v>
      </c>
      <c r="G30099" s="89" t="s">
        <v>428</v>
      </c>
      <c r="H30099" s="94">
        <v>1481</v>
      </c>
      <c r="I30099" s="94">
        <v>1482</v>
      </c>
      <c r="J30099" s="94">
        <v>1993</v>
      </c>
      <c r="K30099" s="94">
        <v>511</v>
      </c>
      <c r="O30099" s="94">
        <v>1482</v>
      </c>
      <c r="P30099" s="94">
        <v>1993</v>
      </c>
      <c r="Q30099" s="94">
        <v>511</v>
      </c>
      <c r="R30099" s="94">
        <v>972</v>
      </c>
      <c r="S30099" s="94">
        <v>541</v>
      </c>
      <c r="V30099" s="94">
        <v>1</v>
      </c>
      <c r="W30099" s="94">
        <v>0</v>
      </c>
      <c r="X30099" s="94">
        <v>477</v>
      </c>
      <c r="Y30099" s="94">
        <v>2</v>
      </c>
      <c r="AJ30099" s="94">
        <v>972</v>
      </c>
      <c r="AK30099" s="94">
        <v>541</v>
      </c>
      <c r="AN30099" s="94">
        <v>1</v>
      </c>
      <c r="AO30099" s="94">
        <v>0</v>
      </c>
      <c r="AP30099" s="94">
        <v>477</v>
      </c>
      <c r="AQ30099" s="94">
        <v>2</v>
      </c>
      <c r="AS30099" s="94">
        <v>306</v>
      </c>
      <c r="AT30099" s="94">
        <v>276</v>
      </c>
      <c r="AU30099" s="94">
        <v>-269</v>
      </c>
      <c r="AV30099" s="94">
        <v>-141</v>
      </c>
      <c r="AX30099" s="94">
        <v>15</v>
      </c>
      <c r="AY30099" s="94">
        <v>46</v>
      </c>
      <c r="AZ30099" s="94">
        <v>278</v>
      </c>
      <c r="BA30099" s="94">
        <v>71</v>
      </c>
      <c r="BB30099" s="94">
        <v>3</v>
      </c>
      <c r="BC30099" s="94">
        <v>45</v>
      </c>
      <c r="BD30099" s="94">
        <v>41</v>
      </c>
      <c r="BE30099" s="94">
        <v>70</v>
      </c>
      <c r="BF30099" s="94">
        <v>25</v>
      </c>
      <c r="BG30099" s="94">
        <v>937</v>
      </c>
      <c r="BH30099" s="94">
        <v>290</v>
      </c>
    </row>
    <row r="30100" spans="1:60">
      <c r="A30100" s="85" t="s">
        <v>107</v>
      </c>
      <c r="B30100" s="86">
        <v>43440.416666666664</v>
      </c>
      <c r="C30100" s="87">
        <v>43440</v>
      </c>
      <c r="D30100" s="85">
        <v>3</v>
      </c>
      <c r="E30100" s="86">
        <v>43440.125</v>
      </c>
      <c r="F30100" s="88" t="s">
        <v>427</v>
      </c>
      <c r="G30100" s="89" t="s">
        <v>428</v>
      </c>
      <c r="H30100" s="94">
        <v>1472</v>
      </c>
      <c r="I30100" s="94">
        <v>1458</v>
      </c>
      <c r="J30100" s="94">
        <v>1920</v>
      </c>
      <c r="K30100" s="94">
        <v>462</v>
      </c>
      <c r="O30100" s="94">
        <v>1458</v>
      </c>
      <c r="P30100" s="94">
        <v>1920</v>
      </c>
      <c r="Q30100" s="94">
        <v>462</v>
      </c>
      <c r="R30100" s="94">
        <v>934</v>
      </c>
      <c r="S30100" s="94">
        <v>542</v>
      </c>
      <c r="V30100" s="94">
        <v>1</v>
      </c>
      <c r="W30100" s="94">
        <v>0</v>
      </c>
      <c r="X30100" s="94">
        <v>441</v>
      </c>
      <c r="Y30100" s="94">
        <v>2</v>
      </c>
      <c r="AJ30100" s="94">
        <v>934</v>
      </c>
      <c r="AK30100" s="94">
        <v>542</v>
      </c>
      <c r="AN30100" s="94">
        <v>1</v>
      </c>
      <c r="AO30100" s="94">
        <v>0</v>
      </c>
      <c r="AP30100" s="94">
        <v>441</v>
      </c>
      <c r="AQ30100" s="94">
        <v>2</v>
      </c>
      <c r="AS30100" s="94">
        <v>236</v>
      </c>
      <c r="AT30100" s="94">
        <v>281</v>
      </c>
      <c r="AU30100" s="94">
        <v>-208</v>
      </c>
      <c r="AV30100" s="94">
        <v>-148</v>
      </c>
      <c r="AX30100" s="94">
        <v>16</v>
      </c>
      <c r="AY30100" s="94">
        <v>65</v>
      </c>
      <c r="AZ30100" s="94">
        <v>220</v>
      </c>
      <c r="BA30100" s="94">
        <v>72</v>
      </c>
      <c r="BB30100" s="94">
        <v>3</v>
      </c>
      <c r="BC30100" s="94">
        <v>45</v>
      </c>
      <c r="BD30100" s="94">
        <v>41</v>
      </c>
      <c r="BE30100" s="94">
        <v>71</v>
      </c>
      <c r="BF30100" s="94">
        <v>25</v>
      </c>
      <c r="BG30100" s="94">
        <v>911</v>
      </c>
      <c r="BH30100" s="94">
        <v>290</v>
      </c>
    </row>
    <row r="30101" spans="1:60">
      <c r="A30101" s="85" t="s">
        <v>107</v>
      </c>
      <c r="B30101" s="86">
        <v>43440.458333333336</v>
      </c>
      <c r="C30101" s="87">
        <v>43440</v>
      </c>
      <c r="D30101" s="85">
        <v>4</v>
      </c>
      <c r="E30101" s="86">
        <v>43440.166666666664</v>
      </c>
      <c r="F30101" s="88" t="s">
        <v>427</v>
      </c>
      <c r="G30101" s="89" t="s">
        <v>428</v>
      </c>
      <c r="H30101" s="94">
        <v>1480</v>
      </c>
      <c r="I30101" s="94">
        <v>1465</v>
      </c>
      <c r="J30101" s="94">
        <v>1888</v>
      </c>
      <c r="K30101" s="94">
        <v>423</v>
      </c>
      <c r="O30101" s="94">
        <v>1465</v>
      </c>
      <c r="P30101" s="94">
        <v>1888</v>
      </c>
      <c r="Q30101" s="94">
        <v>423</v>
      </c>
      <c r="R30101" s="94">
        <v>869</v>
      </c>
      <c r="S30101" s="94">
        <v>583</v>
      </c>
      <c r="V30101" s="94">
        <v>1</v>
      </c>
      <c r="W30101" s="94">
        <v>0</v>
      </c>
      <c r="X30101" s="94">
        <v>433</v>
      </c>
      <c r="Y30101" s="94">
        <v>2</v>
      </c>
      <c r="AJ30101" s="94">
        <v>869</v>
      </c>
      <c r="AK30101" s="94">
        <v>583</v>
      </c>
      <c r="AN30101" s="94">
        <v>1</v>
      </c>
      <c r="AO30101" s="94">
        <v>0</v>
      </c>
      <c r="AP30101" s="94">
        <v>433</v>
      </c>
      <c r="AQ30101" s="94">
        <v>2</v>
      </c>
      <c r="AS30101" s="94">
        <v>205</v>
      </c>
      <c r="AT30101" s="94">
        <v>299</v>
      </c>
      <c r="AU30101" s="94">
        <v>-199</v>
      </c>
      <c r="AV30101" s="94">
        <v>-143</v>
      </c>
      <c r="AX30101" s="94">
        <v>14</v>
      </c>
      <c r="AY30101" s="94">
        <v>43</v>
      </c>
      <c r="AZ30101" s="94">
        <v>204</v>
      </c>
      <c r="BA30101" s="94">
        <v>75</v>
      </c>
      <c r="BB30101" s="94">
        <v>3</v>
      </c>
      <c r="BC30101" s="94">
        <v>46</v>
      </c>
      <c r="BD30101" s="94">
        <v>41</v>
      </c>
      <c r="BE30101" s="94">
        <v>72</v>
      </c>
      <c r="BF30101" s="94">
        <v>25</v>
      </c>
      <c r="BG30101" s="94">
        <v>913</v>
      </c>
      <c r="BH30101" s="94">
        <v>290</v>
      </c>
    </row>
    <row r="30102" spans="1:60">
      <c r="A30102" s="85" t="s">
        <v>107</v>
      </c>
      <c r="B30102" s="86">
        <v>43440.5</v>
      </c>
      <c r="C30102" s="87">
        <v>43440</v>
      </c>
      <c r="D30102" s="85">
        <v>5</v>
      </c>
      <c r="E30102" s="86">
        <v>43440.208333333336</v>
      </c>
      <c r="F30102" s="88" t="s">
        <v>427</v>
      </c>
      <c r="G30102" s="89" t="s">
        <v>428</v>
      </c>
      <c r="H30102" s="94">
        <v>1518</v>
      </c>
      <c r="I30102" s="94">
        <v>1506</v>
      </c>
      <c r="J30102" s="94">
        <v>1883</v>
      </c>
      <c r="K30102" s="94">
        <v>377</v>
      </c>
      <c r="O30102" s="94">
        <v>1506</v>
      </c>
      <c r="P30102" s="94">
        <v>1883</v>
      </c>
      <c r="Q30102" s="94">
        <v>377</v>
      </c>
      <c r="R30102" s="94">
        <v>871</v>
      </c>
      <c r="S30102" s="94">
        <v>558</v>
      </c>
      <c r="V30102" s="94">
        <v>1</v>
      </c>
      <c r="W30102" s="94">
        <v>0</v>
      </c>
      <c r="X30102" s="94">
        <v>451</v>
      </c>
      <c r="Y30102" s="94">
        <v>2</v>
      </c>
      <c r="AJ30102" s="94">
        <v>871</v>
      </c>
      <c r="AK30102" s="94">
        <v>558</v>
      </c>
      <c r="AN30102" s="94">
        <v>1</v>
      </c>
      <c r="AO30102" s="94">
        <v>0</v>
      </c>
      <c r="AP30102" s="94">
        <v>451</v>
      </c>
      <c r="AQ30102" s="94">
        <v>2</v>
      </c>
      <c r="AS30102" s="94">
        <v>226</v>
      </c>
      <c r="AT30102" s="94">
        <v>286</v>
      </c>
      <c r="AU30102" s="94">
        <v>-235</v>
      </c>
      <c r="AV30102" s="94">
        <v>-146</v>
      </c>
      <c r="AX30102" s="94">
        <v>-14</v>
      </c>
      <c r="AY30102" s="94">
        <v>66</v>
      </c>
      <c r="AZ30102" s="94">
        <v>194</v>
      </c>
      <c r="BA30102" s="94">
        <v>81</v>
      </c>
      <c r="BB30102" s="94">
        <v>3</v>
      </c>
      <c r="BC30102" s="94">
        <v>46</v>
      </c>
      <c r="BD30102" s="94">
        <v>41</v>
      </c>
      <c r="BE30102" s="94">
        <v>72</v>
      </c>
      <c r="BF30102" s="94">
        <v>26</v>
      </c>
      <c r="BG30102" s="94">
        <v>942</v>
      </c>
      <c r="BH30102" s="94">
        <v>295</v>
      </c>
    </row>
    <row r="30103" spans="1:60">
      <c r="A30103" s="85" t="s">
        <v>107</v>
      </c>
      <c r="B30103" s="86">
        <v>43440.541666666664</v>
      </c>
      <c r="C30103" s="87">
        <v>43440</v>
      </c>
      <c r="D30103" s="85">
        <v>6</v>
      </c>
      <c r="E30103" s="86">
        <v>43440.25</v>
      </c>
      <c r="F30103" s="88" t="s">
        <v>427</v>
      </c>
      <c r="G30103" s="89" t="s">
        <v>428</v>
      </c>
      <c r="H30103" s="94">
        <v>1609</v>
      </c>
      <c r="I30103" s="94">
        <v>1592</v>
      </c>
      <c r="J30103" s="94">
        <v>1904</v>
      </c>
      <c r="K30103" s="94">
        <v>312</v>
      </c>
      <c r="O30103" s="94">
        <v>1592</v>
      </c>
      <c r="P30103" s="94">
        <v>1904</v>
      </c>
      <c r="Q30103" s="94">
        <v>312</v>
      </c>
      <c r="R30103" s="94">
        <v>887</v>
      </c>
      <c r="S30103" s="94">
        <v>523</v>
      </c>
      <c r="V30103" s="94">
        <v>1</v>
      </c>
      <c r="W30103" s="94">
        <v>0</v>
      </c>
      <c r="X30103" s="94">
        <v>491</v>
      </c>
      <c r="Y30103" s="94">
        <v>2</v>
      </c>
      <c r="AJ30103" s="94">
        <v>887</v>
      </c>
      <c r="AK30103" s="94">
        <v>523</v>
      </c>
      <c r="AN30103" s="94">
        <v>1</v>
      </c>
      <c r="AO30103" s="94">
        <v>0</v>
      </c>
      <c r="AP30103" s="94">
        <v>491</v>
      </c>
      <c r="AQ30103" s="94">
        <v>2</v>
      </c>
      <c r="AS30103" s="94">
        <v>204</v>
      </c>
      <c r="AT30103" s="94">
        <v>272</v>
      </c>
      <c r="AU30103" s="94">
        <v>-283</v>
      </c>
      <c r="AV30103" s="94">
        <v>-141</v>
      </c>
      <c r="AX30103" s="94">
        <v>-14</v>
      </c>
      <c r="AY30103" s="94">
        <v>90</v>
      </c>
      <c r="AZ30103" s="94">
        <v>184</v>
      </c>
      <c r="BA30103" s="94">
        <v>82</v>
      </c>
      <c r="BB30103" s="94">
        <v>3</v>
      </c>
      <c r="BC30103" s="94">
        <v>48</v>
      </c>
      <c r="BD30103" s="94">
        <v>42</v>
      </c>
      <c r="BE30103" s="94">
        <v>74</v>
      </c>
      <c r="BF30103" s="94">
        <v>27</v>
      </c>
      <c r="BG30103" s="94">
        <v>1017</v>
      </c>
      <c r="BH30103" s="94">
        <v>300</v>
      </c>
    </row>
    <row r="30104" spans="1:60">
      <c r="A30104" s="85" t="s">
        <v>107</v>
      </c>
      <c r="B30104" s="86">
        <v>43440.583333333336</v>
      </c>
      <c r="C30104" s="87">
        <v>43440</v>
      </c>
      <c r="D30104" s="85">
        <v>7</v>
      </c>
      <c r="E30104" s="86">
        <v>43440.291666666664</v>
      </c>
      <c r="F30104" s="88" t="s">
        <v>427</v>
      </c>
      <c r="G30104" s="89" t="s">
        <v>428</v>
      </c>
      <c r="H30104" s="94">
        <v>1739</v>
      </c>
      <c r="I30104" s="94">
        <v>1727</v>
      </c>
      <c r="J30104" s="94">
        <v>1891</v>
      </c>
      <c r="K30104" s="94">
        <v>164</v>
      </c>
      <c r="O30104" s="94">
        <v>1727</v>
      </c>
      <c r="P30104" s="94">
        <v>1891</v>
      </c>
      <c r="Q30104" s="94">
        <v>164</v>
      </c>
      <c r="R30104" s="94">
        <v>971</v>
      </c>
      <c r="S30104" s="94">
        <v>542</v>
      </c>
      <c r="V30104" s="94">
        <v>1</v>
      </c>
      <c r="W30104" s="94">
        <v>0</v>
      </c>
      <c r="X30104" s="94">
        <v>376</v>
      </c>
      <c r="Y30104" s="94">
        <v>1</v>
      </c>
      <c r="AJ30104" s="94">
        <v>971</v>
      </c>
      <c r="AK30104" s="94">
        <v>542</v>
      </c>
      <c r="AN30104" s="94">
        <v>1</v>
      </c>
      <c r="AO30104" s="94">
        <v>0</v>
      </c>
      <c r="AP30104" s="94">
        <v>376</v>
      </c>
      <c r="AQ30104" s="94">
        <v>1</v>
      </c>
      <c r="AS30104" s="94">
        <v>132</v>
      </c>
      <c r="AT30104" s="94">
        <v>257</v>
      </c>
      <c r="AU30104" s="94">
        <v>-296</v>
      </c>
      <c r="AV30104" s="94">
        <v>-141</v>
      </c>
      <c r="AX30104" s="94">
        <v>-14</v>
      </c>
      <c r="AY30104" s="94">
        <v>13</v>
      </c>
      <c r="AZ30104" s="94">
        <v>213</v>
      </c>
      <c r="BA30104" s="94">
        <v>81</v>
      </c>
      <c r="BB30104" s="94">
        <v>3</v>
      </c>
      <c r="BC30104" s="94">
        <v>51</v>
      </c>
      <c r="BD30104" s="94">
        <v>45</v>
      </c>
      <c r="BE30104" s="94">
        <v>77</v>
      </c>
      <c r="BF30104" s="94">
        <v>30</v>
      </c>
      <c r="BG30104" s="94">
        <v>1115</v>
      </c>
      <c r="BH30104" s="94">
        <v>326</v>
      </c>
    </row>
    <row r="30105" spans="1:60">
      <c r="A30105" s="85" t="s">
        <v>107</v>
      </c>
      <c r="B30105" s="86">
        <v>43440.625</v>
      </c>
      <c r="C30105" s="87">
        <v>43440</v>
      </c>
      <c r="D30105" s="85">
        <v>8</v>
      </c>
      <c r="E30105" s="86">
        <v>43440.333333333336</v>
      </c>
      <c r="F30105" s="88" t="s">
        <v>427</v>
      </c>
      <c r="G30105" s="89" t="s">
        <v>428</v>
      </c>
      <c r="H30105" s="94">
        <v>1758</v>
      </c>
      <c r="I30105" s="94">
        <v>1747</v>
      </c>
      <c r="J30105" s="94">
        <v>1975</v>
      </c>
      <c r="K30105" s="94">
        <v>228</v>
      </c>
      <c r="O30105" s="94">
        <v>1747</v>
      </c>
      <c r="P30105" s="94">
        <v>1975</v>
      </c>
      <c r="Q30105" s="94">
        <v>228</v>
      </c>
      <c r="R30105" s="94">
        <v>1022</v>
      </c>
      <c r="S30105" s="94">
        <v>652</v>
      </c>
      <c r="V30105" s="94">
        <v>1</v>
      </c>
      <c r="W30105" s="94">
        <v>4</v>
      </c>
      <c r="X30105" s="94">
        <v>296</v>
      </c>
      <c r="Y30105" s="94">
        <v>0</v>
      </c>
      <c r="AJ30105" s="94">
        <v>1022</v>
      </c>
      <c r="AK30105" s="94">
        <v>652</v>
      </c>
      <c r="AN30105" s="94">
        <v>1</v>
      </c>
      <c r="AO30105" s="94">
        <v>4</v>
      </c>
      <c r="AP30105" s="94">
        <v>296</v>
      </c>
      <c r="AQ30105" s="94">
        <v>0</v>
      </c>
      <c r="AS30105" s="94">
        <v>193</v>
      </c>
      <c r="AT30105" s="94">
        <v>278</v>
      </c>
      <c r="AU30105" s="94">
        <v>-296</v>
      </c>
      <c r="AV30105" s="94">
        <v>-141</v>
      </c>
      <c r="AX30105" s="94">
        <v>-13</v>
      </c>
      <c r="AY30105" s="94">
        <v>-53</v>
      </c>
      <c r="AZ30105" s="94">
        <v>260</v>
      </c>
      <c r="BA30105" s="94">
        <v>80</v>
      </c>
      <c r="BB30105" s="94">
        <v>3</v>
      </c>
      <c r="BC30105" s="94">
        <v>52</v>
      </c>
      <c r="BD30105" s="94">
        <v>45</v>
      </c>
      <c r="BE30105" s="94">
        <v>77</v>
      </c>
      <c r="BF30105" s="94">
        <v>29</v>
      </c>
      <c r="BG30105" s="94">
        <v>1143</v>
      </c>
      <c r="BH30105" s="94">
        <v>320</v>
      </c>
    </row>
    <row r="30106" spans="1:60">
      <c r="A30106" s="85" t="s">
        <v>107</v>
      </c>
      <c r="B30106" s="86">
        <v>43440.666666666664</v>
      </c>
      <c r="C30106" s="87">
        <v>43440</v>
      </c>
      <c r="D30106" s="85">
        <v>9</v>
      </c>
      <c r="E30106" s="86">
        <v>43440.375</v>
      </c>
      <c r="F30106" s="88" t="s">
        <v>427</v>
      </c>
      <c r="G30106" s="89" t="s">
        <v>428</v>
      </c>
      <c r="H30106" s="94">
        <v>1718</v>
      </c>
      <c r="I30106" s="94">
        <v>1733</v>
      </c>
      <c r="J30106" s="94">
        <v>1943</v>
      </c>
      <c r="K30106" s="94">
        <v>210</v>
      </c>
      <c r="O30106" s="94">
        <v>1733</v>
      </c>
      <c r="P30106" s="94">
        <v>1943</v>
      </c>
      <c r="Q30106" s="94">
        <v>210</v>
      </c>
      <c r="R30106" s="94">
        <v>1029</v>
      </c>
      <c r="S30106" s="94">
        <v>624</v>
      </c>
      <c r="V30106" s="94">
        <v>1</v>
      </c>
      <c r="W30106" s="94">
        <v>44</v>
      </c>
      <c r="X30106" s="94">
        <v>245</v>
      </c>
      <c r="Y30106" s="94">
        <v>0</v>
      </c>
      <c r="AJ30106" s="94">
        <v>1029</v>
      </c>
      <c r="AK30106" s="94">
        <v>624</v>
      </c>
      <c r="AN30106" s="94">
        <v>1</v>
      </c>
      <c r="AO30106" s="94">
        <v>44</v>
      </c>
      <c r="AP30106" s="94">
        <v>245</v>
      </c>
      <c r="AQ30106" s="94">
        <v>0</v>
      </c>
      <c r="AS30106" s="94">
        <v>184</v>
      </c>
      <c r="AT30106" s="94">
        <v>253</v>
      </c>
      <c r="AU30106" s="94">
        <v>-295</v>
      </c>
      <c r="AV30106" s="94">
        <v>-135</v>
      </c>
      <c r="AX30106" s="94">
        <v>-13</v>
      </c>
      <c r="AY30106" s="94">
        <v>-55</v>
      </c>
      <c r="AZ30106" s="94">
        <v>271</v>
      </c>
      <c r="BA30106" s="94">
        <v>79</v>
      </c>
      <c r="BB30106" s="94">
        <v>3</v>
      </c>
      <c r="BC30106" s="94">
        <v>54</v>
      </c>
      <c r="BD30106" s="94">
        <v>43</v>
      </c>
      <c r="BE30106" s="94">
        <v>51</v>
      </c>
      <c r="BF30106" s="94">
        <v>28</v>
      </c>
      <c r="BG30106" s="94">
        <v>1127</v>
      </c>
      <c r="BH30106" s="94">
        <v>322</v>
      </c>
    </row>
    <row r="30107" spans="1:60">
      <c r="A30107" s="85" t="s">
        <v>107</v>
      </c>
      <c r="B30107" s="86">
        <v>43440.708333333336</v>
      </c>
      <c r="C30107" s="87">
        <v>43440</v>
      </c>
      <c r="D30107" s="85">
        <v>10</v>
      </c>
      <c r="E30107" s="86">
        <v>43440.416666666664</v>
      </c>
      <c r="F30107" s="88" t="s">
        <v>427</v>
      </c>
      <c r="G30107" s="89" t="s">
        <v>428</v>
      </c>
      <c r="H30107" s="94">
        <v>1684</v>
      </c>
      <c r="I30107" s="94">
        <v>1690</v>
      </c>
      <c r="J30107" s="94">
        <v>1933</v>
      </c>
      <c r="K30107" s="94">
        <v>243</v>
      </c>
      <c r="O30107" s="94">
        <v>1690</v>
      </c>
      <c r="P30107" s="94">
        <v>1933</v>
      </c>
      <c r="Q30107" s="94">
        <v>243</v>
      </c>
      <c r="R30107" s="94">
        <v>1019</v>
      </c>
      <c r="S30107" s="94">
        <v>591</v>
      </c>
      <c r="V30107" s="94">
        <v>1</v>
      </c>
      <c r="W30107" s="94">
        <v>97</v>
      </c>
      <c r="X30107" s="94">
        <v>225</v>
      </c>
      <c r="Y30107" s="94">
        <v>0</v>
      </c>
      <c r="AJ30107" s="94">
        <v>1019</v>
      </c>
      <c r="AK30107" s="94">
        <v>591</v>
      </c>
      <c r="AN30107" s="94">
        <v>1</v>
      </c>
      <c r="AO30107" s="94">
        <v>97</v>
      </c>
      <c r="AP30107" s="94">
        <v>225</v>
      </c>
      <c r="AQ30107" s="94">
        <v>0</v>
      </c>
      <c r="AS30107" s="94">
        <v>169</v>
      </c>
      <c r="AT30107" s="94">
        <v>239</v>
      </c>
      <c r="AU30107" s="94">
        <v>-295</v>
      </c>
      <c r="AV30107" s="94">
        <v>-116</v>
      </c>
      <c r="AX30107" s="94">
        <v>16</v>
      </c>
      <c r="AY30107" s="94">
        <v>-86</v>
      </c>
      <c r="AZ30107" s="94">
        <v>316</v>
      </c>
      <c r="BA30107" s="94">
        <v>75</v>
      </c>
      <c r="BB30107" s="94">
        <v>3</v>
      </c>
      <c r="BC30107" s="94">
        <v>54</v>
      </c>
      <c r="BD30107" s="94">
        <v>42</v>
      </c>
      <c r="BE30107" s="94">
        <v>50</v>
      </c>
      <c r="BF30107" s="94">
        <v>27</v>
      </c>
      <c r="BG30107" s="94">
        <v>1105</v>
      </c>
      <c r="BH30107" s="94">
        <v>305</v>
      </c>
    </row>
    <row r="30108" spans="1:60">
      <c r="A30108" s="85" t="s">
        <v>107</v>
      </c>
      <c r="B30108" s="86">
        <v>43440.75</v>
      </c>
      <c r="C30108" s="87">
        <v>43440</v>
      </c>
      <c r="D30108" s="85">
        <v>11</v>
      </c>
      <c r="E30108" s="86">
        <v>43440.458333333336</v>
      </c>
      <c r="F30108" s="88" t="s">
        <v>427</v>
      </c>
      <c r="G30108" s="89" t="s">
        <v>428</v>
      </c>
      <c r="H30108" s="94">
        <v>1645</v>
      </c>
      <c r="I30108" s="94">
        <v>1680</v>
      </c>
      <c r="J30108" s="94">
        <v>1942</v>
      </c>
      <c r="K30108" s="94">
        <v>262</v>
      </c>
      <c r="O30108" s="94">
        <v>1680</v>
      </c>
      <c r="P30108" s="94">
        <v>1942</v>
      </c>
      <c r="Q30108" s="94">
        <v>262</v>
      </c>
      <c r="R30108" s="94">
        <v>1030</v>
      </c>
      <c r="S30108" s="94">
        <v>585</v>
      </c>
      <c r="V30108" s="94">
        <v>1</v>
      </c>
      <c r="W30108" s="94">
        <v>102</v>
      </c>
      <c r="X30108" s="94">
        <v>224</v>
      </c>
      <c r="Y30108" s="94">
        <v>0</v>
      </c>
      <c r="AJ30108" s="94">
        <v>1030</v>
      </c>
      <c r="AK30108" s="94">
        <v>585</v>
      </c>
      <c r="AN30108" s="94">
        <v>1</v>
      </c>
      <c r="AO30108" s="94">
        <v>102</v>
      </c>
      <c r="AP30108" s="94">
        <v>224</v>
      </c>
      <c r="AQ30108" s="94">
        <v>0</v>
      </c>
      <c r="AS30108" s="94">
        <v>177</v>
      </c>
      <c r="AT30108" s="94">
        <v>234</v>
      </c>
      <c r="AU30108" s="94">
        <v>-293</v>
      </c>
      <c r="AV30108" s="94">
        <v>-117</v>
      </c>
      <c r="AX30108" s="94">
        <v>17</v>
      </c>
      <c r="AY30108" s="94">
        <v>-69</v>
      </c>
      <c r="AZ30108" s="94">
        <v>313</v>
      </c>
      <c r="BA30108" s="94">
        <v>77</v>
      </c>
      <c r="BB30108" s="94">
        <v>3</v>
      </c>
      <c r="BC30108" s="94">
        <v>54</v>
      </c>
      <c r="BD30108" s="94">
        <v>41</v>
      </c>
      <c r="BE30108" s="94">
        <v>50</v>
      </c>
      <c r="BF30108" s="94">
        <v>26</v>
      </c>
      <c r="BG30108" s="94">
        <v>1084</v>
      </c>
      <c r="BH30108" s="94">
        <v>316</v>
      </c>
    </row>
    <row r="30109" spans="1:60">
      <c r="A30109" s="85" t="s">
        <v>107</v>
      </c>
      <c r="B30109" s="86">
        <v>43440.791666666664</v>
      </c>
      <c r="C30109" s="87">
        <v>43440</v>
      </c>
      <c r="D30109" s="85">
        <v>12</v>
      </c>
      <c r="E30109" s="86">
        <v>43440.5</v>
      </c>
      <c r="F30109" s="88" t="s">
        <v>427</v>
      </c>
      <c r="G30109" s="89" t="s">
        <v>428</v>
      </c>
      <c r="H30109" s="94">
        <v>1612</v>
      </c>
      <c r="I30109" s="94">
        <v>1651</v>
      </c>
      <c r="J30109" s="94">
        <v>1930</v>
      </c>
      <c r="K30109" s="94">
        <v>279</v>
      </c>
      <c r="O30109" s="94">
        <v>1651</v>
      </c>
      <c r="P30109" s="94">
        <v>1930</v>
      </c>
      <c r="Q30109" s="94">
        <v>279</v>
      </c>
      <c r="R30109" s="94">
        <v>958</v>
      </c>
      <c r="S30109" s="94">
        <v>631</v>
      </c>
      <c r="V30109" s="94">
        <v>1</v>
      </c>
      <c r="W30109" s="94">
        <v>107</v>
      </c>
      <c r="X30109" s="94">
        <v>233</v>
      </c>
      <c r="Y30109" s="94">
        <v>0</v>
      </c>
      <c r="AJ30109" s="94">
        <v>958</v>
      </c>
      <c r="AK30109" s="94">
        <v>631</v>
      </c>
      <c r="AN30109" s="94">
        <v>1</v>
      </c>
      <c r="AO30109" s="94">
        <v>107</v>
      </c>
      <c r="AP30109" s="94">
        <v>233</v>
      </c>
      <c r="AQ30109" s="94">
        <v>0</v>
      </c>
      <c r="AS30109" s="94">
        <v>161</v>
      </c>
      <c r="AT30109" s="94">
        <v>263</v>
      </c>
      <c r="AU30109" s="94">
        <v>-262</v>
      </c>
      <c r="AV30109" s="94">
        <v>-119</v>
      </c>
      <c r="AX30109" s="94">
        <v>16</v>
      </c>
      <c r="AY30109" s="94">
        <v>-49</v>
      </c>
      <c r="AZ30109" s="94">
        <v>269</v>
      </c>
      <c r="BA30109" s="94">
        <v>78</v>
      </c>
      <c r="BB30109" s="94">
        <v>3</v>
      </c>
      <c r="BC30109" s="94">
        <v>54</v>
      </c>
      <c r="BD30109" s="94">
        <v>39</v>
      </c>
      <c r="BE30109" s="94">
        <v>50</v>
      </c>
      <c r="BF30109" s="94">
        <v>26</v>
      </c>
      <c r="BG30109" s="94">
        <v>1082</v>
      </c>
      <c r="BH30109" s="94">
        <v>292</v>
      </c>
    </row>
    <row r="30110" spans="1:60">
      <c r="A30110" s="85" t="s">
        <v>107</v>
      </c>
      <c r="B30110" s="86">
        <v>43440.833333333336</v>
      </c>
      <c r="C30110" s="87">
        <v>43440</v>
      </c>
      <c r="D30110" s="85">
        <v>13</v>
      </c>
      <c r="E30110" s="86">
        <v>43440.541666666664</v>
      </c>
      <c r="F30110" s="88" t="s">
        <v>427</v>
      </c>
      <c r="G30110" s="89" t="s">
        <v>428</v>
      </c>
      <c r="H30110" s="94">
        <v>1588</v>
      </c>
      <c r="I30110" s="94">
        <v>1606</v>
      </c>
      <c r="J30110" s="94">
        <v>1898</v>
      </c>
      <c r="K30110" s="94">
        <v>292</v>
      </c>
      <c r="O30110" s="94">
        <v>1606</v>
      </c>
      <c r="P30110" s="94">
        <v>1898</v>
      </c>
      <c r="Q30110" s="94">
        <v>292</v>
      </c>
      <c r="R30110" s="94">
        <v>1004</v>
      </c>
      <c r="S30110" s="94">
        <v>562</v>
      </c>
      <c r="V30110" s="94">
        <v>1</v>
      </c>
      <c r="W30110" s="94">
        <v>117</v>
      </c>
      <c r="X30110" s="94">
        <v>214</v>
      </c>
      <c r="Y30110" s="94">
        <v>0</v>
      </c>
      <c r="AJ30110" s="94">
        <v>1004</v>
      </c>
      <c r="AK30110" s="94">
        <v>562</v>
      </c>
      <c r="AN30110" s="94">
        <v>1</v>
      </c>
      <c r="AO30110" s="94">
        <v>117</v>
      </c>
      <c r="AP30110" s="94">
        <v>214</v>
      </c>
      <c r="AQ30110" s="94">
        <v>0</v>
      </c>
      <c r="AS30110" s="94">
        <v>147</v>
      </c>
      <c r="AT30110" s="94">
        <v>218</v>
      </c>
      <c r="AU30110" s="94">
        <v>-205</v>
      </c>
      <c r="AV30110" s="94">
        <v>-123</v>
      </c>
      <c r="AX30110" s="94">
        <v>24</v>
      </c>
      <c r="AY30110" s="94">
        <v>-48</v>
      </c>
      <c r="AZ30110" s="94">
        <v>279</v>
      </c>
      <c r="BA30110" s="94">
        <v>81</v>
      </c>
      <c r="BB30110" s="94">
        <v>3</v>
      </c>
      <c r="BC30110" s="94">
        <v>53</v>
      </c>
      <c r="BD30110" s="94">
        <v>38</v>
      </c>
      <c r="BE30110" s="94">
        <v>50</v>
      </c>
      <c r="BF30110" s="94">
        <v>26</v>
      </c>
      <c r="BG30110" s="94">
        <v>1026</v>
      </c>
      <c r="BH30110" s="94">
        <v>298</v>
      </c>
    </row>
    <row r="30111" spans="1:60">
      <c r="A30111" s="85" t="s">
        <v>107</v>
      </c>
      <c r="B30111" s="86">
        <v>43440.875</v>
      </c>
      <c r="C30111" s="87">
        <v>43440</v>
      </c>
      <c r="D30111" s="85">
        <v>14</v>
      </c>
      <c r="E30111" s="86">
        <v>43440.583333333336</v>
      </c>
      <c r="F30111" s="88" t="s">
        <v>427</v>
      </c>
      <c r="G30111" s="89" t="s">
        <v>428</v>
      </c>
      <c r="H30111" s="94">
        <v>1572</v>
      </c>
      <c r="I30111" s="94">
        <v>1586</v>
      </c>
      <c r="J30111" s="94">
        <v>1858</v>
      </c>
      <c r="K30111" s="94">
        <v>272</v>
      </c>
      <c r="O30111" s="94">
        <v>1586</v>
      </c>
      <c r="P30111" s="94">
        <v>1858</v>
      </c>
      <c r="Q30111" s="94">
        <v>272</v>
      </c>
      <c r="R30111" s="94">
        <v>1006</v>
      </c>
      <c r="S30111" s="94">
        <v>566</v>
      </c>
      <c r="V30111" s="94">
        <v>1</v>
      </c>
      <c r="W30111" s="94">
        <v>102</v>
      </c>
      <c r="X30111" s="94">
        <v>183</v>
      </c>
      <c r="Y30111" s="94">
        <v>0</v>
      </c>
      <c r="AJ30111" s="94">
        <v>1006</v>
      </c>
      <c r="AK30111" s="94">
        <v>566</v>
      </c>
      <c r="AN30111" s="94">
        <v>1</v>
      </c>
      <c r="AO30111" s="94">
        <v>102</v>
      </c>
      <c r="AP30111" s="94">
        <v>183</v>
      </c>
      <c r="AQ30111" s="94">
        <v>0</v>
      </c>
      <c r="AS30111" s="94">
        <v>119</v>
      </c>
      <c r="AT30111" s="94">
        <v>209</v>
      </c>
      <c r="AU30111" s="94">
        <v>-142</v>
      </c>
      <c r="AV30111" s="94">
        <v>-130</v>
      </c>
      <c r="AX30111" s="94">
        <v>23</v>
      </c>
      <c r="AY30111" s="94">
        <v>-61</v>
      </c>
      <c r="AZ30111" s="94">
        <v>254</v>
      </c>
      <c r="BA30111" s="94">
        <v>80</v>
      </c>
      <c r="BB30111" s="94">
        <v>3</v>
      </c>
      <c r="BC30111" s="94">
        <v>53</v>
      </c>
      <c r="BD30111" s="94">
        <v>38</v>
      </c>
      <c r="BE30111" s="94">
        <v>50</v>
      </c>
      <c r="BF30111" s="94">
        <v>26</v>
      </c>
      <c r="BG30111" s="94">
        <v>1016</v>
      </c>
      <c r="BH30111" s="94">
        <v>291</v>
      </c>
    </row>
    <row r="30112" spans="1:60">
      <c r="A30112" s="85" t="s">
        <v>107</v>
      </c>
      <c r="B30112" s="86">
        <v>43440.916666666664</v>
      </c>
      <c r="C30112" s="87">
        <v>43440</v>
      </c>
      <c r="D30112" s="85">
        <v>15</v>
      </c>
      <c r="E30112" s="86">
        <v>43440.625</v>
      </c>
      <c r="F30112" s="88" t="s">
        <v>427</v>
      </c>
      <c r="G30112" s="89" t="s">
        <v>428</v>
      </c>
      <c r="H30112" s="94">
        <v>1570</v>
      </c>
      <c r="I30112" s="94">
        <v>1567</v>
      </c>
      <c r="J30112" s="94">
        <v>1889</v>
      </c>
      <c r="K30112" s="94">
        <v>322</v>
      </c>
      <c r="O30112" s="94">
        <v>1567</v>
      </c>
      <c r="P30112" s="94">
        <v>1889</v>
      </c>
      <c r="Q30112" s="94">
        <v>322</v>
      </c>
      <c r="R30112" s="94">
        <v>1008</v>
      </c>
      <c r="S30112" s="94">
        <v>623</v>
      </c>
      <c r="V30112" s="94">
        <v>1</v>
      </c>
      <c r="W30112" s="94">
        <v>94</v>
      </c>
      <c r="X30112" s="94">
        <v>163</v>
      </c>
      <c r="Y30112" s="94">
        <v>0</v>
      </c>
      <c r="AJ30112" s="94">
        <v>1008</v>
      </c>
      <c r="AK30112" s="94">
        <v>623</v>
      </c>
      <c r="AN30112" s="94">
        <v>1</v>
      </c>
      <c r="AO30112" s="94">
        <v>94</v>
      </c>
      <c r="AP30112" s="94">
        <v>163</v>
      </c>
      <c r="AQ30112" s="94">
        <v>0</v>
      </c>
      <c r="AS30112" s="94">
        <v>110</v>
      </c>
      <c r="AT30112" s="94">
        <v>238</v>
      </c>
      <c r="AU30112" s="94">
        <v>-89</v>
      </c>
      <c r="AV30112" s="94">
        <v>-138</v>
      </c>
      <c r="AX30112" s="94">
        <v>23</v>
      </c>
      <c r="AY30112" s="94">
        <v>-61</v>
      </c>
      <c r="AZ30112" s="94">
        <v>239</v>
      </c>
      <c r="BA30112" s="94">
        <v>79</v>
      </c>
      <c r="BB30112" s="94">
        <v>3</v>
      </c>
      <c r="BC30112" s="94">
        <v>53</v>
      </c>
      <c r="BD30112" s="94">
        <v>39</v>
      </c>
      <c r="BE30112" s="94">
        <v>50</v>
      </c>
      <c r="BF30112" s="94">
        <v>26</v>
      </c>
      <c r="BG30112" s="94">
        <v>1006</v>
      </c>
      <c r="BH30112" s="94">
        <v>285</v>
      </c>
    </row>
    <row r="30113" spans="1:60">
      <c r="A30113" s="85" t="s">
        <v>107</v>
      </c>
      <c r="B30113" s="86">
        <v>43440.958333333336</v>
      </c>
      <c r="C30113" s="87">
        <v>43440</v>
      </c>
      <c r="D30113" s="85">
        <v>16</v>
      </c>
      <c r="E30113" s="86">
        <v>43440.666666666664</v>
      </c>
      <c r="F30113" s="88" t="s">
        <v>427</v>
      </c>
      <c r="G30113" s="89" t="s">
        <v>428</v>
      </c>
      <c r="H30113" s="94">
        <v>1595</v>
      </c>
      <c r="I30113" s="94">
        <v>1596</v>
      </c>
      <c r="J30113" s="94">
        <v>1846</v>
      </c>
      <c r="K30113" s="94">
        <v>250</v>
      </c>
      <c r="O30113" s="94">
        <v>1596</v>
      </c>
      <c r="P30113" s="94">
        <v>1846</v>
      </c>
      <c r="Q30113" s="94">
        <v>250</v>
      </c>
      <c r="R30113" s="94">
        <v>1013</v>
      </c>
      <c r="S30113" s="94">
        <v>637</v>
      </c>
      <c r="V30113" s="94">
        <v>1</v>
      </c>
      <c r="W30113" s="94">
        <v>55</v>
      </c>
      <c r="X30113" s="94">
        <v>140</v>
      </c>
      <c r="Y30113" s="94">
        <v>0</v>
      </c>
      <c r="AJ30113" s="94">
        <v>1013</v>
      </c>
      <c r="AK30113" s="94">
        <v>637</v>
      </c>
      <c r="AN30113" s="94">
        <v>1</v>
      </c>
      <c r="AO30113" s="94">
        <v>55</v>
      </c>
      <c r="AP30113" s="94">
        <v>140</v>
      </c>
      <c r="AQ30113" s="94">
        <v>0</v>
      </c>
      <c r="AS30113" s="94">
        <v>48</v>
      </c>
      <c r="AT30113" s="94">
        <v>238</v>
      </c>
      <c r="AU30113" s="94">
        <v>-49</v>
      </c>
      <c r="AV30113" s="94">
        <v>-143</v>
      </c>
      <c r="AX30113" s="94">
        <v>15</v>
      </c>
      <c r="AY30113" s="94">
        <v>-76</v>
      </c>
      <c r="AZ30113" s="94">
        <v>217</v>
      </c>
      <c r="BA30113" s="94">
        <v>80</v>
      </c>
      <c r="BB30113" s="94">
        <v>3</v>
      </c>
      <c r="BC30113" s="94">
        <v>52</v>
      </c>
      <c r="BD30113" s="94">
        <v>41</v>
      </c>
      <c r="BE30113" s="94">
        <v>52</v>
      </c>
      <c r="BF30113" s="94">
        <v>26</v>
      </c>
      <c r="BG30113" s="94">
        <v>1026</v>
      </c>
      <c r="BH30113" s="94">
        <v>288</v>
      </c>
    </row>
    <row r="30114" spans="1:60">
      <c r="A30114" s="85" t="s">
        <v>107</v>
      </c>
      <c r="B30114" s="86">
        <v>43441</v>
      </c>
      <c r="C30114" s="87">
        <v>43440</v>
      </c>
      <c r="D30114" s="85">
        <v>17</v>
      </c>
      <c r="E30114" s="86">
        <v>43440.708333333336</v>
      </c>
      <c r="F30114" s="88" t="s">
        <v>427</v>
      </c>
      <c r="G30114" s="89" t="s">
        <v>428</v>
      </c>
      <c r="H30114" s="94">
        <v>1658</v>
      </c>
      <c r="I30114" s="94">
        <v>1677</v>
      </c>
      <c r="J30114" s="94">
        <v>1893</v>
      </c>
      <c r="K30114" s="94">
        <v>216</v>
      </c>
      <c r="O30114" s="94">
        <v>1677</v>
      </c>
      <c r="P30114" s="94">
        <v>1893</v>
      </c>
      <c r="Q30114" s="94">
        <v>216</v>
      </c>
      <c r="R30114" s="94">
        <v>1034</v>
      </c>
      <c r="S30114" s="94">
        <v>700</v>
      </c>
      <c r="V30114" s="94">
        <v>1</v>
      </c>
      <c r="W30114" s="94">
        <v>3</v>
      </c>
      <c r="X30114" s="94">
        <v>155</v>
      </c>
      <c r="Y30114" s="94">
        <v>0</v>
      </c>
      <c r="AJ30114" s="94">
        <v>1034</v>
      </c>
      <c r="AK30114" s="94">
        <v>700</v>
      </c>
      <c r="AN30114" s="94">
        <v>1</v>
      </c>
      <c r="AO30114" s="94">
        <v>3</v>
      </c>
      <c r="AP30114" s="94">
        <v>155</v>
      </c>
      <c r="AQ30114" s="94">
        <v>0</v>
      </c>
      <c r="AS30114" s="94">
        <v>20</v>
      </c>
      <c r="AT30114" s="94">
        <v>278</v>
      </c>
      <c r="AU30114" s="94">
        <v>-42</v>
      </c>
      <c r="AV30114" s="94">
        <v>-153</v>
      </c>
      <c r="AX30114" s="94">
        <v>15</v>
      </c>
      <c r="AY30114" s="94">
        <v>-96</v>
      </c>
      <c r="AZ30114" s="94">
        <v>194</v>
      </c>
      <c r="BA30114" s="94">
        <v>79</v>
      </c>
      <c r="BB30114" s="94">
        <v>3</v>
      </c>
      <c r="BC30114" s="94">
        <v>50</v>
      </c>
      <c r="BD30114" s="94">
        <v>43</v>
      </c>
      <c r="BE30114" s="94">
        <v>76</v>
      </c>
      <c r="BF30114" s="94">
        <v>27</v>
      </c>
      <c r="BG30114" s="94">
        <v>1098</v>
      </c>
      <c r="BH30114" s="94">
        <v>302</v>
      </c>
    </row>
    <row r="30115" spans="1:60">
      <c r="A30115" s="85" t="s">
        <v>107</v>
      </c>
      <c r="B30115" s="86">
        <v>43441.041666666664</v>
      </c>
      <c r="C30115" s="87">
        <v>43440</v>
      </c>
      <c r="D30115" s="85">
        <v>18</v>
      </c>
      <c r="E30115" s="86">
        <v>43440.75</v>
      </c>
      <c r="F30115" s="88" t="s">
        <v>427</v>
      </c>
      <c r="G30115" s="89" t="s">
        <v>428</v>
      </c>
      <c r="H30115" s="94">
        <v>1788</v>
      </c>
      <c r="I30115" s="94">
        <v>1819</v>
      </c>
      <c r="J30115" s="94">
        <v>1897</v>
      </c>
      <c r="K30115" s="94">
        <v>78</v>
      </c>
      <c r="O30115" s="94">
        <v>1819</v>
      </c>
      <c r="P30115" s="94">
        <v>1897</v>
      </c>
      <c r="Q30115" s="94">
        <v>78</v>
      </c>
      <c r="R30115" s="94">
        <v>1038</v>
      </c>
      <c r="S30115" s="94">
        <v>662</v>
      </c>
      <c r="V30115" s="94">
        <v>1</v>
      </c>
      <c r="W30115" s="94">
        <v>0</v>
      </c>
      <c r="X30115" s="94">
        <v>196</v>
      </c>
      <c r="Y30115" s="94">
        <v>0</v>
      </c>
      <c r="AJ30115" s="94">
        <v>1038</v>
      </c>
      <c r="AK30115" s="94">
        <v>662</v>
      </c>
      <c r="AN30115" s="94">
        <v>1</v>
      </c>
      <c r="AO30115" s="94">
        <v>0</v>
      </c>
      <c r="AP30115" s="94">
        <v>196</v>
      </c>
      <c r="AQ30115" s="94">
        <v>0</v>
      </c>
      <c r="AS30115" s="94">
        <v>-32</v>
      </c>
      <c r="AT30115" s="94">
        <v>260</v>
      </c>
      <c r="AU30115" s="94">
        <v>-32</v>
      </c>
      <c r="AV30115" s="94">
        <v>-160</v>
      </c>
      <c r="AX30115" s="94">
        <v>-14</v>
      </c>
      <c r="AY30115" s="94">
        <v>-118</v>
      </c>
      <c r="AZ30115" s="94">
        <v>174</v>
      </c>
      <c r="BA30115" s="94">
        <v>75</v>
      </c>
      <c r="BB30115" s="94">
        <v>4</v>
      </c>
      <c r="BC30115" s="94">
        <v>48</v>
      </c>
      <c r="BD30115" s="94">
        <v>46</v>
      </c>
      <c r="BE30115" s="94">
        <v>76</v>
      </c>
      <c r="BF30115" s="94">
        <v>29</v>
      </c>
      <c r="BG30115" s="94">
        <v>1209</v>
      </c>
      <c r="BH30115" s="94">
        <v>329</v>
      </c>
    </row>
    <row r="30116" spans="1:60">
      <c r="A30116" s="85" t="s">
        <v>107</v>
      </c>
      <c r="B30116" s="86">
        <v>43441.083333333336</v>
      </c>
      <c r="C30116" s="87">
        <v>43440</v>
      </c>
      <c r="D30116" s="85">
        <v>19</v>
      </c>
      <c r="E30116" s="86">
        <v>43440.791666666664</v>
      </c>
      <c r="F30116" s="88" t="s">
        <v>427</v>
      </c>
      <c r="G30116" s="89" t="s">
        <v>428</v>
      </c>
      <c r="H30116" s="94">
        <v>1838</v>
      </c>
      <c r="I30116" s="94">
        <v>1848</v>
      </c>
      <c r="J30116" s="94">
        <v>1911</v>
      </c>
      <c r="K30116" s="94">
        <v>63</v>
      </c>
      <c r="O30116" s="94">
        <v>1848</v>
      </c>
      <c r="P30116" s="94">
        <v>1911</v>
      </c>
      <c r="Q30116" s="94">
        <v>63</v>
      </c>
      <c r="R30116" s="94">
        <v>1041</v>
      </c>
      <c r="S30116" s="94">
        <v>628</v>
      </c>
      <c r="V30116" s="94">
        <v>1</v>
      </c>
      <c r="W30116" s="94">
        <v>0</v>
      </c>
      <c r="X30116" s="94">
        <v>241</v>
      </c>
      <c r="Y30116" s="94">
        <v>0</v>
      </c>
      <c r="AJ30116" s="94">
        <v>1041</v>
      </c>
      <c r="AK30116" s="94">
        <v>628</v>
      </c>
      <c r="AN30116" s="94">
        <v>1</v>
      </c>
      <c r="AO30116" s="94">
        <v>0</v>
      </c>
      <c r="AP30116" s="94">
        <v>241</v>
      </c>
      <c r="AQ30116" s="94">
        <v>0</v>
      </c>
      <c r="AS30116" s="94">
        <v>0</v>
      </c>
      <c r="AT30116" s="94">
        <v>220</v>
      </c>
      <c r="AU30116" s="94">
        <v>-40</v>
      </c>
      <c r="AV30116" s="94">
        <v>-171</v>
      </c>
      <c r="AX30116" s="94">
        <v>-14</v>
      </c>
      <c r="AY30116" s="94">
        <v>-108</v>
      </c>
      <c r="AZ30116" s="94">
        <v>176</v>
      </c>
      <c r="BA30116" s="94">
        <v>74</v>
      </c>
      <c r="BB30116" s="94">
        <v>3</v>
      </c>
      <c r="BC30116" s="94">
        <v>46</v>
      </c>
      <c r="BD30116" s="94">
        <v>47</v>
      </c>
      <c r="BE30116" s="94">
        <v>74</v>
      </c>
      <c r="BF30116" s="94">
        <v>29</v>
      </c>
      <c r="BG30116" s="94">
        <v>1232</v>
      </c>
      <c r="BH30116" s="94">
        <v>340</v>
      </c>
    </row>
    <row r="30117" spans="1:60">
      <c r="A30117" s="85" t="s">
        <v>107</v>
      </c>
      <c r="B30117" s="86">
        <v>43441.125</v>
      </c>
      <c r="C30117" s="87">
        <v>43440</v>
      </c>
      <c r="D30117" s="85">
        <v>20</v>
      </c>
      <c r="E30117" s="86">
        <v>43440.833333333336</v>
      </c>
      <c r="F30117" s="88" t="s">
        <v>427</v>
      </c>
      <c r="G30117" s="89" t="s">
        <v>428</v>
      </c>
      <c r="H30117" s="94">
        <v>1838</v>
      </c>
      <c r="I30117" s="94">
        <v>1822</v>
      </c>
      <c r="J30117" s="94">
        <v>1820</v>
      </c>
      <c r="K30117" s="94">
        <v>-2</v>
      </c>
      <c r="O30117" s="94">
        <v>1822</v>
      </c>
      <c r="P30117" s="94">
        <v>1820</v>
      </c>
      <c r="Q30117" s="94">
        <v>-2</v>
      </c>
      <c r="R30117" s="94">
        <v>998</v>
      </c>
      <c r="S30117" s="94">
        <v>586</v>
      </c>
      <c r="V30117" s="94">
        <v>1</v>
      </c>
      <c r="W30117" s="94">
        <v>0</v>
      </c>
      <c r="X30117" s="94">
        <v>235</v>
      </c>
      <c r="Y30117" s="94">
        <v>0</v>
      </c>
      <c r="AJ30117" s="94">
        <v>998</v>
      </c>
      <c r="AK30117" s="94">
        <v>586</v>
      </c>
      <c r="AN30117" s="94">
        <v>1</v>
      </c>
      <c r="AO30117" s="94">
        <v>0</v>
      </c>
      <c r="AP30117" s="94">
        <v>235</v>
      </c>
      <c r="AQ30117" s="94">
        <v>0</v>
      </c>
      <c r="AS30117" s="94">
        <v>-22</v>
      </c>
      <c r="AT30117" s="94">
        <v>198</v>
      </c>
      <c r="AU30117" s="94">
        <v>-24</v>
      </c>
      <c r="AV30117" s="94">
        <v>-180</v>
      </c>
      <c r="AX30117" s="94">
        <v>-14</v>
      </c>
      <c r="AY30117" s="94">
        <v>-85</v>
      </c>
      <c r="AZ30117" s="94">
        <v>125</v>
      </c>
      <c r="BA30117" s="94">
        <v>78</v>
      </c>
      <c r="BB30117" s="94">
        <v>3</v>
      </c>
      <c r="BC30117" s="94">
        <v>46</v>
      </c>
      <c r="BD30117" s="94">
        <v>46</v>
      </c>
      <c r="BE30117" s="94">
        <v>74</v>
      </c>
      <c r="BF30117" s="94">
        <v>29</v>
      </c>
      <c r="BG30117" s="94">
        <v>1203</v>
      </c>
      <c r="BH30117" s="94">
        <v>341</v>
      </c>
    </row>
    <row r="30118" spans="1:60">
      <c r="A30118" s="85" t="s">
        <v>107</v>
      </c>
      <c r="B30118" s="86">
        <v>43441.166666666664</v>
      </c>
      <c r="C30118" s="87">
        <v>43440</v>
      </c>
      <c r="D30118" s="85">
        <v>21</v>
      </c>
      <c r="E30118" s="86">
        <v>43440.875</v>
      </c>
      <c r="F30118" s="88" t="s">
        <v>427</v>
      </c>
      <c r="G30118" s="89" t="s">
        <v>428</v>
      </c>
      <c r="H30118" s="94">
        <v>1826</v>
      </c>
      <c r="I30118" s="94">
        <v>1802</v>
      </c>
      <c r="J30118" s="94">
        <v>1739</v>
      </c>
      <c r="K30118" s="94">
        <v>-63</v>
      </c>
      <c r="O30118" s="94">
        <v>1802</v>
      </c>
      <c r="P30118" s="94">
        <v>1739</v>
      </c>
      <c r="Q30118" s="94">
        <v>-63</v>
      </c>
      <c r="R30118" s="94">
        <v>1005</v>
      </c>
      <c r="S30118" s="94">
        <v>588</v>
      </c>
      <c r="V30118" s="94">
        <v>1</v>
      </c>
      <c r="W30118" s="94">
        <v>0</v>
      </c>
      <c r="X30118" s="94">
        <v>145</v>
      </c>
      <c r="Y30118" s="94">
        <v>0</v>
      </c>
      <c r="AJ30118" s="94">
        <v>1005</v>
      </c>
      <c r="AK30118" s="94">
        <v>588</v>
      </c>
      <c r="AN30118" s="94">
        <v>1</v>
      </c>
      <c r="AO30118" s="94">
        <v>0</v>
      </c>
      <c r="AP30118" s="94">
        <v>145</v>
      </c>
      <c r="AQ30118" s="94">
        <v>0</v>
      </c>
      <c r="AS30118" s="94">
        <v>-84</v>
      </c>
      <c r="AT30118" s="94">
        <v>223</v>
      </c>
      <c r="AU30118" s="94">
        <v>-8</v>
      </c>
      <c r="AV30118" s="94">
        <v>-178</v>
      </c>
      <c r="AX30118" s="94">
        <v>-14</v>
      </c>
      <c r="AY30118" s="94">
        <v>-98</v>
      </c>
      <c r="AZ30118" s="94">
        <v>96</v>
      </c>
      <c r="BA30118" s="94">
        <v>75</v>
      </c>
      <c r="BB30118" s="94">
        <v>3</v>
      </c>
      <c r="BC30118" s="94">
        <v>46</v>
      </c>
      <c r="BD30118" s="94">
        <v>45</v>
      </c>
      <c r="BE30118" s="94">
        <v>73</v>
      </c>
      <c r="BF30118" s="94">
        <v>29</v>
      </c>
      <c r="BG30118" s="94">
        <v>1194</v>
      </c>
      <c r="BH30118" s="94">
        <v>335</v>
      </c>
    </row>
    <row r="30119" spans="1:60">
      <c r="A30119" s="85" t="s">
        <v>107</v>
      </c>
      <c r="B30119" s="86">
        <v>43441.208333333336</v>
      </c>
      <c r="C30119" s="87">
        <v>43440</v>
      </c>
      <c r="D30119" s="85">
        <v>22</v>
      </c>
      <c r="E30119" s="86">
        <v>43440.916666666664</v>
      </c>
      <c r="F30119" s="88" t="s">
        <v>427</v>
      </c>
      <c r="G30119" s="89" t="s">
        <v>428</v>
      </c>
      <c r="H30119" s="94">
        <v>1761</v>
      </c>
      <c r="I30119" s="94">
        <v>1733</v>
      </c>
      <c r="J30119" s="94">
        <v>1759</v>
      </c>
      <c r="K30119" s="94">
        <v>26</v>
      </c>
      <c r="O30119" s="94">
        <v>1733</v>
      </c>
      <c r="P30119" s="94">
        <v>1759</v>
      </c>
      <c r="Q30119" s="94">
        <v>26</v>
      </c>
      <c r="R30119" s="94">
        <v>1035</v>
      </c>
      <c r="S30119" s="94">
        <v>599</v>
      </c>
      <c r="V30119" s="94">
        <v>1</v>
      </c>
      <c r="W30119" s="94">
        <v>0</v>
      </c>
      <c r="X30119" s="94">
        <v>124</v>
      </c>
      <c r="Y30119" s="94">
        <v>0</v>
      </c>
      <c r="AJ30119" s="94">
        <v>1035</v>
      </c>
      <c r="AK30119" s="94">
        <v>599</v>
      </c>
      <c r="AN30119" s="94">
        <v>1</v>
      </c>
      <c r="AO30119" s="94">
        <v>0</v>
      </c>
      <c r="AP30119" s="94">
        <v>124</v>
      </c>
      <c r="AQ30119" s="94">
        <v>0</v>
      </c>
      <c r="AS30119" s="94">
        <v>-53</v>
      </c>
      <c r="AT30119" s="94">
        <v>242</v>
      </c>
      <c r="AU30119" s="94">
        <v>-7</v>
      </c>
      <c r="AV30119" s="94">
        <v>-178</v>
      </c>
      <c r="AX30119" s="94">
        <v>-14</v>
      </c>
      <c r="AY30119" s="94">
        <v>-80</v>
      </c>
      <c r="AZ30119" s="94">
        <v>116</v>
      </c>
      <c r="BA30119" s="94">
        <v>79</v>
      </c>
      <c r="BB30119" s="94">
        <v>3</v>
      </c>
      <c r="BC30119" s="94">
        <v>45</v>
      </c>
      <c r="BD30119" s="94">
        <v>43</v>
      </c>
      <c r="BE30119" s="94">
        <v>72</v>
      </c>
      <c r="BF30119" s="94">
        <v>28</v>
      </c>
      <c r="BG30119" s="94">
        <v>1133</v>
      </c>
      <c r="BH30119" s="94">
        <v>329</v>
      </c>
    </row>
    <row r="30120" spans="1:60">
      <c r="A30120" s="85" t="s">
        <v>107</v>
      </c>
      <c r="B30120" s="86">
        <v>43441.25</v>
      </c>
      <c r="C30120" s="87">
        <v>43440</v>
      </c>
      <c r="D30120" s="85">
        <v>23</v>
      </c>
      <c r="E30120" s="86">
        <v>43440.958333333336</v>
      </c>
      <c r="F30120" s="88" t="s">
        <v>427</v>
      </c>
      <c r="G30120" s="89" t="s">
        <v>428</v>
      </c>
      <c r="H30120" s="94">
        <v>1658</v>
      </c>
      <c r="I30120" s="94">
        <v>1624</v>
      </c>
      <c r="J30120" s="94">
        <v>1672</v>
      </c>
      <c r="K30120" s="94">
        <v>48</v>
      </c>
      <c r="O30120" s="94">
        <v>1624</v>
      </c>
      <c r="P30120" s="94">
        <v>1672</v>
      </c>
      <c r="Q30120" s="94">
        <v>48</v>
      </c>
      <c r="R30120" s="94">
        <v>1029</v>
      </c>
      <c r="S30120" s="94">
        <v>568</v>
      </c>
      <c r="V30120" s="94">
        <v>1</v>
      </c>
      <c r="W30120" s="94">
        <v>0</v>
      </c>
      <c r="X30120" s="94">
        <v>74</v>
      </c>
      <c r="Y30120" s="94">
        <v>0</v>
      </c>
      <c r="AJ30120" s="94">
        <v>1029</v>
      </c>
      <c r="AK30120" s="94">
        <v>568</v>
      </c>
      <c r="AN30120" s="94">
        <v>1</v>
      </c>
      <c r="AO30120" s="94">
        <v>0</v>
      </c>
      <c r="AP30120" s="94">
        <v>74</v>
      </c>
      <c r="AQ30120" s="94">
        <v>0</v>
      </c>
      <c r="AS30120" s="94">
        <v>-46</v>
      </c>
      <c r="AT30120" s="94">
        <v>240</v>
      </c>
      <c r="AU30120" s="94">
        <v>-2</v>
      </c>
      <c r="AV30120" s="94">
        <v>-179</v>
      </c>
      <c r="AX30120" s="94">
        <v>-14</v>
      </c>
      <c r="AY30120" s="94">
        <v>-58</v>
      </c>
      <c r="AZ30120" s="94">
        <v>107</v>
      </c>
      <c r="BA30120" s="94">
        <v>81</v>
      </c>
      <c r="BB30120" s="94">
        <v>3</v>
      </c>
      <c r="BC30120" s="94">
        <v>45</v>
      </c>
      <c r="BD30120" s="94">
        <v>40</v>
      </c>
      <c r="BE30120" s="94">
        <v>69</v>
      </c>
      <c r="BF30120" s="94">
        <v>27</v>
      </c>
      <c r="BG30120" s="94">
        <v>1041</v>
      </c>
      <c r="BH30120" s="94">
        <v>318</v>
      </c>
    </row>
    <row r="30121" spans="1:60">
      <c r="A30121" s="85" t="s">
        <v>107</v>
      </c>
      <c r="B30121" s="86">
        <v>43441.291666666664</v>
      </c>
      <c r="C30121" s="87">
        <v>43440</v>
      </c>
      <c r="D30121" s="85">
        <v>24</v>
      </c>
      <c r="E30121" s="86">
        <v>43441</v>
      </c>
      <c r="F30121" s="88" t="s">
        <v>427</v>
      </c>
      <c r="G30121" s="89" t="s">
        <v>428</v>
      </c>
      <c r="H30121" s="94">
        <v>1560</v>
      </c>
      <c r="I30121" s="94">
        <v>1525</v>
      </c>
      <c r="J30121" s="94">
        <v>1572</v>
      </c>
      <c r="K30121" s="94">
        <v>47</v>
      </c>
      <c r="O30121" s="94">
        <v>1525</v>
      </c>
      <c r="P30121" s="94">
        <v>1572</v>
      </c>
      <c r="Q30121" s="94">
        <v>47</v>
      </c>
      <c r="R30121" s="94">
        <v>1015</v>
      </c>
      <c r="S30121" s="94">
        <v>517</v>
      </c>
      <c r="V30121" s="94">
        <v>1</v>
      </c>
      <c r="W30121" s="94">
        <v>0</v>
      </c>
      <c r="X30121" s="94">
        <v>39</v>
      </c>
      <c r="Y30121" s="94">
        <v>0</v>
      </c>
      <c r="AJ30121" s="94">
        <v>1015</v>
      </c>
      <c r="AK30121" s="94">
        <v>517</v>
      </c>
      <c r="AN30121" s="94">
        <v>1</v>
      </c>
      <c r="AO30121" s="94">
        <v>0</v>
      </c>
      <c r="AP30121" s="94">
        <v>39</v>
      </c>
      <c r="AQ30121" s="94">
        <v>0</v>
      </c>
      <c r="AS30121" s="94">
        <v>-79</v>
      </c>
      <c r="AT30121" s="94">
        <v>240</v>
      </c>
      <c r="AU30121" s="94">
        <v>-4</v>
      </c>
      <c r="AV30121" s="94">
        <v>-187</v>
      </c>
      <c r="AX30121" s="94">
        <v>-14</v>
      </c>
      <c r="AY30121" s="94">
        <v>-19</v>
      </c>
      <c r="AZ30121" s="94">
        <v>110</v>
      </c>
      <c r="BA30121" s="94">
        <v>84</v>
      </c>
      <c r="BB30121" s="94">
        <v>3</v>
      </c>
      <c r="BC30121" s="94">
        <v>45</v>
      </c>
      <c r="BD30121" s="94">
        <v>38</v>
      </c>
      <c r="BE30121" s="94">
        <v>68</v>
      </c>
      <c r="BF30121" s="94">
        <v>26</v>
      </c>
      <c r="BG30121" s="94">
        <v>958</v>
      </c>
      <c r="BH30121" s="94">
        <v>304</v>
      </c>
    </row>
    <row r="30122" spans="1:60">
      <c r="A30122" s="85" t="s">
        <v>107</v>
      </c>
      <c r="B30122" s="86">
        <v>43441.333333333336</v>
      </c>
      <c r="C30122" s="87">
        <v>43441</v>
      </c>
      <c r="D30122" s="85">
        <v>1</v>
      </c>
      <c r="E30122" s="86">
        <v>43441.041666666664</v>
      </c>
      <c r="F30122" s="88" t="s">
        <v>427</v>
      </c>
      <c r="G30122" s="89" t="s">
        <v>428</v>
      </c>
      <c r="H30122" s="94">
        <v>1481</v>
      </c>
      <c r="I30122" s="94">
        <v>1469</v>
      </c>
      <c r="J30122" s="94">
        <v>1556</v>
      </c>
      <c r="K30122" s="94">
        <v>87</v>
      </c>
      <c r="O30122" s="94">
        <v>1469</v>
      </c>
      <c r="P30122" s="94">
        <v>1556</v>
      </c>
      <c r="Q30122" s="94">
        <v>87</v>
      </c>
      <c r="R30122" s="94">
        <v>998</v>
      </c>
      <c r="S30122" s="94">
        <v>525</v>
      </c>
      <c r="V30122" s="94">
        <v>1</v>
      </c>
      <c r="W30122" s="94">
        <v>0</v>
      </c>
      <c r="X30122" s="94">
        <v>32</v>
      </c>
      <c r="Y30122" s="94">
        <v>0</v>
      </c>
      <c r="AJ30122" s="94">
        <v>998</v>
      </c>
      <c r="AK30122" s="94">
        <v>525</v>
      </c>
      <c r="AN30122" s="94">
        <v>1</v>
      </c>
      <c r="AO30122" s="94">
        <v>0</v>
      </c>
      <c r="AP30122" s="94">
        <v>32</v>
      </c>
      <c r="AQ30122" s="94">
        <v>0</v>
      </c>
      <c r="AS30122" s="94">
        <v>-75</v>
      </c>
      <c r="AT30122" s="94">
        <v>247</v>
      </c>
      <c r="AU30122" s="94">
        <v>-4</v>
      </c>
      <c r="AV30122" s="94">
        <v>-183</v>
      </c>
      <c r="AX30122" s="94">
        <v>-12</v>
      </c>
      <c r="AY30122" s="94">
        <v>-15</v>
      </c>
      <c r="AZ30122" s="94">
        <v>129</v>
      </c>
      <c r="BA30122" s="94">
        <v>82</v>
      </c>
      <c r="BB30122" s="94">
        <v>3</v>
      </c>
      <c r="BC30122" s="94">
        <v>45</v>
      </c>
      <c r="BD30122" s="94">
        <v>36</v>
      </c>
      <c r="BE30122" s="94">
        <v>70</v>
      </c>
      <c r="BF30122" s="94">
        <v>25</v>
      </c>
      <c r="BG30122" s="94">
        <v>910</v>
      </c>
      <c r="BH30122" s="94">
        <v>299</v>
      </c>
    </row>
    <row r="30123" spans="1:60">
      <c r="A30123" s="85" t="s">
        <v>107</v>
      </c>
      <c r="B30123" s="86">
        <v>43441.375</v>
      </c>
      <c r="C30123" s="87">
        <v>43441</v>
      </c>
      <c r="D30123" s="85">
        <v>2</v>
      </c>
      <c r="E30123" s="86">
        <v>43441.083333333336</v>
      </c>
      <c r="F30123" s="88" t="s">
        <v>427</v>
      </c>
      <c r="G30123" s="89" t="s">
        <v>428</v>
      </c>
      <c r="H30123" s="94">
        <v>1449</v>
      </c>
      <c r="I30123" s="94">
        <v>1434</v>
      </c>
      <c r="J30123" s="94">
        <v>1662</v>
      </c>
      <c r="K30123" s="94">
        <v>228</v>
      </c>
      <c r="O30123" s="94">
        <v>1434</v>
      </c>
      <c r="P30123" s="94">
        <v>1662</v>
      </c>
      <c r="Q30123" s="94">
        <v>228</v>
      </c>
      <c r="R30123" s="94">
        <v>1028</v>
      </c>
      <c r="S30123" s="94">
        <v>594</v>
      </c>
      <c r="V30123" s="94">
        <v>1</v>
      </c>
      <c r="W30123" s="94">
        <v>0</v>
      </c>
      <c r="X30123" s="94">
        <v>39</v>
      </c>
      <c r="Y30123" s="94">
        <v>0</v>
      </c>
      <c r="AJ30123" s="94">
        <v>1028</v>
      </c>
      <c r="AK30123" s="94">
        <v>594</v>
      </c>
      <c r="AN30123" s="94">
        <v>1</v>
      </c>
      <c r="AO30123" s="94">
        <v>0</v>
      </c>
      <c r="AP30123" s="94">
        <v>39</v>
      </c>
      <c r="AQ30123" s="94">
        <v>0</v>
      </c>
      <c r="AS30123" s="94">
        <v>-55</v>
      </c>
      <c r="AT30123" s="94">
        <v>271</v>
      </c>
      <c r="AU30123" s="94">
        <v>-13</v>
      </c>
      <c r="AV30123" s="94">
        <v>-177</v>
      </c>
      <c r="AX30123" s="94">
        <v>17</v>
      </c>
      <c r="AY30123" s="94">
        <v>50</v>
      </c>
      <c r="AZ30123" s="94">
        <v>135</v>
      </c>
      <c r="BA30123" s="94">
        <v>82</v>
      </c>
      <c r="BB30123" s="94">
        <v>3</v>
      </c>
      <c r="BC30123" s="94">
        <v>45</v>
      </c>
      <c r="BD30123" s="94">
        <v>36</v>
      </c>
      <c r="BE30123" s="94">
        <v>70</v>
      </c>
      <c r="BF30123" s="94">
        <v>25</v>
      </c>
      <c r="BG30123" s="94">
        <v>880</v>
      </c>
      <c r="BH30123" s="94">
        <v>295</v>
      </c>
    </row>
    <row r="30124" spans="1:60">
      <c r="A30124" s="85" t="s">
        <v>107</v>
      </c>
      <c r="B30124" s="86">
        <v>43441.416666666664</v>
      </c>
      <c r="C30124" s="87">
        <v>43441</v>
      </c>
      <c r="D30124" s="85">
        <v>3</v>
      </c>
      <c r="E30124" s="86">
        <v>43441.125</v>
      </c>
      <c r="F30124" s="88" t="s">
        <v>427</v>
      </c>
      <c r="G30124" s="89" t="s">
        <v>428</v>
      </c>
      <c r="H30124" s="94">
        <v>1442</v>
      </c>
      <c r="I30124" s="94">
        <v>1417</v>
      </c>
      <c r="J30124" s="94">
        <v>1694</v>
      </c>
      <c r="K30124" s="94">
        <v>277</v>
      </c>
      <c r="O30124" s="94">
        <v>1417</v>
      </c>
      <c r="P30124" s="94">
        <v>1694</v>
      </c>
      <c r="Q30124" s="94">
        <v>277</v>
      </c>
      <c r="R30124" s="94">
        <v>1032</v>
      </c>
      <c r="S30124" s="94">
        <v>602</v>
      </c>
      <c r="V30124" s="94">
        <v>1</v>
      </c>
      <c r="W30124" s="94">
        <v>0</v>
      </c>
      <c r="X30124" s="94">
        <v>59</v>
      </c>
      <c r="Y30124" s="94">
        <v>0</v>
      </c>
      <c r="AJ30124" s="94">
        <v>1032</v>
      </c>
      <c r="AK30124" s="94">
        <v>602</v>
      </c>
      <c r="AN30124" s="94">
        <v>1</v>
      </c>
      <c r="AO30124" s="94">
        <v>0</v>
      </c>
      <c r="AP30124" s="94">
        <v>59</v>
      </c>
      <c r="AQ30124" s="94">
        <v>0</v>
      </c>
      <c r="AS30124" s="94">
        <v>-56</v>
      </c>
      <c r="AT30124" s="94">
        <v>280</v>
      </c>
      <c r="AU30124" s="94">
        <v>-6</v>
      </c>
      <c r="AV30124" s="94">
        <v>-171</v>
      </c>
      <c r="AX30124" s="94">
        <v>23</v>
      </c>
      <c r="AY30124" s="94">
        <v>69</v>
      </c>
      <c r="AZ30124" s="94">
        <v>138</v>
      </c>
      <c r="BA30124" s="94">
        <v>82</v>
      </c>
      <c r="BB30124" s="94">
        <v>3</v>
      </c>
      <c r="BC30124" s="94">
        <v>45</v>
      </c>
      <c r="BD30124" s="94">
        <v>36</v>
      </c>
      <c r="BE30124" s="94">
        <v>70</v>
      </c>
      <c r="BF30124" s="94">
        <v>24</v>
      </c>
      <c r="BG30124" s="94">
        <v>871</v>
      </c>
      <c r="BH30124" s="94">
        <v>287</v>
      </c>
    </row>
    <row r="30125" spans="1:60">
      <c r="A30125" s="85" t="s">
        <v>107</v>
      </c>
      <c r="B30125" s="86">
        <v>43441.458333333336</v>
      </c>
      <c r="C30125" s="87">
        <v>43441</v>
      </c>
      <c r="D30125" s="85">
        <v>4</v>
      </c>
      <c r="E30125" s="86">
        <v>43441.166666666664</v>
      </c>
      <c r="F30125" s="88" t="s">
        <v>427</v>
      </c>
      <c r="G30125" s="89" t="s">
        <v>428</v>
      </c>
      <c r="H30125" s="94">
        <v>1447</v>
      </c>
      <c r="I30125" s="94">
        <v>1430</v>
      </c>
      <c r="J30125" s="94">
        <v>1662</v>
      </c>
      <c r="K30125" s="94">
        <v>232</v>
      </c>
      <c r="O30125" s="94">
        <v>1430</v>
      </c>
      <c r="P30125" s="94">
        <v>1662</v>
      </c>
      <c r="Q30125" s="94">
        <v>232</v>
      </c>
      <c r="R30125" s="94">
        <v>1025</v>
      </c>
      <c r="S30125" s="94">
        <v>560</v>
      </c>
      <c r="V30125" s="94">
        <v>1</v>
      </c>
      <c r="W30125" s="94">
        <v>0</v>
      </c>
      <c r="X30125" s="94">
        <v>76</v>
      </c>
      <c r="Y30125" s="94">
        <v>0</v>
      </c>
      <c r="AJ30125" s="94">
        <v>1025</v>
      </c>
      <c r="AK30125" s="94">
        <v>560</v>
      </c>
      <c r="AN30125" s="94">
        <v>1</v>
      </c>
      <c r="AO30125" s="94">
        <v>0</v>
      </c>
      <c r="AP30125" s="94">
        <v>76</v>
      </c>
      <c r="AQ30125" s="94">
        <v>0</v>
      </c>
      <c r="AS30125" s="94">
        <v>-97</v>
      </c>
      <c r="AT30125" s="94">
        <v>273</v>
      </c>
      <c r="AU30125" s="94">
        <v>-6</v>
      </c>
      <c r="AV30125" s="94">
        <v>-166</v>
      </c>
      <c r="AX30125" s="94">
        <v>21</v>
      </c>
      <c r="AY30125" s="94">
        <v>76</v>
      </c>
      <c r="AZ30125" s="94">
        <v>131</v>
      </c>
      <c r="BA30125" s="94">
        <v>82</v>
      </c>
      <c r="BB30125" s="94">
        <v>3</v>
      </c>
      <c r="BC30125" s="94">
        <v>45</v>
      </c>
      <c r="BD30125" s="94">
        <v>35</v>
      </c>
      <c r="BE30125" s="94">
        <v>70</v>
      </c>
      <c r="BF30125" s="94">
        <v>25</v>
      </c>
      <c r="BG30125" s="94">
        <v>879</v>
      </c>
      <c r="BH30125" s="94">
        <v>293</v>
      </c>
    </row>
    <row r="30126" spans="1:60">
      <c r="A30126" s="85" t="s">
        <v>107</v>
      </c>
      <c r="B30126" s="86">
        <v>43441.5</v>
      </c>
      <c r="C30126" s="87">
        <v>43441</v>
      </c>
      <c r="D30126" s="85">
        <v>5</v>
      </c>
      <c r="E30126" s="86">
        <v>43441.208333333336</v>
      </c>
      <c r="F30126" s="88" t="s">
        <v>427</v>
      </c>
      <c r="G30126" s="89" t="s">
        <v>428</v>
      </c>
      <c r="H30126" s="94">
        <v>1482</v>
      </c>
      <c r="I30126" s="94">
        <v>1456</v>
      </c>
      <c r="J30126" s="94">
        <v>1682</v>
      </c>
      <c r="K30126" s="94">
        <v>226</v>
      </c>
      <c r="O30126" s="94">
        <v>1456</v>
      </c>
      <c r="P30126" s="94">
        <v>1682</v>
      </c>
      <c r="Q30126" s="94">
        <v>226</v>
      </c>
      <c r="R30126" s="94">
        <v>1024</v>
      </c>
      <c r="S30126" s="94">
        <v>568</v>
      </c>
      <c r="V30126" s="94">
        <v>1</v>
      </c>
      <c r="W30126" s="94">
        <v>0</v>
      </c>
      <c r="X30126" s="94">
        <v>89</v>
      </c>
      <c r="Y30126" s="94">
        <v>0</v>
      </c>
      <c r="AJ30126" s="94">
        <v>1024</v>
      </c>
      <c r="AK30126" s="94">
        <v>568</v>
      </c>
      <c r="AN30126" s="94">
        <v>1</v>
      </c>
      <c r="AO30126" s="94">
        <v>0</v>
      </c>
      <c r="AP30126" s="94">
        <v>89</v>
      </c>
      <c r="AQ30126" s="94">
        <v>0</v>
      </c>
      <c r="AS30126" s="94">
        <v>-86</v>
      </c>
      <c r="AT30126" s="94">
        <v>278</v>
      </c>
      <c r="AU30126" s="94">
        <v>-13</v>
      </c>
      <c r="AV30126" s="94">
        <v>-171</v>
      </c>
      <c r="AX30126" s="94">
        <v>15</v>
      </c>
      <c r="AY30126" s="94">
        <v>84</v>
      </c>
      <c r="AZ30126" s="94">
        <v>119</v>
      </c>
      <c r="BA30126" s="94">
        <v>82</v>
      </c>
      <c r="BB30126" s="94">
        <v>3</v>
      </c>
      <c r="BC30126" s="94">
        <v>46</v>
      </c>
      <c r="BD30126" s="94">
        <v>35</v>
      </c>
      <c r="BE30126" s="94">
        <v>71</v>
      </c>
      <c r="BF30126" s="94">
        <v>25</v>
      </c>
      <c r="BG30126" s="94">
        <v>901</v>
      </c>
      <c r="BH30126" s="94">
        <v>294</v>
      </c>
    </row>
    <row r="30127" spans="1:60">
      <c r="A30127" s="85" t="s">
        <v>107</v>
      </c>
      <c r="B30127" s="86">
        <v>43441.541666666664</v>
      </c>
      <c r="C30127" s="87">
        <v>43441</v>
      </c>
      <c r="D30127" s="85">
        <v>6</v>
      </c>
      <c r="E30127" s="86">
        <v>43441.25</v>
      </c>
      <c r="F30127" s="88" t="s">
        <v>427</v>
      </c>
      <c r="G30127" s="89" t="s">
        <v>428</v>
      </c>
      <c r="H30127" s="94">
        <v>1562</v>
      </c>
      <c r="I30127" s="94">
        <v>1533</v>
      </c>
      <c r="J30127" s="94">
        <v>1678</v>
      </c>
      <c r="K30127" s="94">
        <v>145</v>
      </c>
      <c r="O30127" s="94">
        <v>1533</v>
      </c>
      <c r="P30127" s="94">
        <v>1678</v>
      </c>
      <c r="Q30127" s="94">
        <v>145</v>
      </c>
      <c r="R30127" s="94">
        <v>1035</v>
      </c>
      <c r="S30127" s="94">
        <v>571</v>
      </c>
      <c r="V30127" s="94">
        <v>1</v>
      </c>
      <c r="W30127" s="94">
        <v>0</v>
      </c>
      <c r="X30127" s="94">
        <v>71</v>
      </c>
      <c r="Y30127" s="94">
        <v>0</v>
      </c>
      <c r="AJ30127" s="94">
        <v>1035</v>
      </c>
      <c r="AK30127" s="94">
        <v>571</v>
      </c>
      <c r="AN30127" s="94">
        <v>1</v>
      </c>
      <c r="AO30127" s="94">
        <v>0</v>
      </c>
      <c r="AP30127" s="94">
        <v>71</v>
      </c>
      <c r="AQ30127" s="94">
        <v>0</v>
      </c>
      <c r="AS30127" s="94">
        <v>-107</v>
      </c>
      <c r="AT30127" s="94">
        <v>264</v>
      </c>
      <c r="AU30127" s="94">
        <v>-9</v>
      </c>
      <c r="AV30127" s="94">
        <v>-173</v>
      </c>
      <c r="AX30127" s="94">
        <v>-14</v>
      </c>
      <c r="AY30127" s="94">
        <v>45</v>
      </c>
      <c r="AZ30127" s="94">
        <v>139</v>
      </c>
      <c r="BA30127" s="94">
        <v>80</v>
      </c>
      <c r="BB30127" s="94">
        <v>3</v>
      </c>
      <c r="BC30127" s="94">
        <v>47</v>
      </c>
      <c r="BD30127" s="94">
        <v>37</v>
      </c>
      <c r="BE30127" s="94">
        <v>72</v>
      </c>
      <c r="BF30127" s="94">
        <v>27</v>
      </c>
      <c r="BG30127" s="94">
        <v>963</v>
      </c>
      <c r="BH30127" s="94">
        <v>306</v>
      </c>
    </row>
    <row r="30128" spans="1:60">
      <c r="A30128" s="85" t="s">
        <v>107</v>
      </c>
      <c r="B30128" s="86">
        <v>43441.583333333336</v>
      </c>
      <c r="C30128" s="87">
        <v>43441</v>
      </c>
      <c r="D30128" s="85">
        <v>7</v>
      </c>
      <c r="E30128" s="86">
        <v>43441.291666666664</v>
      </c>
      <c r="F30128" s="88" t="s">
        <v>427</v>
      </c>
      <c r="G30128" s="89" t="s">
        <v>428</v>
      </c>
      <c r="H30128" s="94">
        <v>1681</v>
      </c>
      <c r="I30128" s="94">
        <v>1665</v>
      </c>
      <c r="J30128" s="94">
        <v>1746</v>
      </c>
      <c r="K30128" s="94">
        <v>81</v>
      </c>
      <c r="O30128" s="94">
        <v>1665</v>
      </c>
      <c r="P30128" s="94">
        <v>1746</v>
      </c>
      <c r="Q30128" s="94">
        <v>81</v>
      </c>
      <c r="R30128" s="94">
        <v>1032</v>
      </c>
      <c r="S30128" s="94">
        <v>625</v>
      </c>
      <c r="V30128" s="94">
        <v>1</v>
      </c>
      <c r="W30128" s="94">
        <v>0</v>
      </c>
      <c r="X30128" s="94">
        <v>88</v>
      </c>
      <c r="Y30128" s="94">
        <v>0</v>
      </c>
      <c r="AJ30128" s="94">
        <v>1032</v>
      </c>
      <c r="AK30128" s="94">
        <v>625</v>
      </c>
      <c r="AN30128" s="94">
        <v>1</v>
      </c>
      <c r="AO30128" s="94">
        <v>0</v>
      </c>
      <c r="AP30128" s="94">
        <v>88</v>
      </c>
      <c r="AQ30128" s="94">
        <v>0</v>
      </c>
      <c r="AS30128" s="94">
        <v>-177</v>
      </c>
      <c r="AT30128" s="94">
        <v>288</v>
      </c>
      <c r="AU30128" s="94">
        <v>-1</v>
      </c>
      <c r="AV30128" s="94">
        <v>-165</v>
      </c>
      <c r="AX30128" s="94">
        <v>-14</v>
      </c>
      <c r="AY30128" s="94">
        <v>18</v>
      </c>
      <c r="AZ30128" s="94">
        <v>132</v>
      </c>
      <c r="BA30128" s="94">
        <v>79</v>
      </c>
      <c r="BB30128" s="94">
        <v>3</v>
      </c>
      <c r="BC30128" s="94">
        <v>50</v>
      </c>
      <c r="BD30128" s="94">
        <v>40</v>
      </c>
      <c r="BE30128" s="94">
        <v>74</v>
      </c>
      <c r="BF30128" s="94">
        <v>30</v>
      </c>
      <c r="BG30128" s="94">
        <v>1070</v>
      </c>
      <c r="BH30128" s="94">
        <v>322</v>
      </c>
    </row>
    <row r="30129" spans="1:60">
      <c r="A30129" s="85" t="s">
        <v>107</v>
      </c>
      <c r="B30129" s="86">
        <v>43441.625</v>
      </c>
      <c r="C30129" s="87">
        <v>43441</v>
      </c>
      <c r="D30129" s="85">
        <v>8</v>
      </c>
      <c r="E30129" s="86">
        <v>43441.333333333336</v>
      </c>
      <c r="F30129" s="88" t="s">
        <v>427</v>
      </c>
      <c r="G30129" s="89" t="s">
        <v>428</v>
      </c>
      <c r="H30129" s="94">
        <v>1702</v>
      </c>
      <c r="I30129" s="94">
        <v>1706</v>
      </c>
      <c r="J30129" s="94">
        <v>1672</v>
      </c>
      <c r="K30129" s="94">
        <v>-34</v>
      </c>
      <c r="O30129" s="94">
        <v>1706</v>
      </c>
      <c r="P30129" s="94">
        <v>1672</v>
      </c>
      <c r="Q30129" s="94">
        <v>-34</v>
      </c>
      <c r="R30129" s="94">
        <v>1026</v>
      </c>
      <c r="S30129" s="94">
        <v>606</v>
      </c>
      <c r="V30129" s="94">
        <v>1</v>
      </c>
      <c r="W30129" s="94">
        <v>2</v>
      </c>
      <c r="X30129" s="94">
        <v>37</v>
      </c>
      <c r="Y30129" s="94">
        <v>0</v>
      </c>
      <c r="AJ30129" s="94">
        <v>1026</v>
      </c>
      <c r="AK30129" s="94">
        <v>606</v>
      </c>
      <c r="AN30129" s="94">
        <v>1</v>
      </c>
      <c r="AO30129" s="94">
        <v>2</v>
      </c>
      <c r="AP30129" s="94">
        <v>37</v>
      </c>
      <c r="AQ30129" s="94">
        <v>0</v>
      </c>
      <c r="AS30129" s="94">
        <v>-212</v>
      </c>
      <c r="AT30129" s="94">
        <v>286</v>
      </c>
      <c r="AU30129" s="94">
        <v>-9</v>
      </c>
      <c r="AV30129" s="94">
        <v>-175</v>
      </c>
      <c r="AX30129" s="94">
        <v>-13</v>
      </c>
      <c r="AY30129" s="94">
        <v>-22</v>
      </c>
      <c r="AZ30129" s="94">
        <v>111</v>
      </c>
      <c r="BA30129" s="94">
        <v>78</v>
      </c>
      <c r="BB30129" s="94">
        <v>3</v>
      </c>
      <c r="BC30129" s="94">
        <v>51</v>
      </c>
      <c r="BD30129" s="94">
        <v>42</v>
      </c>
      <c r="BE30129" s="94">
        <v>74</v>
      </c>
      <c r="BF30129" s="94">
        <v>29</v>
      </c>
      <c r="BG30129" s="94">
        <v>1107</v>
      </c>
      <c r="BH30129" s="94">
        <v>326</v>
      </c>
    </row>
    <row r="30130" spans="1:60">
      <c r="A30130" s="85" t="s">
        <v>107</v>
      </c>
      <c r="B30130" s="86">
        <v>43441.666666666664</v>
      </c>
      <c r="C30130" s="87">
        <v>43441</v>
      </c>
      <c r="D30130" s="85">
        <v>9</v>
      </c>
      <c r="E30130" s="86">
        <v>43441.375</v>
      </c>
      <c r="F30130" s="88" t="s">
        <v>427</v>
      </c>
      <c r="G30130" s="89" t="s">
        <v>428</v>
      </c>
      <c r="H30130" s="94">
        <v>1677</v>
      </c>
      <c r="I30130" s="94">
        <v>1700</v>
      </c>
      <c r="J30130" s="94">
        <v>1708</v>
      </c>
      <c r="K30130" s="94">
        <v>8</v>
      </c>
      <c r="O30130" s="94">
        <v>1700</v>
      </c>
      <c r="P30130" s="94">
        <v>1708</v>
      </c>
      <c r="Q30130" s="94">
        <v>8</v>
      </c>
      <c r="R30130" s="94">
        <v>1025</v>
      </c>
      <c r="S30130" s="94">
        <v>615</v>
      </c>
      <c r="V30130" s="94">
        <v>1</v>
      </c>
      <c r="W30130" s="94">
        <v>51</v>
      </c>
      <c r="X30130" s="94">
        <v>16</v>
      </c>
      <c r="Y30130" s="94">
        <v>0</v>
      </c>
      <c r="AJ30130" s="94">
        <v>1025</v>
      </c>
      <c r="AK30130" s="94">
        <v>615</v>
      </c>
      <c r="AN30130" s="94">
        <v>1</v>
      </c>
      <c r="AO30130" s="94">
        <v>51</v>
      </c>
      <c r="AP30130" s="94">
        <v>16</v>
      </c>
      <c r="AQ30130" s="94">
        <v>0</v>
      </c>
      <c r="AS30130" s="94">
        <v>-227</v>
      </c>
      <c r="AT30130" s="94">
        <v>290</v>
      </c>
      <c r="AU30130" s="94">
        <v>-7</v>
      </c>
      <c r="AV30130" s="94">
        <v>-167</v>
      </c>
      <c r="AX30130" s="94">
        <v>16</v>
      </c>
      <c r="AY30130" s="94">
        <v>-23</v>
      </c>
      <c r="AZ30130" s="94">
        <v>126</v>
      </c>
      <c r="BA30130" s="94">
        <v>77</v>
      </c>
      <c r="BB30130" s="94">
        <v>3</v>
      </c>
      <c r="BC30130" s="94">
        <v>52</v>
      </c>
      <c r="BD30130" s="94">
        <v>42</v>
      </c>
      <c r="BE30130" s="94">
        <v>75</v>
      </c>
      <c r="BF30130" s="94">
        <v>28</v>
      </c>
      <c r="BG30130" s="94">
        <v>1102</v>
      </c>
      <c r="BH30130" s="94">
        <v>323</v>
      </c>
    </row>
    <row r="30131" spans="1:60">
      <c r="A30131" s="85" t="s">
        <v>107</v>
      </c>
      <c r="B30131" s="86">
        <v>43441.708333333336</v>
      </c>
      <c r="C30131" s="87">
        <v>43441</v>
      </c>
      <c r="D30131" s="85">
        <v>10</v>
      </c>
      <c r="E30131" s="86">
        <v>43441.416666666664</v>
      </c>
      <c r="F30131" s="88" t="s">
        <v>427</v>
      </c>
      <c r="G30131" s="89" t="s">
        <v>428</v>
      </c>
      <c r="H30131" s="94">
        <v>1654</v>
      </c>
      <c r="I30131" s="94">
        <v>1678</v>
      </c>
      <c r="J30131" s="94">
        <v>1662</v>
      </c>
      <c r="K30131" s="94">
        <v>-16</v>
      </c>
      <c r="O30131" s="94">
        <v>1678</v>
      </c>
      <c r="P30131" s="94">
        <v>1662</v>
      </c>
      <c r="Q30131" s="94">
        <v>-16</v>
      </c>
      <c r="R30131" s="94">
        <v>1015</v>
      </c>
      <c r="S30131" s="94">
        <v>558</v>
      </c>
      <c r="V30131" s="94">
        <v>1</v>
      </c>
      <c r="W30131" s="94">
        <v>79</v>
      </c>
      <c r="X30131" s="94">
        <v>8</v>
      </c>
      <c r="Y30131" s="94">
        <v>1</v>
      </c>
      <c r="AJ30131" s="94">
        <v>1015</v>
      </c>
      <c r="AK30131" s="94">
        <v>558</v>
      </c>
      <c r="AN30131" s="94">
        <v>1</v>
      </c>
      <c r="AO30131" s="94">
        <v>79</v>
      </c>
      <c r="AP30131" s="94">
        <v>8</v>
      </c>
      <c r="AQ30131" s="94">
        <v>1</v>
      </c>
      <c r="AS30131" s="94">
        <v>-288</v>
      </c>
      <c r="AT30131" s="94">
        <v>265</v>
      </c>
      <c r="AU30131" s="94">
        <v>2</v>
      </c>
      <c r="AV30131" s="94">
        <v>-148</v>
      </c>
      <c r="AX30131" s="94">
        <v>28</v>
      </c>
      <c r="AY30131" s="94">
        <v>-29</v>
      </c>
      <c r="AZ30131" s="94">
        <v>154</v>
      </c>
      <c r="BA30131" s="94">
        <v>75</v>
      </c>
      <c r="BB30131" s="94">
        <v>3</v>
      </c>
      <c r="BC30131" s="94">
        <v>53</v>
      </c>
      <c r="BD30131" s="94">
        <v>39</v>
      </c>
      <c r="BE30131" s="94">
        <v>75</v>
      </c>
      <c r="BF30131" s="94">
        <v>27</v>
      </c>
      <c r="BG30131" s="94">
        <v>1090</v>
      </c>
      <c r="BH30131" s="94">
        <v>312</v>
      </c>
    </row>
    <row r="30132" spans="1:60">
      <c r="A30132" s="85" t="s">
        <v>107</v>
      </c>
      <c r="B30132" s="86">
        <v>43441.75</v>
      </c>
      <c r="C30132" s="87">
        <v>43441</v>
      </c>
      <c r="D30132" s="85">
        <v>11</v>
      </c>
      <c r="E30132" s="86">
        <v>43441.458333333336</v>
      </c>
      <c r="F30132" s="88" t="s">
        <v>427</v>
      </c>
      <c r="G30132" s="89" t="s">
        <v>428</v>
      </c>
      <c r="H30132" s="94">
        <v>1630</v>
      </c>
      <c r="I30132" s="94">
        <v>1652</v>
      </c>
      <c r="J30132" s="94">
        <v>1725</v>
      </c>
      <c r="K30132" s="94">
        <v>73</v>
      </c>
      <c r="O30132" s="94">
        <v>1652</v>
      </c>
      <c r="P30132" s="94">
        <v>1725</v>
      </c>
      <c r="Q30132" s="94">
        <v>73</v>
      </c>
      <c r="R30132" s="94">
        <v>1020</v>
      </c>
      <c r="S30132" s="94">
        <v>601</v>
      </c>
      <c r="V30132" s="94">
        <v>1</v>
      </c>
      <c r="W30132" s="94">
        <v>91</v>
      </c>
      <c r="X30132" s="94">
        <v>11</v>
      </c>
      <c r="Y30132" s="94">
        <v>1</v>
      </c>
      <c r="AJ30132" s="94">
        <v>1020</v>
      </c>
      <c r="AK30132" s="94">
        <v>601</v>
      </c>
      <c r="AN30132" s="94">
        <v>1</v>
      </c>
      <c r="AO30132" s="94">
        <v>91</v>
      </c>
      <c r="AP30132" s="94">
        <v>11</v>
      </c>
      <c r="AQ30132" s="94">
        <v>1</v>
      </c>
      <c r="AS30132" s="94">
        <v>-271</v>
      </c>
      <c r="AT30132" s="94">
        <v>294</v>
      </c>
      <c r="AU30132" s="94">
        <v>4</v>
      </c>
      <c r="AV30132" s="94">
        <v>-139</v>
      </c>
      <c r="AX30132" s="94">
        <v>32</v>
      </c>
      <c r="AY30132" s="94">
        <v>-40</v>
      </c>
      <c r="AZ30132" s="94">
        <v>193</v>
      </c>
      <c r="BA30132" s="94">
        <v>77</v>
      </c>
      <c r="BB30132" s="94">
        <v>3</v>
      </c>
      <c r="BC30132" s="94">
        <v>53</v>
      </c>
      <c r="BD30132" s="94">
        <v>37</v>
      </c>
      <c r="BE30132" s="94">
        <v>75</v>
      </c>
      <c r="BF30132" s="94">
        <v>26</v>
      </c>
      <c r="BG30132" s="94">
        <v>1072</v>
      </c>
      <c r="BH30132" s="94">
        <v>304</v>
      </c>
    </row>
    <row r="30133" spans="1:60">
      <c r="A30133" s="85" t="s">
        <v>107</v>
      </c>
      <c r="B30133" s="86">
        <v>43441.791666666664</v>
      </c>
      <c r="C30133" s="87">
        <v>43441</v>
      </c>
      <c r="D30133" s="85">
        <v>12</v>
      </c>
      <c r="E30133" s="86">
        <v>43441.5</v>
      </c>
      <c r="F30133" s="88" t="s">
        <v>427</v>
      </c>
      <c r="G30133" s="89" t="s">
        <v>428</v>
      </c>
      <c r="H30133" s="94">
        <v>1602</v>
      </c>
      <c r="I30133" s="94">
        <v>1607</v>
      </c>
      <c r="J30133" s="94">
        <v>1719</v>
      </c>
      <c r="K30133" s="94">
        <v>112</v>
      </c>
      <c r="O30133" s="94">
        <v>1607</v>
      </c>
      <c r="P30133" s="94">
        <v>1719</v>
      </c>
      <c r="Q30133" s="94">
        <v>112</v>
      </c>
      <c r="R30133" s="94">
        <v>1009</v>
      </c>
      <c r="S30133" s="94">
        <v>601</v>
      </c>
      <c r="V30133" s="94">
        <v>1</v>
      </c>
      <c r="W30133" s="94">
        <v>90</v>
      </c>
      <c r="X30133" s="94">
        <v>17</v>
      </c>
      <c r="Y30133" s="94">
        <v>1</v>
      </c>
      <c r="AJ30133" s="94">
        <v>1009</v>
      </c>
      <c r="AK30133" s="94">
        <v>601</v>
      </c>
      <c r="AN30133" s="94">
        <v>1</v>
      </c>
      <c r="AO30133" s="94">
        <v>90</v>
      </c>
      <c r="AP30133" s="94">
        <v>17</v>
      </c>
      <c r="AQ30133" s="94">
        <v>1</v>
      </c>
      <c r="AS30133" s="94">
        <v>-245</v>
      </c>
      <c r="AT30133" s="94">
        <v>296</v>
      </c>
      <c r="AU30133" s="94">
        <v>4</v>
      </c>
      <c r="AV30133" s="94">
        <v>-138</v>
      </c>
      <c r="AX30133" s="94">
        <v>32</v>
      </c>
      <c r="AY30133" s="94">
        <v>-30</v>
      </c>
      <c r="AZ30133" s="94">
        <v>193</v>
      </c>
      <c r="BA30133" s="94">
        <v>74</v>
      </c>
      <c r="BB30133" s="94">
        <v>3</v>
      </c>
      <c r="BC30133" s="94">
        <v>53</v>
      </c>
      <c r="BD30133" s="94">
        <v>36</v>
      </c>
      <c r="BE30133" s="94">
        <v>74</v>
      </c>
      <c r="BF30133" s="94">
        <v>26</v>
      </c>
      <c r="BG30133" s="94">
        <v>1036</v>
      </c>
      <c r="BH30133" s="94">
        <v>298</v>
      </c>
    </row>
    <row r="30134" spans="1:60">
      <c r="A30134" s="85" t="s">
        <v>107</v>
      </c>
      <c r="B30134" s="86">
        <v>43441.833333333336</v>
      </c>
      <c r="C30134" s="87">
        <v>43441</v>
      </c>
      <c r="D30134" s="85">
        <v>13</v>
      </c>
      <c r="E30134" s="86">
        <v>43441.541666666664</v>
      </c>
      <c r="F30134" s="88" t="s">
        <v>427</v>
      </c>
      <c r="G30134" s="89" t="s">
        <v>428</v>
      </c>
      <c r="H30134" s="94">
        <v>1577</v>
      </c>
      <c r="I30134" s="94">
        <v>1573</v>
      </c>
      <c r="J30134" s="94">
        <v>1679</v>
      </c>
      <c r="K30134" s="94">
        <v>106</v>
      </c>
      <c r="O30134" s="94">
        <v>1573</v>
      </c>
      <c r="P30134" s="94">
        <v>1679</v>
      </c>
      <c r="Q30134" s="94">
        <v>106</v>
      </c>
      <c r="R30134" s="94">
        <v>1018</v>
      </c>
      <c r="S30134" s="94">
        <v>566</v>
      </c>
      <c r="V30134" s="94">
        <v>1</v>
      </c>
      <c r="W30134" s="94">
        <v>83</v>
      </c>
      <c r="X30134" s="94">
        <v>9</v>
      </c>
      <c r="Y30134" s="94">
        <v>2</v>
      </c>
      <c r="AJ30134" s="94">
        <v>1018</v>
      </c>
      <c r="AK30134" s="94">
        <v>566</v>
      </c>
      <c r="AN30134" s="94">
        <v>1</v>
      </c>
      <c r="AO30134" s="94">
        <v>83</v>
      </c>
      <c r="AP30134" s="94">
        <v>9</v>
      </c>
      <c r="AQ30134" s="94">
        <v>2</v>
      </c>
      <c r="AS30134" s="94">
        <v>-245</v>
      </c>
      <c r="AT30134" s="94">
        <v>281</v>
      </c>
      <c r="AU30134" s="94">
        <v>4</v>
      </c>
      <c r="AV30134" s="94">
        <v>-132</v>
      </c>
      <c r="AX30134" s="94">
        <v>32</v>
      </c>
      <c r="AY30134" s="94">
        <v>-40</v>
      </c>
      <c r="AZ30134" s="94">
        <v>206</v>
      </c>
      <c r="BA30134" s="94">
        <v>68</v>
      </c>
      <c r="BB30134" s="94">
        <v>3</v>
      </c>
      <c r="BC30134" s="94">
        <v>52</v>
      </c>
      <c r="BD30134" s="94">
        <v>35</v>
      </c>
      <c r="BE30134" s="94">
        <v>74</v>
      </c>
      <c r="BF30134" s="94">
        <v>25</v>
      </c>
      <c r="BG30134" s="94">
        <v>1017</v>
      </c>
      <c r="BH30134" s="94">
        <v>294</v>
      </c>
    </row>
    <row r="30135" spans="1:60">
      <c r="A30135" s="85" t="s">
        <v>107</v>
      </c>
      <c r="B30135" s="86">
        <v>43441.875</v>
      </c>
      <c r="C30135" s="87">
        <v>43441</v>
      </c>
      <c r="D30135" s="85">
        <v>14</v>
      </c>
      <c r="E30135" s="86">
        <v>43441.583333333336</v>
      </c>
      <c r="F30135" s="88" t="s">
        <v>427</v>
      </c>
      <c r="G30135" s="89" t="s">
        <v>428</v>
      </c>
      <c r="H30135" s="94">
        <v>1563</v>
      </c>
      <c r="I30135" s="94">
        <v>1569</v>
      </c>
      <c r="J30135" s="94">
        <v>1683</v>
      </c>
      <c r="K30135" s="94">
        <v>114</v>
      </c>
      <c r="O30135" s="94">
        <v>1569</v>
      </c>
      <c r="P30135" s="94">
        <v>1683</v>
      </c>
      <c r="Q30135" s="94">
        <v>114</v>
      </c>
      <c r="R30135" s="94">
        <v>1016</v>
      </c>
      <c r="S30135" s="94">
        <v>598</v>
      </c>
      <c r="V30135" s="94">
        <v>1</v>
      </c>
      <c r="W30135" s="94">
        <v>60</v>
      </c>
      <c r="X30135" s="94">
        <v>6</v>
      </c>
      <c r="Y30135" s="94">
        <v>2</v>
      </c>
      <c r="AJ30135" s="94">
        <v>1016</v>
      </c>
      <c r="AK30135" s="94">
        <v>598</v>
      </c>
      <c r="AN30135" s="94">
        <v>1</v>
      </c>
      <c r="AO30135" s="94">
        <v>60</v>
      </c>
      <c r="AP30135" s="94">
        <v>6</v>
      </c>
      <c r="AQ30135" s="94">
        <v>2</v>
      </c>
      <c r="AS30135" s="94">
        <v>-223</v>
      </c>
      <c r="AT30135" s="94">
        <v>297</v>
      </c>
      <c r="AU30135" s="94">
        <v>4</v>
      </c>
      <c r="AV30135" s="94">
        <v>-122</v>
      </c>
      <c r="AX30135" s="94">
        <v>32</v>
      </c>
      <c r="AY30135" s="94">
        <v>-38</v>
      </c>
      <c r="AZ30135" s="94">
        <v>164</v>
      </c>
      <c r="BA30135" s="94">
        <v>64</v>
      </c>
      <c r="BB30135" s="94">
        <v>3</v>
      </c>
      <c r="BC30135" s="94">
        <v>52</v>
      </c>
      <c r="BD30135" s="94">
        <v>34</v>
      </c>
      <c r="BE30135" s="94">
        <v>73</v>
      </c>
      <c r="BF30135" s="94">
        <v>25</v>
      </c>
      <c r="BG30135" s="94">
        <v>1024</v>
      </c>
      <c r="BH30135" s="94">
        <v>288</v>
      </c>
    </row>
    <row r="30136" spans="1:60">
      <c r="A30136" s="85" t="s">
        <v>107</v>
      </c>
      <c r="B30136" s="86">
        <v>43441.916666666664</v>
      </c>
      <c r="C30136" s="87">
        <v>43441</v>
      </c>
      <c r="D30136" s="85">
        <v>15</v>
      </c>
      <c r="E30136" s="86">
        <v>43441.625</v>
      </c>
      <c r="F30136" s="88" t="s">
        <v>427</v>
      </c>
      <c r="G30136" s="89" t="s">
        <v>428</v>
      </c>
      <c r="H30136" s="94">
        <v>1555</v>
      </c>
      <c r="I30136" s="94">
        <v>1574</v>
      </c>
      <c r="J30136" s="94">
        <v>1668</v>
      </c>
      <c r="K30136" s="94">
        <v>94</v>
      </c>
      <c r="O30136" s="94">
        <v>1574</v>
      </c>
      <c r="P30136" s="94">
        <v>1668</v>
      </c>
      <c r="Q30136" s="94">
        <v>94</v>
      </c>
      <c r="R30136" s="94">
        <v>996</v>
      </c>
      <c r="S30136" s="94">
        <v>631</v>
      </c>
      <c r="V30136" s="94">
        <v>1</v>
      </c>
      <c r="W30136" s="94">
        <v>35</v>
      </c>
      <c r="X30136" s="94">
        <v>3</v>
      </c>
      <c r="Y30136" s="94">
        <v>2</v>
      </c>
      <c r="AJ30136" s="94">
        <v>996</v>
      </c>
      <c r="AK30136" s="94">
        <v>631</v>
      </c>
      <c r="AN30136" s="94">
        <v>1</v>
      </c>
      <c r="AO30136" s="94">
        <v>35</v>
      </c>
      <c r="AP30136" s="94">
        <v>3</v>
      </c>
      <c r="AQ30136" s="94">
        <v>2</v>
      </c>
      <c r="AS30136" s="94">
        <v>-209</v>
      </c>
      <c r="AT30136" s="94">
        <v>316</v>
      </c>
      <c r="AU30136" s="94">
        <v>-7</v>
      </c>
      <c r="AV30136" s="94">
        <v>-130</v>
      </c>
      <c r="AX30136" s="94">
        <v>32</v>
      </c>
      <c r="AY30136" s="94">
        <v>-27</v>
      </c>
      <c r="AZ30136" s="94">
        <v>119</v>
      </c>
      <c r="BA30136" s="94">
        <v>66</v>
      </c>
      <c r="BB30136" s="94">
        <v>3</v>
      </c>
      <c r="BC30136" s="94">
        <v>51</v>
      </c>
      <c r="BD30136" s="94">
        <v>36</v>
      </c>
      <c r="BE30136" s="94">
        <v>73</v>
      </c>
      <c r="BF30136" s="94">
        <v>24</v>
      </c>
      <c r="BG30136" s="94">
        <v>1027</v>
      </c>
      <c r="BH30136" s="94">
        <v>292</v>
      </c>
    </row>
    <row r="30137" spans="1:60">
      <c r="A30137" s="85" t="s">
        <v>107</v>
      </c>
      <c r="B30137" s="86">
        <v>43441.958333333336</v>
      </c>
      <c r="C30137" s="87">
        <v>43441</v>
      </c>
      <c r="D30137" s="85">
        <v>16</v>
      </c>
      <c r="E30137" s="86">
        <v>43441.666666666664</v>
      </c>
      <c r="F30137" s="88" t="s">
        <v>427</v>
      </c>
      <c r="G30137" s="89" t="s">
        <v>428</v>
      </c>
      <c r="H30137" s="94">
        <v>1576</v>
      </c>
      <c r="I30137" s="94">
        <v>1600</v>
      </c>
      <c r="J30137" s="94">
        <v>1738</v>
      </c>
      <c r="K30137" s="94">
        <v>138</v>
      </c>
      <c r="O30137" s="94">
        <v>1600</v>
      </c>
      <c r="P30137" s="94">
        <v>1738</v>
      </c>
      <c r="Q30137" s="94">
        <v>138</v>
      </c>
      <c r="R30137" s="94">
        <v>1019</v>
      </c>
      <c r="S30137" s="94">
        <v>639</v>
      </c>
      <c r="V30137" s="94">
        <v>1</v>
      </c>
      <c r="W30137" s="94">
        <v>22</v>
      </c>
      <c r="X30137" s="94">
        <v>55</v>
      </c>
      <c r="Y30137" s="94">
        <v>2</v>
      </c>
      <c r="AJ30137" s="94">
        <v>1019</v>
      </c>
      <c r="AK30137" s="94">
        <v>639</v>
      </c>
      <c r="AN30137" s="94">
        <v>1</v>
      </c>
      <c r="AO30137" s="94">
        <v>22</v>
      </c>
      <c r="AP30137" s="94">
        <v>55</v>
      </c>
      <c r="AQ30137" s="94">
        <v>2</v>
      </c>
      <c r="AS30137" s="94">
        <v>-182</v>
      </c>
      <c r="AT30137" s="94">
        <v>321</v>
      </c>
      <c r="AU30137" s="94">
        <v>-16</v>
      </c>
      <c r="AV30137" s="94">
        <v>-132</v>
      </c>
      <c r="AX30137" s="94">
        <v>21</v>
      </c>
      <c r="AY30137" s="94">
        <v>-11</v>
      </c>
      <c r="AZ30137" s="94">
        <v>137</v>
      </c>
      <c r="BA30137" s="94">
        <v>75</v>
      </c>
      <c r="BB30137" s="94">
        <v>3</v>
      </c>
      <c r="BC30137" s="94">
        <v>50</v>
      </c>
      <c r="BD30137" s="94">
        <v>37</v>
      </c>
      <c r="BE30137" s="94">
        <v>74</v>
      </c>
      <c r="BF30137" s="94">
        <v>24</v>
      </c>
      <c r="BG30137" s="94">
        <v>1044</v>
      </c>
      <c r="BH30137" s="94">
        <v>291</v>
      </c>
    </row>
    <row r="30138" spans="1:60">
      <c r="A30138" s="85" t="s">
        <v>107</v>
      </c>
      <c r="B30138" s="86">
        <v>43442</v>
      </c>
      <c r="C30138" s="87">
        <v>43441</v>
      </c>
      <c r="D30138" s="85">
        <v>17</v>
      </c>
      <c r="E30138" s="86">
        <v>43441.708333333336</v>
      </c>
      <c r="F30138" s="88" t="s">
        <v>427</v>
      </c>
      <c r="G30138" s="89" t="s">
        <v>428</v>
      </c>
      <c r="H30138" s="94">
        <v>1633</v>
      </c>
      <c r="I30138" s="94">
        <v>1661</v>
      </c>
      <c r="J30138" s="94">
        <v>1841</v>
      </c>
      <c r="K30138" s="94">
        <v>180</v>
      </c>
      <c r="O30138" s="94">
        <v>1661</v>
      </c>
      <c r="P30138" s="94">
        <v>1841</v>
      </c>
      <c r="Q30138" s="94">
        <v>180</v>
      </c>
      <c r="R30138" s="94">
        <v>1008</v>
      </c>
      <c r="S30138" s="94">
        <v>712</v>
      </c>
      <c r="V30138" s="94">
        <v>1</v>
      </c>
      <c r="W30138" s="94">
        <v>0</v>
      </c>
      <c r="X30138" s="94">
        <v>118</v>
      </c>
      <c r="Y30138" s="94">
        <v>2</v>
      </c>
      <c r="AJ30138" s="94">
        <v>1008</v>
      </c>
      <c r="AK30138" s="94">
        <v>712</v>
      </c>
      <c r="AN30138" s="94">
        <v>1</v>
      </c>
      <c r="AO30138" s="94">
        <v>0</v>
      </c>
      <c r="AP30138" s="94">
        <v>118</v>
      </c>
      <c r="AQ30138" s="94">
        <v>2</v>
      </c>
      <c r="AS30138" s="94">
        <v>-149</v>
      </c>
      <c r="AT30138" s="94">
        <v>310</v>
      </c>
      <c r="AU30138" s="94">
        <v>-26</v>
      </c>
      <c r="AV30138" s="94">
        <v>-134</v>
      </c>
      <c r="AX30138" s="94">
        <v>16</v>
      </c>
      <c r="AY30138" s="94">
        <v>22</v>
      </c>
      <c r="AZ30138" s="94">
        <v>141</v>
      </c>
      <c r="BA30138" s="94">
        <v>80</v>
      </c>
      <c r="BB30138" s="94">
        <v>3</v>
      </c>
      <c r="BC30138" s="94">
        <v>48</v>
      </c>
      <c r="BD30138" s="94">
        <v>40</v>
      </c>
      <c r="BE30138" s="94">
        <v>73</v>
      </c>
      <c r="BF30138" s="94">
        <v>25</v>
      </c>
      <c r="BG30138" s="94">
        <v>1092</v>
      </c>
      <c r="BH30138" s="94">
        <v>300</v>
      </c>
    </row>
    <row r="30139" spans="1:60">
      <c r="A30139" s="85" t="s">
        <v>107</v>
      </c>
      <c r="B30139" s="86">
        <v>43442.041666666664</v>
      </c>
      <c r="C30139" s="87">
        <v>43441</v>
      </c>
      <c r="D30139" s="85">
        <v>18</v>
      </c>
      <c r="E30139" s="86">
        <v>43441.75</v>
      </c>
      <c r="F30139" s="88" t="s">
        <v>427</v>
      </c>
      <c r="G30139" s="89" t="s">
        <v>428</v>
      </c>
      <c r="H30139" s="94">
        <v>1763</v>
      </c>
      <c r="I30139" s="94">
        <v>1780</v>
      </c>
      <c r="J30139" s="94">
        <v>1989</v>
      </c>
      <c r="K30139" s="94">
        <v>209</v>
      </c>
      <c r="O30139" s="94">
        <v>1780</v>
      </c>
      <c r="P30139" s="94">
        <v>1989</v>
      </c>
      <c r="Q30139" s="94">
        <v>209</v>
      </c>
      <c r="R30139" s="94">
        <v>1033</v>
      </c>
      <c r="S30139" s="94">
        <v>749</v>
      </c>
      <c r="V30139" s="94">
        <v>1</v>
      </c>
      <c r="W30139" s="94">
        <v>0</v>
      </c>
      <c r="X30139" s="94">
        <v>204</v>
      </c>
      <c r="Y30139" s="94">
        <v>2</v>
      </c>
      <c r="AJ30139" s="94">
        <v>1033</v>
      </c>
      <c r="AK30139" s="94">
        <v>749</v>
      </c>
      <c r="AN30139" s="94">
        <v>1</v>
      </c>
      <c r="AO30139" s="94">
        <v>0</v>
      </c>
      <c r="AP30139" s="94">
        <v>204</v>
      </c>
      <c r="AQ30139" s="94">
        <v>2</v>
      </c>
      <c r="AS30139" s="94">
        <v>-100</v>
      </c>
      <c r="AT30139" s="94">
        <v>328</v>
      </c>
      <c r="AU30139" s="94">
        <v>-27</v>
      </c>
      <c r="AV30139" s="94">
        <v>-159</v>
      </c>
      <c r="AX30139" s="94">
        <v>14</v>
      </c>
      <c r="AY30139" s="94">
        <v>42</v>
      </c>
      <c r="AZ30139" s="94">
        <v>111</v>
      </c>
      <c r="BA30139" s="94">
        <v>81</v>
      </c>
      <c r="BB30139" s="94">
        <v>3</v>
      </c>
      <c r="BC30139" s="94">
        <v>47</v>
      </c>
      <c r="BD30139" s="94">
        <v>44</v>
      </c>
      <c r="BE30139" s="94">
        <v>74</v>
      </c>
      <c r="BF30139" s="94">
        <v>27</v>
      </c>
      <c r="BG30139" s="94">
        <v>1177</v>
      </c>
      <c r="BH30139" s="94">
        <v>324</v>
      </c>
    </row>
    <row r="30140" spans="1:60">
      <c r="A30140" s="85" t="s">
        <v>107</v>
      </c>
      <c r="B30140" s="86">
        <v>43442.083333333336</v>
      </c>
      <c r="C30140" s="87">
        <v>43441</v>
      </c>
      <c r="D30140" s="85">
        <v>19</v>
      </c>
      <c r="E30140" s="86">
        <v>43441.791666666664</v>
      </c>
      <c r="F30140" s="88" t="s">
        <v>427</v>
      </c>
      <c r="G30140" s="89" t="s">
        <v>428</v>
      </c>
      <c r="H30140" s="94">
        <v>1793</v>
      </c>
      <c r="I30140" s="94">
        <v>1770</v>
      </c>
      <c r="J30140" s="94">
        <v>1971</v>
      </c>
      <c r="K30140" s="94">
        <v>201</v>
      </c>
      <c r="O30140" s="94">
        <v>1770</v>
      </c>
      <c r="P30140" s="94">
        <v>1971</v>
      </c>
      <c r="Q30140" s="94">
        <v>201</v>
      </c>
      <c r="R30140" s="94">
        <v>1019</v>
      </c>
      <c r="S30140" s="94">
        <v>668</v>
      </c>
      <c r="V30140" s="94">
        <v>1</v>
      </c>
      <c r="W30140" s="94">
        <v>0</v>
      </c>
      <c r="X30140" s="94">
        <v>281</v>
      </c>
      <c r="Y30140" s="94">
        <v>2</v>
      </c>
      <c r="AJ30140" s="94">
        <v>1019</v>
      </c>
      <c r="AK30140" s="94">
        <v>668</v>
      </c>
      <c r="AN30140" s="94">
        <v>1</v>
      </c>
      <c r="AO30140" s="94">
        <v>0</v>
      </c>
      <c r="AP30140" s="94">
        <v>281</v>
      </c>
      <c r="AQ30140" s="94">
        <v>2</v>
      </c>
      <c r="AS30140" s="94">
        <v>-52</v>
      </c>
      <c r="AT30140" s="94">
        <v>294</v>
      </c>
      <c r="AU30140" s="94">
        <v>-20</v>
      </c>
      <c r="AV30140" s="94">
        <v>-163</v>
      </c>
      <c r="AX30140" s="94">
        <v>-14</v>
      </c>
      <c r="AY30140" s="94">
        <v>48</v>
      </c>
      <c r="AZ30140" s="94">
        <v>108</v>
      </c>
      <c r="BA30140" s="94">
        <v>80</v>
      </c>
      <c r="BB30140" s="94">
        <v>3</v>
      </c>
      <c r="BC30140" s="94">
        <v>45</v>
      </c>
      <c r="BD30140" s="94">
        <v>44</v>
      </c>
      <c r="BE30140" s="94">
        <v>74</v>
      </c>
      <c r="BF30140" s="94">
        <v>28</v>
      </c>
      <c r="BG30140" s="94">
        <v>1164</v>
      </c>
      <c r="BH30140" s="94">
        <v>330</v>
      </c>
    </row>
    <row r="30141" spans="1:60">
      <c r="A30141" s="85" t="s">
        <v>107</v>
      </c>
      <c r="B30141" s="86">
        <v>43442.125</v>
      </c>
      <c r="C30141" s="87">
        <v>43441</v>
      </c>
      <c r="D30141" s="85">
        <v>20</v>
      </c>
      <c r="E30141" s="86">
        <v>43441.833333333336</v>
      </c>
      <c r="F30141" s="88" t="s">
        <v>427</v>
      </c>
      <c r="G30141" s="89" t="s">
        <v>428</v>
      </c>
      <c r="H30141" s="94">
        <v>1778</v>
      </c>
      <c r="I30141" s="94">
        <v>1750</v>
      </c>
      <c r="J30141" s="94">
        <v>1925</v>
      </c>
      <c r="K30141" s="94">
        <v>175</v>
      </c>
      <c r="O30141" s="94">
        <v>1750</v>
      </c>
      <c r="P30141" s="94">
        <v>1925</v>
      </c>
      <c r="Q30141" s="94">
        <v>175</v>
      </c>
      <c r="R30141" s="94">
        <v>997</v>
      </c>
      <c r="S30141" s="94">
        <v>631</v>
      </c>
      <c r="V30141" s="94">
        <v>1</v>
      </c>
      <c r="W30141" s="94">
        <v>0</v>
      </c>
      <c r="X30141" s="94">
        <v>294</v>
      </c>
      <c r="Y30141" s="94">
        <v>2</v>
      </c>
      <c r="AJ30141" s="94">
        <v>997</v>
      </c>
      <c r="AK30141" s="94">
        <v>631</v>
      </c>
      <c r="AN30141" s="94">
        <v>1</v>
      </c>
      <c r="AO30141" s="94">
        <v>0</v>
      </c>
      <c r="AP30141" s="94">
        <v>294</v>
      </c>
      <c r="AQ30141" s="94">
        <v>2</v>
      </c>
      <c r="AS30141" s="94">
        <v>-59</v>
      </c>
      <c r="AT30141" s="94">
        <v>278</v>
      </c>
      <c r="AU30141" s="94">
        <v>-19</v>
      </c>
      <c r="AV30141" s="94">
        <v>-159</v>
      </c>
      <c r="AX30141" s="94">
        <v>-14</v>
      </c>
      <c r="AY30141" s="94">
        <v>57</v>
      </c>
      <c r="AZ30141" s="94">
        <v>91</v>
      </c>
      <c r="BA30141" s="94">
        <v>79</v>
      </c>
      <c r="BB30141" s="94">
        <v>3</v>
      </c>
      <c r="BC30141" s="94">
        <v>45</v>
      </c>
      <c r="BD30141" s="94">
        <v>44</v>
      </c>
      <c r="BE30141" s="94">
        <v>74</v>
      </c>
      <c r="BF30141" s="94">
        <v>28</v>
      </c>
      <c r="BG30141" s="94">
        <v>1149</v>
      </c>
      <c r="BH30141" s="94">
        <v>327</v>
      </c>
    </row>
    <row r="30142" spans="1:60">
      <c r="A30142" s="85" t="s">
        <v>107</v>
      </c>
      <c r="B30142" s="86">
        <v>43442.166666666664</v>
      </c>
      <c r="C30142" s="87">
        <v>43441</v>
      </c>
      <c r="D30142" s="85">
        <v>21</v>
      </c>
      <c r="E30142" s="86">
        <v>43441.875</v>
      </c>
      <c r="F30142" s="88" t="s">
        <v>427</v>
      </c>
      <c r="G30142" s="89" t="s">
        <v>428</v>
      </c>
      <c r="H30142" s="94">
        <v>1769</v>
      </c>
      <c r="I30142" s="94">
        <v>1750</v>
      </c>
      <c r="J30142" s="94">
        <v>1945</v>
      </c>
      <c r="K30142" s="94">
        <v>195</v>
      </c>
      <c r="O30142" s="94">
        <v>1750</v>
      </c>
      <c r="P30142" s="94">
        <v>1945</v>
      </c>
      <c r="Q30142" s="94">
        <v>195</v>
      </c>
      <c r="R30142" s="94">
        <v>1014</v>
      </c>
      <c r="S30142" s="94">
        <v>673</v>
      </c>
      <c r="V30142" s="94">
        <v>1</v>
      </c>
      <c r="W30142" s="94">
        <v>0</v>
      </c>
      <c r="X30142" s="94">
        <v>255</v>
      </c>
      <c r="Y30142" s="94">
        <v>2</v>
      </c>
      <c r="AJ30142" s="94">
        <v>1014</v>
      </c>
      <c r="AK30142" s="94">
        <v>673</v>
      </c>
      <c r="AN30142" s="94">
        <v>1</v>
      </c>
      <c r="AO30142" s="94">
        <v>0</v>
      </c>
      <c r="AP30142" s="94">
        <v>255</v>
      </c>
      <c r="AQ30142" s="94">
        <v>2</v>
      </c>
      <c r="AS30142" s="94">
        <v>-50</v>
      </c>
      <c r="AT30142" s="94">
        <v>304</v>
      </c>
      <c r="AU30142" s="94">
        <v>-27</v>
      </c>
      <c r="AV30142" s="94">
        <v>-167</v>
      </c>
      <c r="AX30142" s="94">
        <v>-13</v>
      </c>
      <c r="AY30142" s="94">
        <v>67</v>
      </c>
      <c r="AZ30142" s="94">
        <v>81</v>
      </c>
      <c r="BA30142" s="94">
        <v>78</v>
      </c>
      <c r="BB30142" s="94">
        <v>3</v>
      </c>
      <c r="BC30142" s="94">
        <v>45</v>
      </c>
      <c r="BD30142" s="94">
        <v>44</v>
      </c>
      <c r="BE30142" s="94">
        <v>73</v>
      </c>
      <c r="BF30142" s="94">
        <v>28</v>
      </c>
      <c r="BG30142" s="94">
        <v>1150</v>
      </c>
      <c r="BH30142" s="94">
        <v>327</v>
      </c>
    </row>
    <row r="30143" spans="1:60">
      <c r="A30143" s="85" t="s">
        <v>107</v>
      </c>
      <c r="B30143" s="86">
        <v>43442.208333333336</v>
      </c>
      <c r="C30143" s="87">
        <v>43441</v>
      </c>
      <c r="D30143" s="85">
        <v>22</v>
      </c>
      <c r="E30143" s="86">
        <v>43441.916666666664</v>
      </c>
      <c r="F30143" s="88" t="s">
        <v>427</v>
      </c>
      <c r="G30143" s="89" t="s">
        <v>428</v>
      </c>
      <c r="H30143" s="94">
        <v>1722</v>
      </c>
      <c r="I30143" s="94">
        <v>1701</v>
      </c>
      <c r="J30143" s="94">
        <v>1842</v>
      </c>
      <c r="K30143" s="94">
        <v>141</v>
      </c>
      <c r="O30143" s="94">
        <v>1701</v>
      </c>
      <c r="P30143" s="94">
        <v>1842</v>
      </c>
      <c r="Q30143" s="94">
        <v>141</v>
      </c>
      <c r="R30143" s="94">
        <v>1030</v>
      </c>
      <c r="S30143" s="94">
        <v>622</v>
      </c>
      <c r="V30143" s="94">
        <v>1</v>
      </c>
      <c r="W30143" s="94">
        <v>0</v>
      </c>
      <c r="X30143" s="94">
        <v>187</v>
      </c>
      <c r="Y30143" s="94">
        <v>2</v>
      </c>
      <c r="AJ30143" s="94">
        <v>1030</v>
      </c>
      <c r="AK30143" s="94">
        <v>622</v>
      </c>
      <c r="AN30143" s="94">
        <v>1</v>
      </c>
      <c r="AO30143" s="94">
        <v>0</v>
      </c>
      <c r="AP30143" s="94">
        <v>187</v>
      </c>
      <c r="AQ30143" s="94">
        <v>2</v>
      </c>
      <c r="AS30143" s="94">
        <v>-96</v>
      </c>
      <c r="AT30143" s="94">
        <v>319</v>
      </c>
      <c r="AU30143" s="94">
        <v>-6</v>
      </c>
      <c r="AV30143" s="94">
        <v>-175</v>
      </c>
      <c r="AX30143" s="94">
        <v>-14</v>
      </c>
      <c r="AY30143" s="94">
        <v>56</v>
      </c>
      <c r="AZ30143" s="94">
        <v>57</v>
      </c>
      <c r="BA30143" s="94">
        <v>78</v>
      </c>
      <c r="BB30143" s="94">
        <v>3</v>
      </c>
      <c r="BC30143" s="94">
        <v>45</v>
      </c>
      <c r="BD30143" s="94">
        <v>44</v>
      </c>
      <c r="BE30143" s="94">
        <v>72</v>
      </c>
      <c r="BF30143" s="94">
        <v>27</v>
      </c>
      <c r="BG30143" s="94">
        <v>1118</v>
      </c>
      <c r="BH30143" s="94">
        <v>319</v>
      </c>
    </row>
    <row r="30144" spans="1:60">
      <c r="A30144" s="85" t="s">
        <v>107</v>
      </c>
      <c r="B30144" s="86">
        <v>43442.25</v>
      </c>
      <c r="C30144" s="87">
        <v>43441</v>
      </c>
      <c r="D30144" s="85">
        <v>23</v>
      </c>
      <c r="E30144" s="86">
        <v>43441.958333333336</v>
      </c>
      <c r="F30144" s="88" t="s">
        <v>427</v>
      </c>
      <c r="G30144" s="89" t="s">
        <v>428</v>
      </c>
      <c r="H30144" s="94">
        <v>1631</v>
      </c>
      <c r="I30144" s="94">
        <v>1626</v>
      </c>
      <c r="J30144" s="94">
        <v>1726</v>
      </c>
      <c r="K30144" s="94">
        <v>100</v>
      </c>
      <c r="O30144" s="94">
        <v>1626</v>
      </c>
      <c r="P30144" s="94">
        <v>1726</v>
      </c>
      <c r="Q30144" s="94">
        <v>100</v>
      </c>
      <c r="R30144" s="94">
        <v>1034</v>
      </c>
      <c r="S30144" s="94">
        <v>535</v>
      </c>
      <c r="V30144" s="94">
        <v>1</v>
      </c>
      <c r="W30144" s="94">
        <v>0</v>
      </c>
      <c r="X30144" s="94">
        <v>154</v>
      </c>
      <c r="Y30144" s="94">
        <v>2</v>
      </c>
      <c r="AJ30144" s="94">
        <v>1034</v>
      </c>
      <c r="AK30144" s="94">
        <v>535</v>
      </c>
      <c r="AN30144" s="94">
        <v>1</v>
      </c>
      <c r="AO30144" s="94">
        <v>0</v>
      </c>
      <c r="AP30144" s="94">
        <v>154</v>
      </c>
      <c r="AQ30144" s="94">
        <v>2</v>
      </c>
      <c r="AS30144" s="94">
        <v>-119</v>
      </c>
      <c r="AT30144" s="94">
        <v>285</v>
      </c>
      <c r="AU30144" s="94">
        <v>0</v>
      </c>
      <c r="AV30144" s="94">
        <v>-179</v>
      </c>
      <c r="AX30144" s="94">
        <v>-14</v>
      </c>
      <c r="AY30144" s="94">
        <v>99</v>
      </c>
      <c r="AZ30144" s="94">
        <v>28</v>
      </c>
      <c r="BA30144" s="94">
        <v>79</v>
      </c>
      <c r="BB30144" s="94">
        <v>3</v>
      </c>
      <c r="BC30144" s="94">
        <v>45</v>
      </c>
      <c r="BD30144" s="94">
        <v>42</v>
      </c>
      <c r="BE30144" s="94">
        <v>71</v>
      </c>
      <c r="BF30144" s="94">
        <v>26</v>
      </c>
      <c r="BG30144" s="94">
        <v>1049</v>
      </c>
      <c r="BH30144" s="94">
        <v>312</v>
      </c>
    </row>
    <row r="30145" spans="1:60">
      <c r="A30145" s="85" t="s">
        <v>107</v>
      </c>
      <c r="B30145" s="86">
        <v>43442.291666666664</v>
      </c>
      <c r="C30145" s="87">
        <v>43441</v>
      </c>
      <c r="D30145" s="85">
        <v>24</v>
      </c>
      <c r="E30145" s="86">
        <v>43442</v>
      </c>
      <c r="F30145" s="88" t="s">
        <v>427</v>
      </c>
      <c r="G30145" s="89" t="s">
        <v>428</v>
      </c>
      <c r="H30145" s="94">
        <v>1540</v>
      </c>
      <c r="I30145" s="94">
        <v>1538</v>
      </c>
      <c r="J30145" s="94">
        <v>1622</v>
      </c>
      <c r="K30145" s="94">
        <v>84</v>
      </c>
      <c r="O30145" s="94">
        <v>1538</v>
      </c>
      <c r="P30145" s="94">
        <v>1622</v>
      </c>
      <c r="Q30145" s="94">
        <v>84</v>
      </c>
      <c r="R30145" s="94">
        <v>1026</v>
      </c>
      <c r="S30145" s="94">
        <v>486</v>
      </c>
      <c r="V30145" s="94">
        <v>1</v>
      </c>
      <c r="W30145" s="94">
        <v>0</v>
      </c>
      <c r="X30145" s="94">
        <v>107</v>
      </c>
      <c r="Y30145" s="94">
        <v>2</v>
      </c>
      <c r="AJ30145" s="94">
        <v>1026</v>
      </c>
      <c r="AK30145" s="94">
        <v>486</v>
      </c>
      <c r="AN30145" s="94">
        <v>1</v>
      </c>
      <c r="AO30145" s="94">
        <v>0</v>
      </c>
      <c r="AP30145" s="94">
        <v>107</v>
      </c>
      <c r="AQ30145" s="94">
        <v>2</v>
      </c>
      <c r="AS30145" s="94">
        <v>-130</v>
      </c>
      <c r="AT30145" s="94">
        <v>238</v>
      </c>
      <c r="AU30145" s="94">
        <v>-5</v>
      </c>
      <c r="AV30145" s="94">
        <v>-173</v>
      </c>
      <c r="AX30145" s="94">
        <v>-14</v>
      </c>
      <c r="AY30145" s="94">
        <v>139</v>
      </c>
      <c r="AZ30145" s="94">
        <v>29</v>
      </c>
      <c r="BA30145" s="94">
        <v>79</v>
      </c>
      <c r="BB30145" s="94">
        <v>3</v>
      </c>
      <c r="BC30145" s="94">
        <v>45</v>
      </c>
      <c r="BD30145" s="94">
        <v>40</v>
      </c>
      <c r="BE30145" s="94">
        <v>70</v>
      </c>
      <c r="BF30145" s="94">
        <v>25</v>
      </c>
      <c r="BG30145" s="94">
        <v>974</v>
      </c>
      <c r="BH30145" s="94">
        <v>302</v>
      </c>
    </row>
    <row r="30146" spans="1:60">
      <c r="A30146" s="85" t="s">
        <v>107</v>
      </c>
      <c r="B30146" s="86">
        <v>43442.333333333336</v>
      </c>
      <c r="C30146" s="87">
        <v>43442</v>
      </c>
      <c r="D30146" s="85">
        <v>1</v>
      </c>
      <c r="E30146" s="86">
        <v>43442.041666666664</v>
      </c>
      <c r="F30146" s="88" t="s">
        <v>427</v>
      </c>
      <c r="G30146" s="89" t="s">
        <v>428</v>
      </c>
      <c r="H30146" s="94">
        <v>1493</v>
      </c>
      <c r="I30146" s="94">
        <v>1480</v>
      </c>
      <c r="J30146" s="94">
        <v>1534</v>
      </c>
      <c r="K30146" s="94">
        <v>54</v>
      </c>
      <c r="O30146" s="94">
        <v>1480</v>
      </c>
      <c r="P30146" s="94">
        <v>1534</v>
      </c>
      <c r="Q30146" s="94">
        <v>54</v>
      </c>
      <c r="R30146" s="94">
        <v>1022</v>
      </c>
      <c r="S30146" s="94">
        <v>433</v>
      </c>
      <c r="V30146" s="94">
        <v>1</v>
      </c>
      <c r="W30146" s="94">
        <v>0</v>
      </c>
      <c r="X30146" s="94">
        <v>76</v>
      </c>
      <c r="Y30146" s="94">
        <v>2</v>
      </c>
      <c r="AJ30146" s="94">
        <v>1022</v>
      </c>
      <c r="AK30146" s="94">
        <v>433</v>
      </c>
      <c r="AN30146" s="94">
        <v>1</v>
      </c>
      <c r="AO30146" s="94">
        <v>0</v>
      </c>
      <c r="AP30146" s="94">
        <v>76</v>
      </c>
      <c r="AQ30146" s="94">
        <v>2</v>
      </c>
      <c r="AS30146" s="94">
        <v>-146</v>
      </c>
      <c r="AT30146" s="94">
        <v>223</v>
      </c>
      <c r="AU30146" s="94">
        <v>-1</v>
      </c>
      <c r="AV30146" s="94">
        <v>-180</v>
      </c>
      <c r="AX30146" s="94">
        <v>-13</v>
      </c>
      <c r="AY30146" s="94">
        <v>173</v>
      </c>
      <c r="AZ30146" s="94">
        <v>-2</v>
      </c>
      <c r="BA30146" s="94">
        <v>79</v>
      </c>
      <c r="BB30146" s="94">
        <v>3</v>
      </c>
      <c r="BC30146" s="94">
        <v>45</v>
      </c>
      <c r="BD30146" s="94">
        <v>39</v>
      </c>
      <c r="BE30146" s="94">
        <v>71</v>
      </c>
      <c r="BF30146" s="94">
        <v>24</v>
      </c>
      <c r="BG30146" s="94">
        <v>922</v>
      </c>
      <c r="BH30146" s="94">
        <v>297</v>
      </c>
    </row>
    <row r="30147" spans="1:60">
      <c r="A30147" s="85" t="s">
        <v>107</v>
      </c>
      <c r="B30147" s="86">
        <v>43442.375</v>
      </c>
      <c r="C30147" s="87">
        <v>43442</v>
      </c>
      <c r="D30147" s="85">
        <v>2</v>
      </c>
      <c r="E30147" s="86">
        <v>43442.083333333336</v>
      </c>
      <c r="F30147" s="88" t="s">
        <v>427</v>
      </c>
      <c r="G30147" s="89" t="s">
        <v>428</v>
      </c>
      <c r="H30147" s="94">
        <v>1458</v>
      </c>
      <c r="I30147" s="94">
        <v>1447</v>
      </c>
      <c r="J30147" s="94">
        <v>1493</v>
      </c>
      <c r="K30147" s="94">
        <v>46</v>
      </c>
      <c r="O30147" s="94">
        <v>1447</v>
      </c>
      <c r="P30147" s="94">
        <v>1493</v>
      </c>
      <c r="Q30147" s="94">
        <v>46</v>
      </c>
      <c r="R30147" s="94">
        <v>1025</v>
      </c>
      <c r="S30147" s="94">
        <v>434</v>
      </c>
      <c r="V30147" s="94">
        <v>1</v>
      </c>
      <c r="W30147" s="94">
        <v>0</v>
      </c>
      <c r="X30147" s="94">
        <v>31</v>
      </c>
      <c r="Y30147" s="94">
        <v>2</v>
      </c>
      <c r="AJ30147" s="94">
        <v>1025</v>
      </c>
      <c r="AK30147" s="94">
        <v>434</v>
      </c>
      <c r="AN30147" s="94">
        <v>1</v>
      </c>
      <c r="AO30147" s="94">
        <v>0</v>
      </c>
      <c r="AP30147" s="94">
        <v>31</v>
      </c>
      <c r="AQ30147" s="94">
        <v>2</v>
      </c>
      <c r="AS30147" s="94">
        <v>-141</v>
      </c>
      <c r="AT30147" s="94">
        <v>222</v>
      </c>
      <c r="AU30147" s="94">
        <v>4</v>
      </c>
      <c r="AV30147" s="94">
        <v>-187</v>
      </c>
      <c r="AX30147" s="94">
        <v>17</v>
      </c>
      <c r="AY30147" s="94">
        <v>179</v>
      </c>
      <c r="AZ30147" s="94">
        <v>-48</v>
      </c>
      <c r="BA30147" s="94">
        <v>77</v>
      </c>
      <c r="BB30147" s="94">
        <v>3</v>
      </c>
      <c r="BC30147" s="94">
        <v>45</v>
      </c>
      <c r="BD30147" s="94">
        <v>38</v>
      </c>
      <c r="BE30147" s="94">
        <v>71</v>
      </c>
      <c r="BF30147" s="94">
        <v>24</v>
      </c>
      <c r="BG30147" s="94">
        <v>897</v>
      </c>
      <c r="BH30147" s="94">
        <v>293</v>
      </c>
    </row>
    <row r="30148" spans="1:60">
      <c r="A30148" s="85" t="s">
        <v>107</v>
      </c>
      <c r="B30148" s="86">
        <v>43442.416666666664</v>
      </c>
      <c r="C30148" s="87">
        <v>43442</v>
      </c>
      <c r="D30148" s="85">
        <v>3</v>
      </c>
      <c r="E30148" s="86">
        <v>43442.125</v>
      </c>
      <c r="F30148" s="88" t="s">
        <v>427</v>
      </c>
      <c r="G30148" s="89" t="s">
        <v>428</v>
      </c>
      <c r="H30148" s="94">
        <v>1445</v>
      </c>
      <c r="I30148" s="94">
        <v>1421</v>
      </c>
      <c r="J30148" s="94">
        <v>1445</v>
      </c>
      <c r="K30148" s="94">
        <v>24</v>
      </c>
      <c r="O30148" s="94">
        <v>1421</v>
      </c>
      <c r="P30148" s="94">
        <v>1445</v>
      </c>
      <c r="Q30148" s="94">
        <v>24</v>
      </c>
      <c r="R30148" s="94">
        <v>1019</v>
      </c>
      <c r="S30148" s="94">
        <v>409</v>
      </c>
      <c r="V30148" s="94">
        <v>1</v>
      </c>
      <c r="W30148" s="94">
        <v>0</v>
      </c>
      <c r="X30148" s="94">
        <v>14</v>
      </c>
      <c r="Y30148" s="94">
        <v>2</v>
      </c>
      <c r="AJ30148" s="94">
        <v>1019</v>
      </c>
      <c r="AK30148" s="94">
        <v>409</v>
      </c>
      <c r="AN30148" s="94">
        <v>1</v>
      </c>
      <c r="AO30148" s="94">
        <v>0</v>
      </c>
      <c r="AP30148" s="94">
        <v>14</v>
      </c>
      <c r="AQ30148" s="94">
        <v>2</v>
      </c>
      <c r="AS30148" s="94">
        <v>-153</v>
      </c>
      <c r="AT30148" s="94">
        <v>198</v>
      </c>
      <c r="AU30148" s="94">
        <v>4</v>
      </c>
      <c r="AV30148" s="94">
        <v>-177</v>
      </c>
      <c r="AX30148" s="94">
        <v>23</v>
      </c>
      <c r="AY30148" s="94">
        <v>168</v>
      </c>
      <c r="AZ30148" s="94">
        <v>-39</v>
      </c>
      <c r="BA30148" s="94">
        <v>77</v>
      </c>
      <c r="BB30148" s="94">
        <v>3</v>
      </c>
      <c r="BC30148" s="94">
        <v>44</v>
      </c>
      <c r="BD30148" s="94">
        <v>38</v>
      </c>
      <c r="BE30148" s="94">
        <v>71</v>
      </c>
      <c r="BF30148" s="94">
        <v>24</v>
      </c>
      <c r="BG30148" s="94">
        <v>875</v>
      </c>
      <c r="BH30148" s="94">
        <v>290</v>
      </c>
    </row>
    <row r="30149" spans="1:60">
      <c r="A30149" s="85" t="s">
        <v>107</v>
      </c>
      <c r="B30149" s="86">
        <v>43442.458333333336</v>
      </c>
      <c r="C30149" s="87">
        <v>43442</v>
      </c>
      <c r="D30149" s="85">
        <v>4</v>
      </c>
      <c r="E30149" s="86">
        <v>43442.166666666664</v>
      </c>
      <c r="F30149" s="88" t="s">
        <v>427</v>
      </c>
      <c r="G30149" s="89" t="s">
        <v>428</v>
      </c>
      <c r="H30149" s="94">
        <v>1444</v>
      </c>
      <c r="I30149" s="94">
        <v>1417</v>
      </c>
      <c r="J30149" s="94">
        <v>1420</v>
      </c>
      <c r="K30149" s="94">
        <v>3</v>
      </c>
      <c r="O30149" s="94">
        <v>1417</v>
      </c>
      <c r="P30149" s="94">
        <v>1420</v>
      </c>
      <c r="Q30149" s="94">
        <v>3</v>
      </c>
      <c r="R30149" s="94">
        <v>1022</v>
      </c>
      <c r="S30149" s="94">
        <v>384</v>
      </c>
      <c r="V30149" s="94">
        <v>1</v>
      </c>
      <c r="W30149" s="94">
        <v>0</v>
      </c>
      <c r="X30149" s="94">
        <v>11</v>
      </c>
      <c r="Y30149" s="94">
        <v>2</v>
      </c>
      <c r="AJ30149" s="94">
        <v>1022</v>
      </c>
      <c r="AK30149" s="94">
        <v>384</v>
      </c>
      <c r="AN30149" s="94">
        <v>1</v>
      </c>
      <c r="AO30149" s="94">
        <v>0</v>
      </c>
      <c r="AP30149" s="94">
        <v>11</v>
      </c>
      <c r="AQ30149" s="94">
        <v>2</v>
      </c>
      <c r="AS30149" s="94">
        <v>-176</v>
      </c>
      <c r="AT30149" s="94">
        <v>174</v>
      </c>
      <c r="AU30149" s="94">
        <v>0</v>
      </c>
      <c r="AV30149" s="94">
        <v>-166</v>
      </c>
      <c r="AX30149" s="94">
        <v>21</v>
      </c>
      <c r="AY30149" s="94">
        <v>170</v>
      </c>
      <c r="AZ30149" s="94">
        <v>-20</v>
      </c>
      <c r="BA30149" s="94">
        <v>77</v>
      </c>
      <c r="BB30149" s="94">
        <v>3</v>
      </c>
      <c r="BC30149" s="94">
        <v>44</v>
      </c>
      <c r="BD30149" s="94">
        <v>38</v>
      </c>
      <c r="BE30149" s="94">
        <v>71</v>
      </c>
      <c r="BF30149" s="94">
        <v>24</v>
      </c>
      <c r="BG30149" s="94">
        <v>874</v>
      </c>
      <c r="BH30149" s="94">
        <v>288</v>
      </c>
    </row>
    <row r="30150" spans="1:60">
      <c r="A30150" s="85" t="s">
        <v>107</v>
      </c>
      <c r="B30150" s="86">
        <v>43442.5</v>
      </c>
      <c r="C30150" s="87">
        <v>43442</v>
      </c>
      <c r="D30150" s="85">
        <v>5</v>
      </c>
      <c r="E30150" s="86">
        <v>43442.208333333336</v>
      </c>
      <c r="F30150" s="88" t="s">
        <v>427</v>
      </c>
      <c r="G30150" s="89" t="s">
        <v>428</v>
      </c>
      <c r="H30150" s="94">
        <v>1461</v>
      </c>
      <c r="I30150" s="94">
        <v>1421</v>
      </c>
      <c r="J30150" s="94">
        <v>1402</v>
      </c>
      <c r="K30150" s="94">
        <v>-19</v>
      </c>
      <c r="O30150" s="94">
        <v>1421</v>
      </c>
      <c r="P30150" s="94">
        <v>1402</v>
      </c>
      <c r="Q30150" s="94">
        <v>-19</v>
      </c>
      <c r="R30150" s="94">
        <v>1020</v>
      </c>
      <c r="S30150" s="94">
        <v>356</v>
      </c>
      <c r="V30150" s="94">
        <v>1</v>
      </c>
      <c r="W30150" s="94">
        <v>0</v>
      </c>
      <c r="X30150" s="94">
        <v>23</v>
      </c>
      <c r="Y30150" s="94">
        <v>2</v>
      </c>
      <c r="AJ30150" s="94">
        <v>1020</v>
      </c>
      <c r="AK30150" s="94">
        <v>356</v>
      </c>
      <c r="AN30150" s="94">
        <v>1</v>
      </c>
      <c r="AO30150" s="94">
        <v>0</v>
      </c>
      <c r="AP30150" s="94">
        <v>23</v>
      </c>
      <c r="AQ30150" s="94">
        <v>2</v>
      </c>
      <c r="AS30150" s="94">
        <v>-192</v>
      </c>
      <c r="AT30150" s="94">
        <v>163</v>
      </c>
      <c r="AU30150" s="94">
        <v>-11</v>
      </c>
      <c r="AV30150" s="94">
        <v>-160</v>
      </c>
      <c r="AX30150" s="94">
        <v>15</v>
      </c>
      <c r="AY30150" s="94">
        <v>168</v>
      </c>
      <c r="AZ30150" s="94">
        <v>-2</v>
      </c>
      <c r="BA30150" s="94">
        <v>78</v>
      </c>
      <c r="BB30150" s="94">
        <v>2</v>
      </c>
      <c r="BC30150" s="94">
        <v>44</v>
      </c>
      <c r="BD30150" s="94">
        <v>38</v>
      </c>
      <c r="BE30150" s="94">
        <v>70</v>
      </c>
      <c r="BF30150" s="94">
        <v>24</v>
      </c>
      <c r="BG30150" s="94">
        <v>879</v>
      </c>
      <c r="BH30150" s="94">
        <v>287</v>
      </c>
    </row>
    <row r="30151" spans="1:60">
      <c r="A30151" s="85" t="s">
        <v>107</v>
      </c>
      <c r="B30151" s="86">
        <v>43442.541666666664</v>
      </c>
      <c r="C30151" s="87">
        <v>43442</v>
      </c>
      <c r="D30151" s="85">
        <v>6</v>
      </c>
      <c r="E30151" s="86">
        <v>43442.25</v>
      </c>
      <c r="F30151" s="88" t="s">
        <v>427</v>
      </c>
      <c r="G30151" s="89" t="s">
        <v>428</v>
      </c>
      <c r="H30151" s="94">
        <v>1501</v>
      </c>
      <c r="I30151" s="94">
        <v>1464</v>
      </c>
      <c r="J30151" s="94">
        <v>1423</v>
      </c>
      <c r="K30151" s="94">
        <v>-41</v>
      </c>
      <c r="O30151" s="94">
        <v>1464</v>
      </c>
      <c r="P30151" s="94">
        <v>1423</v>
      </c>
      <c r="Q30151" s="94">
        <v>-41</v>
      </c>
      <c r="R30151" s="94">
        <v>1029</v>
      </c>
      <c r="S30151" s="94">
        <v>361</v>
      </c>
      <c r="V30151" s="94">
        <v>1</v>
      </c>
      <c r="W30151" s="94">
        <v>0</v>
      </c>
      <c r="X30151" s="94">
        <v>30</v>
      </c>
      <c r="Y30151" s="94">
        <v>2</v>
      </c>
      <c r="AJ30151" s="94">
        <v>1029</v>
      </c>
      <c r="AK30151" s="94">
        <v>361</v>
      </c>
      <c r="AN30151" s="94">
        <v>1</v>
      </c>
      <c r="AO30151" s="94">
        <v>0</v>
      </c>
      <c r="AP30151" s="94">
        <v>30</v>
      </c>
      <c r="AQ30151" s="94">
        <v>2</v>
      </c>
      <c r="AS30151" s="94">
        <v>-172</v>
      </c>
      <c r="AT30151" s="94">
        <v>169</v>
      </c>
      <c r="AU30151" s="94">
        <v>-45</v>
      </c>
      <c r="AV30151" s="94">
        <v>-165</v>
      </c>
      <c r="AX30151" s="94">
        <v>-14</v>
      </c>
      <c r="AY30151" s="94">
        <v>172</v>
      </c>
      <c r="AZ30151" s="94">
        <v>14</v>
      </c>
      <c r="BA30151" s="94">
        <v>77</v>
      </c>
      <c r="BB30151" s="94">
        <v>3</v>
      </c>
      <c r="BC30151" s="94">
        <v>45</v>
      </c>
      <c r="BD30151" s="94">
        <v>39</v>
      </c>
      <c r="BE30151" s="94">
        <v>70</v>
      </c>
      <c r="BF30151" s="94">
        <v>25</v>
      </c>
      <c r="BG30151" s="94">
        <v>913</v>
      </c>
      <c r="BH30151" s="94">
        <v>294</v>
      </c>
    </row>
    <row r="30152" spans="1:60">
      <c r="A30152" s="85" t="s">
        <v>107</v>
      </c>
      <c r="B30152" s="86">
        <v>43442.583333333336</v>
      </c>
      <c r="C30152" s="87">
        <v>43442</v>
      </c>
      <c r="D30152" s="85">
        <v>7</v>
      </c>
      <c r="E30152" s="86">
        <v>43442.291666666664</v>
      </c>
      <c r="F30152" s="88" t="s">
        <v>427</v>
      </c>
      <c r="G30152" s="89" t="s">
        <v>428</v>
      </c>
      <c r="H30152" s="94">
        <v>1563</v>
      </c>
      <c r="I30152" s="94">
        <v>1534</v>
      </c>
      <c r="J30152" s="94">
        <v>1425</v>
      </c>
      <c r="K30152" s="94">
        <v>-109</v>
      </c>
      <c r="O30152" s="94">
        <v>1534</v>
      </c>
      <c r="P30152" s="94">
        <v>1425</v>
      </c>
      <c r="Q30152" s="94">
        <v>-109</v>
      </c>
      <c r="R30152" s="94">
        <v>996</v>
      </c>
      <c r="S30152" s="94">
        <v>363</v>
      </c>
      <c r="V30152" s="94">
        <v>1</v>
      </c>
      <c r="W30152" s="94">
        <v>0</v>
      </c>
      <c r="X30152" s="94">
        <v>63</v>
      </c>
      <c r="Y30152" s="94">
        <v>2</v>
      </c>
      <c r="AJ30152" s="94">
        <v>996</v>
      </c>
      <c r="AK30152" s="94">
        <v>363</v>
      </c>
      <c r="AN30152" s="94">
        <v>1</v>
      </c>
      <c r="AO30152" s="94">
        <v>0</v>
      </c>
      <c r="AP30152" s="94">
        <v>63</v>
      </c>
      <c r="AQ30152" s="94">
        <v>2</v>
      </c>
      <c r="AS30152" s="94">
        <v>-219</v>
      </c>
      <c r="AT30152" s="94">
        <v>177</v>
      </c>
      <c r="AU30152" s="94">
        <v>-59</v>
      </c>
      <c r="AV30152" s="94">
        <v>-163</v>
      </c>
      <c r="AX30152" s="94">
        <v>-14</v>
      </c>
      <c r="AY30152" s="94">
        <v>176</v>
      </c>
      <c r="AZ30152" s="94">
        <v>-7</v>
      </c>
      <c r="BA30152" s="94">
        <v>78</v>
      </c>
      <c r="BB30152" s="94">
        <v>3</v>
      </c>
      <c r="BC30152" s="94">
        <v>45</v>
      </c>
      <c r="BD30152" s="94">
        <v>41</v>
      </c>
      <c r="BE30152" s="94">
        <v>71</v>
      </c>
      <c r="BF30152" s="94">
        <v>26</v>
      </c>
      <c r="BG30152" s="94">
        <v>964</v>
      </c>
      <c r="BH30152" s="94">
        <v>307</v>
      </c>
    </row>
    <row r="30153" spans="1:60">
      <c r="A30153" s="85" t="s">
        <v>107</v>
      </c>
      <c r="B30153" s="86">
        <v>43442.625</v>
      </c>
      <c r="C30153" s="87">
        <v>43442</v>
      </c>
      <c r="D30153" s="85">
        <v>8</v>
      </c>
      <c r="E30153" s="86">
        <v>43442.333333333336</v>
      </c>
      <c r="F30153" s="88" t="s">
        <v>427</v>
      </c>
      <c r="G30153" s="89" t="s">
        <v>428</v>
      </c>
      <c r="H30153" s="94">
        <v>1592</v>
      </c>
      <c r="I30153" s="94">
        <v>1565</v>
      </c>
      <c r="J30153" s="94">
        <v>1478</v>
      </c>
      <c r="K30153" s="94">
        <v>-87</v>
      </c>
      <c r="O30153" s="94">
        <v>1565</v>
      </c>
      <c r="P30153" s="94">
        <v>1478</v>
      </c>
      <c r="Q30153" s="94">
        <v>-87</v>
      </c>
      <c r="R30153" s="94">
        <v>1009</v>
      </c>
      <c r="S30153" s="94">
        <v>364</v>
      </c>
      <c r="V30153" s="94">
        <v>1</v>
      </c>
      <c r="W30153" s="94">
        <v>7</v>
      </c>
      <c r="X30153" s="94">
        <v>95</v>
      </c>
      <c r="Y30153" s="94">
        <v>2</v>
      </c>
      <c r="AJ30153" s="94">
        <v>1009</v>
      </c>
      <c r="AK30153" s="94">
        <v>364</v>
      </c>
      <c r="AN30153" s="94">
        <v>1</v>
      </c>
      <c r="AO30153" s="94">
        <v>7</v>
      </c>
      <c r="AP30153" s="94">
        <v>95</v>
      </c>
      <c r="AQ30153" s="94">
        <v>2</v>
      </c>
      <c r="AS30153" s="94">
        <v>-250</v>
      </c>
      <c r="AT30153" s="94">
        <v>203</v>
      </c>
      <c r="AU30153" s="94">
        <v>-33</v>
      </c>
      <c r="AV30153" s="94">
        <v>-161</v>
      </c>
      <c r="AX30153" s="94">
        <v>-13</v>
      </c>
      <c r="AY30153" s="94">
        <v>153</v>
      </c>
      <c r="AZ30153" s="94">
        <v>14</v>
      </c>
      <c r="BA30153" s="94">
        <v>78</v>
      </c>
      <c r="BB30153" s="94">
        <v>3</v>
      </c>
      <c r="BC30153" s="94">
        <v>44</v>
      </c>
      <c r="BD30153" s="94">
        <v>43</v>
      </c>
      <c r="BE30153" s="94">
        <v>71</v>
      </c>
      <c r="BF30153" s="94">
        <v>26</v>
      </c>
      <c r="BG30153" s="94">
        <v>996</v>
      </c>
      <c r="BH30153" s="94">
        <v>306</v>
      </c>
    </row>
    <row r="30154" spans="1:60">
      <c r="A30154" s="85" t="s">
        <v>107</v>
      </c>
      <c r="B30154" s="86">
        <v>43442.666666666664</v>
      </c>
      <c r="C30154" s="87">
        <v>43442</v>
      </c>
      <c r="D30154" s="85">
        <v>9</v>
      </c>
      <c r="E30154" s="86">
        <v>43442.375</v>
      </c>
      <c r="F30154" s="88" t="s">
        <v>427</v>
      </c>
      <c r="G30154" s="89" t="s">
        <v>428</v>
      </c>
      <c r="H30154" s="94">
        <v>1598</v>
      </c>
      <c r="I30154" s="94">
        <v>1604</v>
      </c>
      <c r="J30154" s="94">
        <v>1590</v>
      </c>
      <c r="K30154" s="94">
        <v>-14</v>
      </c>
      <c r="O30154" s="94">
        <v>1604</v>
      </c>
      <c r="P30154" s="94">
        <v>1590</v>
      </c>
      <c r="Q30154" s="94">
        <v>-14</v>
      </c>
      <c r="R30154" s="94">
        <v>1004</v>
      </c>
      <c r="S30154" s="94">
        <v>405</v>
      </c>
      <c r="V30154" s="94">
        <v>1</v>
      </c>
      <c r="W30154" s="94">
        <v>55</v>
      </c>
      <c r="X30154" s="94">
        <v>123</v>
      </c>
      <c r="Y30154" s="94">
        <v>2</v>
      </c>
      <c r="AJ30154" s="94">
        <v>1004</v>
      </c>
      <c r="AK30154" s="94">
        <v>405</v>
      </c>
      <c r="AN30154" s="94">
        <v>1</v>
      </c>
      <c r="AO30154" s="94">
        <v>55</v>
      </c>
      <c r="AP30154" s="94">
        <v>123</v>
      </c>
      <c r="AQ30154" s="94">
        <v>2</v>
      </c>
      <c r="AS30154" s="94">
        <v>-320</v>
      </c>
      <c r="AT30154" s="94">
        <v>234</v>
      </c>
      <c r="AU30154" s="94">
        <v>-2</v>
      </c>
      <c r="AV30154" s="94">
        <v>-133</v>
      </c>
      <c r="AX30154" s="94">
        <v>16</v>
      </c>
      <c r="AY30154" s="94">
        <v>126</v>
      </c>
      <c r="AZ30154" s="94">
        <v>65</v>
      </c>
      <c r="BA30154" s="94">
        <v>77</v>
      </c>
      <c r="BB30154" s="94">
        <v>3</v>
      </c>
      <c r="BC30154" s="94">
        <v>43</v>
      </c>
      <c r="BD30154" s="94">
        <v>42</v>
      </c>
      <c r="BE30154" s="94">
        <v>70</v>
      </c>
      <c r="BF30154" s="94">
        <v>27</v>
      </c>
      <c r="BG30154" s="94">
        <v>1029</v>
      </c>
      <c r="BH30154" s="94">
        <v>314</v>
      </c>
    </row>
    <row r="30155" spans="1:60">
      <c r="A30155" s="85" t="s">
        <v>107</v>
      </c>
      <c r="B30155" s="86">
        <v>43442.708333333336</v>
      </c>
      <c r="C30155" s="87">
        <v>43442</v>
      </c>
      <c r="D30155" s="85">
        <v>10</v>
      </c>
      <c r="E30155" s="86">
        <v>43442.416666666664</v>
      </c>
      <c r="F30155" s="88" t="s">
        <v>427</v>
      </c>
      <c r="G30155" s="89" t="s">
        <v>428</v>
      </c>
      <c r="H30155" s="94">
        <v>1584</v>
      </c>
      <c r="I30155" s="94">
        <v>1582</v>
      </c>
      <c r="J30155" s="94">
        <v>1577</v>
      </c>
      <c r="K30155" s="94">
        <v>-5</v>
      </c>
      <c r="O30155" s="94">
        <v>1582</v>
      </c>
      <c r="P30155" s="94">
        <v>1577</v>
      </c>
      <c r="Q30155" s="94">
        <v>-5</v>
      </c>
      <c r="R30155" s="94">
        <v>958</v>
      </c>
      <c r="S30155" s="94">
        <v>379</v>
      </c>
      <c r="V30155" s="94">
        <v>1</v>
      </c>
      <c r="W30155" s="94">
        <v>105</v>
      </c>
      <c r="X30155" s="94">
        <v>132</v>
      </c>
      <c r="Y30155" s="94">
        <v>2</v>
      </c>
      <c r="AJ30155" s="94">
        <v>958</v>
      </c>
      <c r="AK30155" s="94">
        <v>379</v>
      </c>
      <c r="AN30155" s="94">
        <v>1</v>
      </c>
      <c r="AO30155" s="94">
        <v>105</v>
      </c>
      <c r="AP30155" s="94">
        <v>132</v>
      </c>
      <c r="AQ30155" s="94">
        <v>2</v>
      </c>
      <c r="AS30155" s="94">
        <v>-359</v>
      </c>
      <c r="AT30155" s="94">
        <v>227</v>
      </c>
      <c r="AU30155" s="94">
        <v>4</v>
      </c>
      <c r="AV30155" s="94">
        <v>-114</v>
      </c>
      <c r="AX30155" s="94">
        <v>35</v>
      </c>
      <c r="AY30155" s="94">
        <v>81</v>
      </c>
      <c r="AZ30155" s="94">
        <v>121</v>
      </c>
      <c r="BA30155" s="94">
        <v>71</v>
      </c>
      <c r="BB30155" s="94">
        <v>3</v>
      </c>
      <c r="BC30155" s="94">
        <v>44</v>
      </c>
      <c r="BD30155" s="94">
        <v>40</v>
      </c>
      <c r="BE30155" s="94">
        <v>69</v>
      </c>
      <c r="BF30155" s="94">
        <v>26</v>
      </c>
      <c r="BG30155" s="94">
        <v>1019</v>
      </c>
      <c r="BH30155" s="94">
        <v>309</v>
      </c>
    </row>
    <row r="30156" spans="1:60">
      <c r="A30156" s="85" t="s">
        <v>107</v>
      </c>
      <c r="B30156" s="86">
        <v>43442.75</v>
      </c>
      <c r="C30156" s="87">
        <v>43442</v>
      </c>
      <c r="D30156" s="85">
        <v>11</v>
      </c>
      <c r="E30156" s="86">
        <v>43442.458333333336</v>
      </c>
      <c r="F30156" s="88" t="s">
        <v>427</v>
      </c>
      <c r="G30156" s="89" t="s">
        <v>428</v>
      </c>
      <c r="H30156" s="94">
        <v>1561</v>
      </c>
      <c r="I30156" s="94">
        <v>1556</v>
      </c>
      <c r="J30156" s="94">
        <v>1707</v>
      </c>
      <c r="K30156" s="94">
        <v>151</v>
      </c>
      <c r="O30156" s="94">
        <v>1556</v>
      </c>
      <c r="P30156" s="94">
        <v>1707</v>
      </c>
      <c r="Q30156" s="94">
        <v>151</v>
      </c>
      <c r="R30156" s="94">
        <v>950</v>
      </c>
      <c r="S30156" s="94">
        <v>434</v>
      </c>
      <c r="V30156" s="94">
        <v>1</v>
      </c>
      <c r="W30156" s="94">
        <v>118</v>
      </c>
      <c r="X30156" s="94">
        <v>202</v>
      </c>
      <c r="Y30156" s="94">
        <v>2</v>
      </c>
      <c r="AJ30156" s="94">
        <v>950</v>
      </c>
      <c r="AK30156" s="94">
        <v>434</v>
      </c>
      <c r="AN30156" s="94">
        <v>1</v>
      </c>
      <c r="AO30156" s="94">
        <v>118</v>
      </c>
      <c r="AP30156" s="94">
        <v>202</v>
      </c>
      <c r="AQ30156" s="94">
        <v>2</v>
      </c>
      <c r="AS30156" s="94">
        <v>-260</v>
      </c>
      <c r="AT30156" s="94">
        <v>259</v>
      </c>
      <c r="AU30156" s="94">
        <v>4</v>
      </c>
      <c r="AV30156" s="94">
        <v>-111</v>
      </c>
      <c r="AX30156" s="94">
        <v>40</v>
      </c>
      <c r="AY30156" s="94">
        <v>41</v>
      </c>
      <c r="AZ30156" s="94">
        <v>178</v>
      </c>
      <c r="BA30156" s="94">
        <v>73</v>
      </c>
      <c r="BB30156" s="94">
        <v>3</v>
      </c>
      <c r="BC30156" s="94">
        <v>44</v>
      </c>
      <c r="BD30156" s="94">
        <v>37</v>
      </c>
      <c r="BE30156" s="94">
        <v>68</v>
      </c>
      <c r="BF30156" s="94">
        <v>26</v>
      </c>
      <c r="BG30156" s="94">
        <v>1007</v>
      </c>
      <c r="BH30156" s="94">
        <v>293</v>
      </c>
    </row>
    <row r="30157" spans="1:60">
      <c r="A30157" s="85" t="s">
        <v>107</v>
      </c>
      <c r="B30157" s="86">
        <v>43442.791666666664</v>
      </c>
      <c r="C30157" s="87">
        <v>43442</v>
      </c>
      <c r="D30157" s="85">
        <v>12</v>
      </c>
      <c r="E30157" s="86">
        <v>43442.5</v>
      </c>
      <c r="F30157" s="88" t="s">
        <v>427</v>
      </c>
      <c r="G30157" s="89" t="s">
        <v>428</v>
      </c>
      <c r="H30157" s="94">
        <v>1538</v>
      </c>
      <c r="I30157" s="94">
        <v>1519</v>
      </c>
      <c r="J30157" s="94">
        <v>1803</v>
      </c>
      <c r="K30157" s="94">
        <v>284</v>
      </c>
      <c r="O30157" s="94">
        <v>1519</v>
      </c>
      <c r="P30157" s="94">
        <v>1803</v>
      </c>
      <c r="Q30157" s="94">
        <v>284</v>
      </c>
      <c r="R30157" s="94">
        <v>945</v>
      </c>
      <c r="S30157" s="94">
        <v>469</v>
      </c>
      <c r="V30157" s="94">
        <v>1</v>
      </c>
      <c r="W30157" s="94">
        <v>130</v>
      </c>
      <c r="X30157" s="94">
        <v>256</v>
      </c>
      <c r="Y30157" s="94">
        <v>2</v>
      </c>
      <c r="AJ30157" s="94">
        <v>945</v>
      </c>
      <c r="AK30157" s="94">
        <v>469</v>
      </c>
      <c r="AN30157" s="94">
        <v>1</v>
      </c>
      <c r="AO30157" s="94">
        <v>130</v>
      </c>
      <c r="AP30157" s="94">
        <v>256</v>
      </c>
      <c r="AQ30157" s="94">
        <v>2</v>
      </c>
      <c r="AS30157" s="94">
        <v>-179</v>
      </c>
      <c r="AT30157" s="94">
        <v>288</v>
      </c>
      <c r="AU30157" s="94">
        <v>4</v>
      </c>
      <c r="AV30157" s="94">
        <v>-107</v>
      </c>
      <c r="AX30157" s="94">
        <v>40</v>
      </c>
      <c r="AY30157" s="94">
        <v>44</v>
      </c>
      <c r="AZ30157" s="94">
        <v>194</v>
      </c>
      <c r="BA30157" s="94">
        <v>77</v>
      </c>
      <c r="BB30157" s="94">
        <v>2</v>
      </c>
      <c r="BC30157" s="94">
        <v>44</v>
      </c>
      <c r="BD30157" s="94">
        <v>36</v>
      </c>
      <c r="BE30157" s="94">
        <v>67</v>
      </c>
      <c r="BF30157" s="94">
        <v>25</v>
      </c>
      <c r="BG30157" s="94">
        <v>980</v>
      </c>
      <c r="BH30157" s="94">
        <v>283</v>
      </c>
    </row>
    <row r="30158" spans="1:60">
      <c r="A30158" s="85" t="s">
        <v>107</v>
      </c>
      <c r="B30158" s="86">
        <v>43442.833333333336</v>
      </c>
      <c r="C30158" s="87">
        <v>43442</v>
      </c>
      <c r="D30158" s="85">
        <v>13</v>
      </c>
      <c r="E30158" s="86">
        <v>43442.541666666664</v>
      </c>
      <c r="F30158" s="88" t="s">
        <v>427</v>
      </c>
      <c r="G30158" s="89" t="s">
        <v>428</v>
      </c>
      <c r="H30158" s="94">
        <v>1509</v>
      </c>
      <c r="I30158" s="94">
        <v>1466</v>
      </c>
      <c r="J30158" s="94">
        <v>1889</v>
      </c>
      <c r="K30158" s="94">
        <v>423</v>
      </c>
      <c r="O30158" s="94">
        <v>1466</v>
      </c>
      <c r="P30158" s="94">
        <v>1889</v>
      </c>
      <c r="Q30158" s="94">
        <v>423</v>
      </c>
      <c r="R30158" s="94">
        <v>936</v>
      </c>
      <c r="S30158" s="94">
        <v>524</v>
      </c>
      <c r="V30158" s="94">
        <v>1</v>
      </c>
      <c r="W30158" s="94">
        <v>138</v>
      </c>
      <c r="X30158" s="94">
        <v>288</v>
      </c>
      <c r="Y30158" s="94">
        <v>2</v>
      </c>
      <c r="AJ30158" s="94">
        <v>936</v>
      </c>
      <c r="AK30158" s="94">
        <v>524</v>
      </c>
      <c r="AN30158" s="94">
        <v>1</v>
      </c>
      <c r="AO30158" s="94">
        <v>138</v>
      </c>
      <c r="AP30158" s="94">
        <v>288</v>
      </c>
      <c r="AQ30158" s="94">
        <v>2</v>
      </c>
      <c r="AS30158" s="94">
        <v>-108</v>
      </c>
      <c r="AT30158" s="94">
        <v>315</v>
      </c>
      <c r="AU30158" s="94">
        <v>3</v>
      </c>
      <c r="AV30158" s="94">
        <v>-100</v>
      </c>
      <c r="AX30158" s="94">
        <v>40</v>
      </c>
      <c r="AY30158" s="94">
        <v>32</v>
      </c>
      <c r="AZ30158" s="94">
        <v>241</v>
      </c>
      <c r="BA30158" s="94">
        <v>77</v>
      </c>
      <c r="BB30158" s="94">
        <v>3</v>
      </c>
      <c r="BC30158" s="94">
        <v>43</v>
      </c>
      <c r="BD30158" s="94">
        <v>34</v>
      </c>
      <c r="BE30158" s="94">
        <v>67</v>
      </c>
      <c r="BF30158" s="94">
        <v>24</v>
      </c>
      <c r="BG30158" s="94">
        <v>938</v>
      </c>
      <c r="BH30158" s="94">
        <v>277</v>
      </c>
    </row>
    <row r="30159" spans="1:60">
      <c r="A30159" s="85" t="s">
        <v>107</v>
      </c>
      <c r="B30159" s="86">
        <v>43442.875</v>
      </c>
      <c r="C30159" s="87">
        <v>43442</v>
      </c>
      <c r="D30159" s="85">
        <v>14</v>
      </c>
      <c r="E30159" s="86">
        <v>43442.583333333336</v>
      </c>
      <c r="F30159" s="88" t="s">
        <v>427</v>
      </c>
      <c r="G30159" s="89" t="s">
        <v>428</v>
      </c>
      <c r="H30159" s="94">
        <v>1487</v>
      </c>
      <c r="I30159" s="94">
        <v>1440</v>
      </c>
      <c r="J30159" s="94">
        <v>1916</v>
      </c>
      <c r="K30159" s="94">
        <v>476</v>
      </c>
      <c r="O30159" s="94">
        <v>1440</v>
      </c>
      <c r="P30159" s="94">
        <v>1916</v>
      </c>
      <c r="Q30159" s="94">
        <v>476</v>
      </c>
      <c r="R30159" s="94">
        <v>913</v>
      </c>
      <c r="S30159" s="94">
        <v>527</v>
      </c>
      <c r="V30159" s="94">
        <v>1</v>
      </c>
      <c r="W30159" s="94">
        <v>152</v>
      </c>
      <c r="X30159" s="94">
        <v>321</v>
      </c>
      <c r="Y30159" s="94">
        <v>2</v>
      </c>
      <c r="AJ30159" s="94">
        <v>913</v>
      </c>
      <c r="AK30159" s="94">
        <v>527</v>
      </c>
      <c r="AN30159" s="94">
        <v>1</v>
      </c>
      <c r="AO30159" s="94">
        <v>152</v>
      </c>
      <c r="AP30159" s="94">
        <v>321</v>
      </c>
      <c r="AQ30159" s="94">
        <v>2</v>
      </c>
      <c r="AS30159" s="94">
        <v>-62</v>
      </c>
      <c r="AT30159" s="94">
        <v>323</v>
      </c>
      <c r="AU30159" s="94">
        <v>3</v>
      </c>
      <c r="AV30159" s="94">
        <v>-105</v>
      </c>
      <c r="AX30159" s="94">
        <v>39</v>
      </c>
      <c r="AY30159" s="94">
        <v>54</v>
      </c>
      <c r="AZ30159" s="94">
        <v>224</v>
      </c>
      <c r="BA30159" s="94">
        <v>75</v>
      </c>
      <c r="BB30159" s="94">
        <v>2</v>
      </c>
      <c r="BC30159" s="94">
        <v>43</v>
      </c>
      <c r="BD30159" s="94">
        <v>33</v>
      </c>
      <c r="BE30159" s="94">
        <v>67</v>
      </c>
      <c r="BF30159" s="94">
        <v>23</v>
      </c>
      <c r="BG30159" s="94">
        <v>919</v>
      </c>
      <c r="BH30159" s="94">
        <v>273</v>
      </c>
    </row>
    <row r="30160" spans="1:60">
      <c r="A30160" s="85" t="s">
        <v>107</v>
      </c>
      <c r="B30160" s="86">
        <v>43442.916666666664</v>
      </c>
      <c r="C30160" s="87">
        <v>43442</v>
      </c>
      <c r="D30160" s="85">
        <v>15</v>
      </c>
      <c r="E30160" s="86">
        <v>43442.625</v>
      </c>
      <c r="F30160" s="88" t="s">
        <v>427</v>
      </c>
      <c r="G30160" s="89" t="s">
        <v>428</v>
      </c>
      <c r="H30160" s="94">
        <v>1482</v>
      </c>
      <c r="I30160" s="94">
        <v>1440</v>
      </c>
      <c r="J30160" s="94">
        <v>1909</v>
      </c>
      <c r="K30160" s="94">
        <v>469</v>
      </c>
      <c r="O30160" s="94">
        <v>1440</v>
      </c>
      <c r="P30160" s="94">
        <v>1909</v>
      </c>
      <c r="Q30160" s="94">
        <v>469</v>
      </c>
      <c r="R30160" s="94">
        <v>901</v>
      </c>
      <c r="S30160" s="94">
        <v>533</v>
      </c>
      <c r="V30160" s="94">
        <v>1</v>
      </c>
      <c r="W30160" s="94">
        <v>146</v>
      </c>
      <c r="X30160" s="94">
        <v>326</v>
      </c>
      <c r="Y30160" s="94">
        <v>2</v>
      </c>
      <c r="AJ30160" s="94">
        <v>901</v>
      </c>
      <c r="AK30160" s="94">
        <v>533</v>
      </c>
      <c r="AN30160" s="94">
        <v>1</v>
      </c>
      <c r="AO30160" s="94">
        <v>146</v>
      </c>
      <c r="AP30160" s="94">
        <v>326</v>
      </c>
      <c r="AQ30160" s="94">
        <v>2</v>
      </c>
      <c r="AS30160" s="94">
        <v>-67</v>
      </c>
      <c r="AT30160" s="94">
        <v>321</v>
      </c>
      <c r="AU30160" s="94">
        <v>3</v>
      </c>
      <c r="AV30160" s="94">
        <v>-108</v>
      </c>
      <c r="AX30160" s="94">
        <v>40</v>
      </c>
      <c r="AY30160" s="94">
        <v>57</v>
      </c>
      <c r="AZ30160" s="94">
        <v>223</v>
      </c>
      <c r="BA30160" s="94">
        <v>76</v>
      </c>
      <c r="BB30160" s="94">
        <v>3</v>
      </c>
      <c r="BC30160" s="94">
        <v>43</v>
      </c>
      <c r="BD30160" s="94">
        <v>33</v>
      </c>
      <c r="BE30160" s="94">
        <v>66</v>
      </c>
      <c r="BF30160" s="94">
        <v>22</v>
      </c>
      <c r="BG30160" s="94">
        <v>920</v>
      </c>
      <c r="BH30160" s="94">
        <v>270</v>
      </c>
    </row>
    <row r="30161" spans="1:60">
      <c r="A30161" s="85" t="s">
        <v>107</v>
      </c>
      <c r="B30161" s="86">
        <v>43442.958333333336</v>
      </c>
      <c r="C30161" s="87">
        <v>43442</v>
      </c>
      <c r="D30161" s="85">
        <v>16</v>
      </c>
      <c r="E30161" s="86">
        <v>43442.666666666664</v>
      </c>
      <c r="F30161" s="88" t="s">
        <v>427</v>
      </c>
      <c r="G30161" s="89" t="s">
        <v>428</v>
      </c>
      <c r="H30161" s="94">
        <v>1519</v>
      </c>
      <c r="I30161" s="94">
        <v>1475</v>
      </c>
      <c r="J30161" s="94">
        <v>1920</v>
      </c>
      <c r="K30161" s="94">
        <v>445</v>
      </c>
      <c r="O30161" s="94">
        <v>1475</v>
      </c>
      <c r="P30161" s="94">
        <v>1920</v>
      </c>
      <c r="Q30161" s="94">
        <v>445</v>
      </c>
      <c r="R30161" s="94">
        <v>958</v>
      </c>
      <c r="S30161" s="94">
        <v>541</v>
      </c>
      <c r="V30161" s="94">
        <v>1</v>
      </c>
      <c r="W30161" s="94">
        <v>90</v>
      </c>
      <c r="X30161" s="94">
        <v>328</v>
      </c>
      <c r="Y30161" s="94">
        <v>2</v>
      </c>
      <c r="AJ30161" s="94">
        <v>958</v>
      </c>
      <c r="AK30161" s="94">
        <v>541</v>
      </c>
      <c r="AN30161" s="94">
        <v>1</v>
      </c>
      <c r="AO30161" s="94">
        <v>90</v>
      </c>
      <c r="AP30161" s="94">
        <v>328</v>
      </c>
      <c r="AQ30161" s="94">
        <v>2</v>
      </c>
      <c r="AS30161" s="94">
        <v>-96</v>
      </c>
      <c r="AT30161" s="94">
        <v>317</v>
      </c>
      <c r="AU30161" s="94">
        <v>4</v>
      </c>
      <c r="AV30161" s="94">
        <v>-108</v>
      </c>
      <c r="AX30161" s="94">
        <v>29</v>
      </c>
      <c r="AY30161" s="94">
        <v>59</v>
      </c>
      <c r="AZ30161" s="94">
        <v>240</v>
      </c>
      <c r="BA30161" s="94">
        <v>76</v>
      </c>
      <c r="BB30161" s="94">
        <v>2</v>
      </c>
      <c r="BC30161" s="94">
        <v>43</v>
      </c>
      <c r="BD30161" s="94">
        <v>35</v>
      </c>
      <c r="BE30161" s="94">
        <v>66</v>
      </c>
      <c r="BF30161" s="94">
        <v>22</v>
      </c>
      <c r="BG30161" s="94">
        <v>952</v>
      </c>
      <c r="BH30161" s="94">
        <v>275</v>
      </c>
    </row>
    <row r="30162" spans="1:60">
      <c r="A30162" s="85" t="s">
        <v>107</v>
      </c>
      <c r="B30162" s="86">
        <v>43443</v>
      </c>
      <c r="C30162" s="87">
        <v>43442</v>
      </c>
      <c r="D30162" s="85">
        <v>17</v>
      </c>
      <c r="E30162" s="86">
        <v>43442.708333333336</v>
      </c>
      <c r="F30162" s="88" t="s">
        <v>427</v>
      </c>
      <c r="G30162" s="89" t="s">
        <v>428</v>
      </c>
      <c r="H30162" s="94">
        <v>1594</v>
      </c>
      <c r="I30162" s="94">
        <v>1538</v>
      </c>
      <c r="J30162" s="94">
        <v>2015</v>
      </c>
      <c r="K30162" s="94">
        <v>477</v>
      </c>
      <c r="O30162" s="94">
        <v>1538</v>
      </c>
      <c r="P30162" s="94">
        <v>2015</v>
      </c>
      <c r="Q30162" s="94">
        <v>477</v>
      </c>
      <c r="R30162" s="94">
        <v>981</v>
      </c>
      <c r="S30162" s="94">
        <v>672</v>
      </c>
      <c r="V30162" s="94">
        <v>1</v>
      </c>
      <c r="W30162" s="94">
        <v>15</v>
      </c>
      <c r="X30162" s="94">
        <v>344</v>
      </c>
      <c r="Y30162" s="94">
        <v>2</v>
      </c>
      <c r="AJ30162" s="94">
        <v>981</v>
      </c>
      <c r="AK30162" s="94">
        <v>672</v>
      </c>
      <c r="AN30162" s="94">
        <v>1</v>
      </c>
      <c r="AO30162" s="94">
        <v>15</v>
      </c>
      <c r="AP30162" s="94">
        <v>344</v>
      </c>
      <c r="AQ30162" s="94">
        <v>2</v>
      </c>
      <c r="AS30162" s="94">
        <v>-91</v>
      </c>
      <c r="AT30162" s="94">
        <v>334</v>
      </c>
      <c r="AU30162" s="94">
        <v>-8</v>
      </c>
      <c r="AV30162" s="94">
        <v>-112</v>
      </c>
      <c r="AX30162" s="94">
        <v>20</v>
      </c>
      <c r="AY30162" s="94">
        <v>104</v>
      </c>
      <c r="AZ30162" s="94">
        <v>230</v>
      </c>
      <c r="BA30162" s="94">
        <v>74</v>
      </c>
      <c r="BB30162" s="94">
        <v>3</v>
      </c>
      <c r="BC30162" s="94">
        <v>43</v>
      </c>
      <c r="BD30162" s="94">
        <v>39</v>
      </c>
      <c r="BE30162" s="94">
        <v>67</v>
      </c>
      <c r="BF30162" s="94">
        <v>22</v>
      </c>
      <c r="BG30162" s="94">
        <v>1012</v>
      </c>
      <c r="BH30162" s="94">
        <v>275</v>
      </c>
    </row>
    <row r="30163" spans="1:60">
      <c r="A30163" s="85" t="s">
        <v>107</v>
      </c>
      <c r="B30163" s="86">
        <v>43443.041666666664</v>
      </c>
      <c r="C30163" s="87">
        <v>43442</v>
      </c>
      <c r="D30163" s="85">
        <v>18</v>
      </c>
      <c r="E30163" s="86">
        <v>43442.75</v>
      </c>
      <c r="F30163" s="88" t="s">
        <v>427</v>
      </c>
      <c r="G30163" s="89" t="s">
        <v>428</v>
      </c>
      <c r="H30163" s="94">
        <v>1744</v>
      </c>
      <c r="I30163" s="94">
        <v>1712</v>
      </c>
      <c r="J30163" s="94">
        <v>2081</v>
      </c>
      <c r="K30163" s="94">
        <v>369</v>
      </c>
      <c r="O30163" s="94">
        <v>1712</v>
      </c>
      <c r="P30163" s="94">
        <v>2081</v>
      </c>
      <c r="Q30163" s="94">
        <v>369</v>
      </c>
      <c r="R30163" s="94">
        <v>1005</v>
      </c>
      <c r="S30163" s="94">
        <v>669</v>
      </c>
      <c r="V30163" s="94">
        <v>1</v>
      </c>
      <c r="W30163" s="94">
        <v>0</v>
      </c>
      <c r="X30163" s="94">
        <v>404</v>
      </c>
      <c r="Y30163" s="94">
        <v>2</v>
      </c>
      <c r="AJ30163" s="94">
        <v>1005</v>
      </c>
      <c r="AK30163" s="94">
        <v>669</v>
      </c>
      <c r="AN30163" s="94">
        <v>1</v>
      </c>
      <c r="AO30163" s="94">
        <v>0</v>
      </c>
      <c r="AP30163" s="94">
        <v>404</v>
      </c>
      <c r="AQ30163" s="94">
        <v>2</v>
      </c>
      <c r="AS30163" s="94">
        <v>-99</v>
      </c>
      <c r="AT30163" s="94">
        <v>306</v>
      </c>
      <c r="AU30163" s="94">
        <v>-27</v>
      </c>
      <c r="AV30163" s="94">
        <v>-143</v>
      </c>
      <c r="AX30163" s="94">
        <v>15</v>
      </c>
      <c r="AY30163" s="94">
        <v>190</v>
      </c>
      <c r="AZ30163" s="94">
        <v>127</v>
      </c>
      <c r="BA30163" s="94">
        <v>76</v>
      </c>
      <c r="BB30163" s="94">
        <v>3</v>
      </c>
      <c r="BC30163" s="94">
        <v>44</v>
      </c>
      <c r="BD30163" s="94">
        <v>44</v>
      </c>
      <c r="BE30163" s="94">
        <v>71</v>
      </c>
      <c r="BF30163" s="94">
        <v>25</v>
      </c>
      <c r="BG30163" s="94">
        <v>1139</v>
      </c>
      <c r="BH30163" s="94">
        <v>306</v>
      </c>
    </row>
    <row r="30164" spans="1:60">
      <c r="A30164" s="85" t="s">
        <v>107</v>
      </c>
      <c r="B30164" s="86">
        <v>43443.083333333336</v>
      </c>
      <c r="C30164" s="87">
        <v>43442</v>
      </c>
      <c r="D30164" s="85">
        <v>19</v>
      </c>
      <c r="E30164" s="86">
        <v>43442.791666666664</v>
      </c>
      <c r="F30164" s="88" t="s">
        <v>427</v>
      </c>
      <c r="G30164" s="89" t="s">
        <v>428</v>
      </c>
      <c r="H30164" s="94">
        <v>1777</v>
      </c>
      <c r="I30164" s="94">
        <v>1749</v>
      </c>
      <c r="J30164" s="94">
        <v>2074</v>
      </c>
      <c r="K30164" s="94">
        <v>325</v>
      </c>
      <c r="O30164" s="94">
        <v>1749</v>
      </c>
      <c r="P30164" s="94">
        <v>2074</v>
      </c>
      <c r="Q30164" s="94">
        <v>325</v>
      </c>
      <c r="R30164" s="94">
        <v>930</v>
      </c>
      <c r="S30164" s="94">
        <v>674</v>
      </c>
      <c r="V30164" s="94">
        <v>1</v>
      </c>
      <c r="W30164" s="94">
        <v>0</v>
      </c>
      <c r="X30164" s="94">
        <v>467</v>
      </c>
      <c r="Y30164" s="94">
        <v>2</v>
      </c>
      <c r="AJ30164" s="94">
        <v>930</v>
      </c>
      <c r="AK30164" s="94">
        <v>674</v>
      </c>
      <c r="AN30164" s="94">
        <v>1</v>
      </c>
      <c r="AO30164" s="94">
        <v>0</v>
      </c>
      <c r="AP30164" s="94">
        <v>467</v>
      </c>
      <c r="AQ30164" s="94">
        <v>2</v>
      </c>
      <c r="AS30164" s="94">
        <v>-102</v>
      </c>
      <c r="AT30164" s="94">
        <v>320</v>
      </c>
      <c r="AU30164" s="94">
        <v>-26</v>
      </c>
      <c r="AV30164" s="94">
        <v>-148</v>
      </c>
      <c r="AX30164" s="94">
        <v>-14</v>
      </c>
      <c r="AY30164" s="94">
        <v>208</v>
      </c>
      <c r="AZ30164" s="94">
        <v>87</v>
      </c>
      <c r="BA30164" s="94">
        <v>79</v>
      </c>
      <c r="BB30164" s="94">
        <v>3</v>
      </c>
      <c r="BC30164" s="94">
        <v>45</v>
      </c>
      <c r="BD30164" s="94">
        <v>45</v>
      </c>
      <c r="BE30164" s="94">
        <v>72</v>
      </c>
      <c r="BF30164" s="94">
        <v>26</v>
      </c>
      <c r="BG30164" s="94">
        <v>1156</v>
      </c>
      <c r="BH30164" s="94">
        <v>320</v>
      </c>
    </row>
    <row r="30165" spans="1:60">
      <c r="A30165" s="85" t="s">
        <v>107</v>
      </c>
      <c r="B30165" s="86">
        <v>43443.125</v>
      </c>
      <c r="C30165" s="87">
        <v>43442</v>
      </c>
      <c r="D30165" s="85">
        <v>20</v>
      </c>
      <c r="E30165" s="86">
        <v>43442.833333333336</v>
      </c>
      <c r="F30165" s="88" t="s">
        <v>427</v>
      </c>
      <c r="G30165" s="89" t="s">
        <v>428</v>
      </c>
      <c r="H30165" s="94">
        <v>1764</v>
      </c>
      <c r="I30165" s="94">
        <v>1739</v>
      </c>
      <c r="J30165" s="94">
        <v>2034</v>
      </c>
      <c r="K30165" s="94">
        <v>295</v>
      </c>
      <c r="O30165" s="94">
        <v>1739</v>
      </c>
      <c r="P30165" s="94">
        <v>2034</v>
      </c>
      <c r="Q30165" s="94">
        <v>295</v>
      </c>
      <c r="R30165" s="94">
        <v>864</v>
      </c>
      <c r="S30165" s="94">
        <v>685</v>
      </c>
      <c r="V30165" s="94">
        <v>1</v>
      </c>
      <c r="W30165" s="94">
        <v>0</v>
      </c>
      <c r="X30165" s="94">
        <v>482</v>
      </c>
      <c r="Y30165" s="94">
        <v>2</v>
      </c>
      <c r="AJ30165" s="94">
        <v>864</v>
      </c>
      <c r="AK30165" s="94">
        <v>685</v>
      </c>
      <c r="AN30165" s="94">
        <v>1</v>
      </c>
      <c r="AO30165" s="94">
        <v>0</v>
      </c>
      <c r="AP30165" s="94">
        <v>482</v>
      </c>
      <c r="AQ30165" s="94">
        <v>2</v>
      </c>
      <c r="AS30165" s="94">
        <v>-125</v>
      </c>
      <c r="AT30165" s="94">
        <v>325</v>
      </c>
      <c r="AU30165" s="94">
        <v>-22</v>
      </c>
      <c r="AV30165" s="94">
        <v>-143</v>
      </c>
      <c r="AX30165" s="94">
        <v>-14</v>
      </c>
      <c r="AY30165" s="94">
        <v>197</v>
      </c>
      <c r="AZ30165" s="94">
        <v>77</v>
      </c>
      <c r="BA30165" s="94">
        <v>79</v>
      </c>
      <c r="BB30165" s="94">
        <v>3</v>
      </c>
      <c r="BC30165" s="94">
        <v>44</v>
      </c>
      <c r="BD30165" s="94">
        <v>46</v>
      </c>
      <c r="BE30165" s="94">
        <v>73</v>
      </c>
      <c r="BF30165" s="94">
        <v>27</v>
      </c>
      <c r="BG30165" s="94">
        <v>1143</v>
      </c>
      <c r="BH30165" s="94">
        <v>322</v>
      </c>
    </row>
    <row r="30166" spans="1:60">
      <c r="A30166" s="85" t="s">
        <v>107</v>
      </c>
      <c r="B30166" s="86">
        <v>43443.166666666664</v>
      </c>
      <c r="C30166" s="87">
        <v>43442</v>
      </c>
      <c r="D30166" s="85">
        <v>21</v>
      </c>
      <c r="E30166" s="86">
        <v>43442.875</v>
      </c>
      <c r="F30166" s="88" t="s">
        <v>427</v>
      </c>
      <c r="G30166" s="89" t="s">
        <v>428</v>
      </c>
      <c r="H30166" s="94">
        <v>1746</v>
      </c>
      <c r="I30166" s="94">
        <v>1723</v>
      </c>
      <c r="J30166" s="94">
        <v>1984</v>
      </c>
      <c r="K30166" s="94">
        <v>261</v>
      </c>
      <c r="O30166" s="94">
        <v>1723</v>
      </c>
      <c r="P30166" s="94">
        <v>1984</v>
      </c>
      <c r="Q30166" s="94">
        <v>261</v>
      </c>
      <c r="R30166" s="94">
        <v>851</v>
      </c>
      <c r="S30166" s="94">
        <v>682</v>
      </c>
      <c r="V30166" s="94">
        <v>1</v>
      </c>
      <c r="W30166" s="94">
        <v>0</v>
      </c>
      <c r="X30166" s="94">
        <v>448</v>
      </c>
      <c r="Y30166" s="94">
        <v>2</v>
      </c>
      <c r="AJ30166" s="94">
        <v>851</v>
      </c>
      <c r="AK30166" s="94">
        <v>682</v>
      </c>
      <c r="AN30166" s="94">
        <v>1</v>
      </c>
      <c r="AO30166" s="94">
        <v>0</v>
      </c>
      <c r="AP30166" s="94">
        <v>448</v>
      </c>
      <c r="AQ30166" s="94">
        <v>2</v>
      </c>
      <c r="AS30166" s="94">
        <v>-124</v>
      </c>
      <c r="AT30166" s="94">
        <v>336</v>
      </c>
      <c r="AU30166" s="94">
        <v>-14</v>
      </c>
      <c r="AV30166" s="94">
        <v>-153</v>
      </c>
      <c r="AX30166" s="94">
        <v>-14</v>
      </c>
      <c r="AY30166" s="94">
        <v>193</v>
      </c>
      <c r="AZ30166" s="94">
        <v>37</v>
      </c>
      <c r="BA30166" s="94">
        <v>80</v>
      </c>
      <c r="BB30166" s="94">
        <v>3</v>
      </c>
      <c r="BC30166" s="94">
        <v>44</v>
      </c>
      <c r="BD30166" s="94">
        <v>46</v>
      </c>
      <c r="BE30166" s="94">
        <v>73</v>
      </c>
      <c r="BF30166" s="94">
        <v>27</v>
      </c>
      <c r="BG30166" s="94">
        <v>1135</v>
      </c>
      <c r="BH30166" s="94">
        <v>314</v>
      </c>
    </row>
    <row r="30167" spans="1:60">
      <c r="A30167" s="85" t="s">
        <v>107</v>
      </c>
      <c r="B30167" s="86">
        <v>43443.208333333336</v>
      </c>
      <c r="C30167" s="87">
        <v>43442</v>
      </c>
      <c r="D30167" s="85">
        <v>22</v>
      </c>
      <c r="E30167" s="86">
        <v>43442.916666666664</v>
      </c>
      <c r="F30167" s="88" t="s">
        <v>427</v>
      </c>
      <c r="G30167" s="89" t="s">
        <v>428</v>
      </c>
      <c r="H30167" s="94">
        <v>1711</v>
      </c>
      <c r="I30167" s="94">
        <v>1693</v>
      </c>
      <c r="J30167" s="94">
        <v>1888</v>
      </c>
      <c r="K30167" s="94">
        <v>195</v>
      </c>
      <c r="O30167" s="94">
        <v>1693</v>
      </c>
      <c r="P30167" s="94">
        <v>1888</v>
      </c>
      <c r="Q30167" s="94">
        <v>195</v>
      </c>
      <c r="R30167" s="94">
        <v>839</v>
      </c>
      <c r="S30167" s="94">
        <v>646</v>
      </c>
      <c r="V30167" s="94">
        <v>1</v>
      </c>
      <c r="W30167" s="94">
        <v>0</v>
      </c>
      <c r="X30167" s="94">
        <v>400</v>
      </c>
      <c r="Y30167" s="94">
        <v>2</v>
      </c>
      <c r="AJ30167" s="94">
        <v>839</v>
      </c>
      <c r="AK30167" s="94">
        <v>646</v>
      </c>
      <c r="AN30167" s="94">
        <v>1</v>
      </c>
      <c r="AO30167" s="94">
        <v>0</v>
      </c>
      <c r="AP30167" s="94">
        <v>400</v>
      </c>
      <c r="AQ30167" s="94">
        <v>2</v>
      </c>
      <c r="AS30167" s="94">
        <v>-162</v>
      </c>
      <c r="AT30167" s="94">
        <v>333</v>
      </c>
      <c r="AU30167" s="94">
        <v>-18</v>
      </c>
      <c r="AV30167" s="94">
        <v>-149</v>
      </c>
      <c r="AX30167" s="94">
        <v>-14</v>
      </c>
      <c r="AY30167" s="94">
        <v>172</v>
      </c>
      <c r="AZ30167" s="94">
        <v>33</v>
      </c>
      <c r="BA30167" s="94">
        <v>79</v>
      </c>
      <c r="BB30167" s="94">
        <v>3</v>
      </c>
      <c r="BC30167" s="94">
        <v>45</v>
      </c>
      <c r="BD30167" s="94">
        <v>46</v>
      </c>
      <c r="BE30167" s="94">
        <v>72</v>
      </c>
      <c r="BF30167" s="94">
        <v>27</v>
      </c>
      <c r="BG30167" s="94">
        <v>1098</v>
      </c>
      <c r="BH30167" s="94">
        <v>322</v>
      </c>
    </row>
    <row r="30168" spans="1:60">
      <c r="A30168" s="85" t="s">
        <v>107</v>
      </c>
      <c r="B30168" s="86">
        <v>43443.25</v>
      </c>
      <c r="C30168" s="87">
        <v>43442</v>
      </c>
      <c r="D30168" s="85">
        <v>23</v>
      </c>
      <c r="E30168" s="86">
        <v>43442.958333333336</v>
      </c>
      <c r="F30168" s="88" t="s">
        <v>427</v>
      </c>
      <c r="G30168" s="89" t="s">
        <v>428</v>
      </c>
      <c r="H30168" s="94">
        <v>1631</v>
      </c>
      <c r="I30168" s="94">
        <v>1621</v>
      </c>
      <c r="J30168" s="94">
        <v>1768</v>
      </c>
      <c r="K30168" s="94">
        <v>147</v>
      </c>
      <c r="O30168" s="94">
        <v>1621</v>
      </c>
      <c r="P30168" s="94">
        <v>1768</v>
      </c>
      <c r="Q30168" s="94">
        <v>147</v>
      </c>
      <c r="R30168" s="94">
        <v>837</v>
      </c>
      <c r="S30168" s="94">
        <v>554</v>
      </c>
      <c r="V30168" s="94">
        <v>1</v>
      </c>
      <c r="W30168" s="94">
        <v>0</v>
      </c>
      <c r="X30168" s="94">
        <v>374</v>
      </c>
      <c r="Y30168" s="94">
        <v>2</v>
      </c>
      <c r="AJ30168" s="94">
        <v>837</v>
      </c>
      <c r="AK30168" s="94">
        <v>554</v>
      </c>
      <c r="AN30168" s="94">
        <v>1</v>
      </c>
      <c r="AO30168" s="94">
        <v>0</v>
      </c>
      <c r="AP30168" s="94">
        <v>374</v>
      </c>
      <c r="AQ30168" s="94">
        <v>2</v>
      </c>
      <c r="AS30168" s="94">
        <v>-178</v>
      </c>
      <c r="AT30168" s="94">
        <v>323</v>
      </c>
      <c r="AU30168" s="94">
        <v>-12</v>
      </c>
      <c r="AV30168" s="94">
        <v>-155</v>
      </c>
      <c r="AX30168" s="94">
        <v>-14</v>
      </c>
      <c r="AY30168" s="94">
        <v>173</v>
      </c>
      <c r="AZ30168" s="94">
        <v>10</v>
      </c>
      <c r="BA30168" s="94">
        <v>83</v>
      </c>
      <c r="BB30168" s="94">
        <v>3</v>
      </c>
      <c r="BC30168" s="94">
        <v>45</v>
      </c>
      <c r="BD30168" s="94">
        <v>44</v>
      </c>
      <c r="BE30168" s="94">
        <v>71</v>
      </c>
      <c r="BF30168" s="94">
        <v>27</v>
      </c>
      <c r="BG30168" s="94">
        <v>1045</v>
      </c>
      <c r="BH30168" s="94">
        <v>304</v>
      </c>
    </row>
    <row r="30169" spans="1:60">
      <c r="A30169" s="85" t="s">
        <v>107</v>
      </c>
      <c r="B30169" s="86">
        <v>43443.291666666664</v>
      </c>
      <c r="C30169" s="87">
        <v>43442</v>
      </c>
      <c r="D30169" s="85">
        <v>24</v>
      </c>
      <c r="E30169" s="86">
        <v>43443</v>
      </c>
      <c r="F30169" s="88" t="s">
        <v>427</v>
      </c>
      <c r="G30169" s="89" t="s">
        <v>428</v>
      </c>
      <c r="H30169" s="94">
        <v>1554</v>
      </c>
      <c r="I30169" s="94">
        <v>1541</v>
      </c>
      <c r="J30169" s="94">
        <v>1868</v>
      </c>
      <c r="K30169" s="94">
        <v>327</v>
      </c>
      <c r="O30169" s="94">
        <v>1541</v>
      </c>
      <c r="P30169" s="94">
        <v>1868</v>
      </c>
      <c r="Q30169" s="94">
        <v>327</v>
      </c>
      <c r="R30169" s="94">
        <v>865</v>
      </c>
      <c r="S30169" s="94">
        <v>535</v>
      </c>
      <c r="V30169" s="94">
        <v>1</v>
      </c>
      <c r="W30169" s="94">
        <v>0</v>
      </c>
      <c r="X30169" s="94">
        <v>465</v>
      </c>
      <c r="Y30169" s="94">
        <v>2</v>
      </c>
      <c r="AJ30169" s="94">
        <v>865</v>
      </c>
      <c r="AK30169" s="94">
        <v>535</v>
      </c>
      <c r="AN30169" s="94">
        <v>1</v>
      </c>
      <c r="AO30169" s="94">
        <v>0</v>
      </c>
      <c r="AP30169" s="94">
        <v>465</v>
      </c>
      <c r="AQ30169" s="94">
        <v>2</v>
      </c>
      <c r="AS30169" s="94">
        <v>-80</v>
      </c>
      <c r="AT30169" s="94">
        <v>291</v>
      </c>
      <c r="AU30169" s="94">
        <v>-7</v>
      </c>
      <c r="AV30169" s="94">
        <v>-134</v>
      </c>
      <c r="AX30169" s="94">
        <v>-14</v>
      </c>
      <c r="AY30169" s="94">
        <v>170</v>
      </c>
      <c r="AZ30169" s="94">
        <v>101</v>
      </c>
      <c r="BA30169" s="94">
        <v>82</v>
      </c>
      <c r="BB30169" s="94">
        <v>3</v>
      </c>
      <c r="BC30169" s="94">
        <v>45</v>
      </c>
      <c r="BD30169" s="94">
        <v>42</v>
      </c>
      <c r="BE30169" s="94">
        <v>70</v>
      </c>
      <c r="BF30169" s="94">
        <v>26</v>
      </c>
      <c r="BG30169" s="94">
        <v>983</v>
      </c>
      <c r="BH30169" s="94">
        <v>291</v>
      </c>
    </row>
    <row r="30170" spans="1:60">
      <c r="A30170" s="85" t="s">
        <v>107</v>
      </c>
      <c r="B30170" s="86">
        <v>43443.333333333336</v>
      </c>
      <c r="C30170" s="87">
        <v>43443</v>
      </c>
      <c r="D30170" s="85">
        <v>1</v>
      </c>
      <c r="E30170" s="86">
        <v>43443.041666666664</v>
      </c>
      <c r="F30170" s="88" t="s">
        <v>427</v>
      </c>
      <c r="G30170" s="89" t="s">
        <v>428</v>
      </c>
      <c r="H30170" s="94">
        <v>1509</v>
      </c>
      <c r="I30170" s="94">
        <v>1493</v>
      </c>
      <c r="J30170" s="94">
        <v>1764</v>
      </c>
      <c r="K30170" s="94">
        <v>271</v>
      </c>
      <c r="O30170" s="94">
        <v>1493</v>
      </c>
      <c r="P30170" s="94">
        <v>1764</v>
      </c>
      <c r="Q30170" s="94">
        <v>271</v>
      </c>
      <c r="R30170" s="94">
        <v>839</v>
      </c>
      <c r="S30170" s="94">
        <v>517</v>
      </c>
      <c r="V30170" s="94">
        <v>1</v>
      </c>
      <c r="W30170" s="94">
        <v>0</v>
      </c>
      <c r="X30170" s="94">
        <v>405</v>
      </c>
      <c r="Y30170" s="94">
        <v>2</v>
      </c>
      <c r="AJ30170" s="94">
        <v>839</v>
      </c>
      <c r="AK30170" s="94">
        <v>517</v>
      </c>
      <c r="AN30170" s="94">
        <v>1</v>
      </c>
      <c r="AO30170" s="94">
        <v>0</v>
      </c>
      <c r="AP30170" s="94">
        <v>405</v>
      </c>
      <c r="AQ30170" s="94">
        <v>2</v>
      </c>
      <c r="AS30170" s="94">
        <v>-86</v>
      </c>
      <c r="AT30170" s="94">
        <v>286</v>
      </c>
      <c r="AU30170" s="94">
        <v>-16</v>
      </c>
      <c r="AV30170" s="94">
        <v>-143</v>
      </c>
      <c r="AX30170" s="94">
        <v>-12</v>
      </c>
      <c r="AY30170" s="94">
        <v>170</v>
      </c>
      <c r="AZ30170" s="94">
        <v>72</v>
      </c>
      <c r="BA30170" s="94">
        <v>80</v>
      </c>
      <c r="BB30170" s="94">
        <v>3</v>
      </c>
      <c r="BC30170" s="94">
        <v>44</v>
      </c>
      <c r="BD30170" s="94">
        <v>41</v>
      </c>
      <c r="BE30170" s="94">
        <v>71</v>
      </c>
      <c r="BF30170" s="94">
        <v>25</v>
      </c>
      <c r="BG30170" s="94">
        <v>939</v>
      </c>
      <c r="BH30170" s="94">
        <v>291</v>
      </c>
    </row>
    <row r="30171" spans="1:60">
      <c r="A30171" s="85" t="s">
        <v>107</v>
      </c>
      <c r="B30171" s="86">
        <v>43443.375</v>
      </c>
      <c r="C30171" s="87">
        <v>43443</v>
      </c>
      <c r="D30171" s="85">
        <v>2</v>
      </c>
      <c r="E30171" s="86">
        <v>43443.083333333336</v>
      </c>
      <c r="F30171" s="88" t="s">
        <v>427</v>
      </c>
      <c r="G30171" s="89" t="s">
        <v>428</v>
      </c>
      <c r="H30171" s="94">
        <v>1478</v>
      </c>
      <c r="I30171" s="94">
        <v>1459</v>
      </c>
      <c r="J30171" s="94">
        <v>1738</v>
      </c>
      <c r="K30171" s="94">
        <v>279</v>
      </c>
      <c r="O30171" s="94">
        <v>1459</v>
      </c>
      <c r="P30171" s="94">
        <v>1738</v>
      </c>
      <c r="Q30171" s="94">
        <v>279</v>
      </c>
      <c r="R30171" s="94">
        <v>850</v>
      </c>
      <c r="S30171" s="94">
        <v>511</v>
      </c>
      <c r="V30171" s="94">
        <v>1</v>
      </c>
      <c r="W30171" s="94">
        <v>0</v>
      </c>
      <c r="X30171" s="94">
        <v>374</v>
      </c>
      <c r="Y30171" s="94">
        <v>2</v>
      </c>
      <c r="AJ30171" s="94">
        <v>850</v>
      </c>
      <c r="AK30171" s="94">
        <v>511</v>
      </c>
      <c r="AN30171" s="94">
        <v>1</v>
      </c>
      <c r="AO30171" s="94">
        <v>0</v>
      </c>
      <c r="AP30171" s="94">
        <v>374</v>
      </c>
      <c r="AQ30171" s="94">
        <v>2</v>
      </c>
      <c r="AS30171" s="94">
        <v>-95</v>
      </c>
      <c r="AT30171" s="94">
        <v>306</v>
      </c>
      <c r="AU30171" s="94">
        <v>-35</v>
      </c>
      <c r="AV30171" s="94">
        <v>-149</v>
      </c>
      <c r="AX30171" s="94">
        <v>25</v>
      </c>
      <c r="AY30171" s="94">
        <v>174</v>
      </c>
      <c r="AZ30171" s="94">
        <v>53</v>
      </c>
      <c r="BA30171" s="94">
        <v>80</v>
      </c>
      <c r="BB30171" s="94">
        <v>3</v>
      </c>
      <c r="BC30171" s="94">
        <v>44</v>
      </c>
      <c r="BD30171" s="94">
        <v>41</v>
      </c>
      <c r="BE30171" s="94">
        <v>71</v>
      </c>
      <c r="BF30171" s="94">
        <v>25</v>
      </c>
      <c r="BG30171" s="94">
        <v>905</v>
      </c>
      <c r="BH30171" s="94">
        <v>292</v>
      </c>
    </row>
    <row r="30172" spans="1:60">
      <c r="A30172" s="85" t="s">
        <v>107</v>
      </c>
      <c r="B30172" s="86">
        <v>43443.416666666664</v>
      </c>
      <c r="C30172" s="87">
        <v>43443</v>
      </c>
      <c r="D30172" s="85">
        <v>3</v>
      </c>
      <c r="E30172" s="86">
        <v>43443.125</v>
      </c>
      <c r="F30172" s="88" t="s">
        <v>427</v>
      </c>
      <c r="G30172" s="89" t="s">
        <v>428</v>
      </c>
      <c r="H30172" s="94">
        <v>1465</v>
      </c>
      <c r="I30172" s="94">
        <v>1439</v>
      </c>
      <c r="J30172" s="94">
        <v>1745</v>
      </c>
      <c r="K30172" s="94">
        <v>306</v>
      </c>
      <c r="O30172" s="94">
        <v>1439</v>
      </c>
      <c r="P30172" s="94">
        <v>1745</v>
      </c>
      <c r="Q30172" s="94">
        <v>306</v>
      </c>
      <c r="R30172" s="94">
        <v>852</v>
      </c>
      <c r="S30172" s="94">
        <v>508</v>
      </c>
      <c r="V30172" s="94">
        <v>1</v>
      </c>
      <c r="W30172" s="94">
        <v>0</v>
      </c>
      <c r="X30172" s="94">
        <v>382</v>
      </c>
      <c r="Y30172" s="94">
        <v>2</v>
      </c>
      <c r="AJ30172" s="94">
        <v>852</v>
      </c>
      <c r="AK30172" s="94">
        <v>508</v>
      </c>
      <c r="AN30172" s="94">
        <v>1</v>
      </c>
      <c r="AO30172" s="94">
        <v>0</v>
      </c>
      <c r="AP30172" s="94">
        <v>382</v>
      </c>
      <c r="AQ30172" s="94">
        <v>2</v>
      </c>
      <c r="AS30172" s="94">
        <v>-60</v>
      </c>
      <c r="AT30172" s="94">
        <v>303</v>
      </c>
      <c r="AU30172" s="94">
        <v>-43</v>
      </c>
      <c r="AV30172" s="94">
        <v>-155</v>
      </c>
      <c r="AX30172" s="94">
        <v>30</v>
      </c>
      <c r="AY30172" s="94">
        <v>189</v>
      </c>
      <c r="AZ30172" s="94">
        <v>42</v>
      </c>
      <c r="BA30172" s="94">
        <v>82</v>
      </c>
      <c r="BB30172" s="94">
        <v>3</v>
      </c>
      <c r="BC30172" s="94">
        <v>45</v>
      </c>
      <c r="BD30172" s="94">
        <v>41</v>
      </c>
      <c r="BE30172" s="94">
        <v>71</v>
      </c>
      <c r="BF30172" s="94">
        <v>25</v>
      </c>
      <c r="BG30172" s="94">
        <v>894</v>
      </c>
      <c r="BH30172" s="94">
        <v>281</v>
      </c>
    </row>
    <row r="30173" spans="1:60">
      <c r="A30173" s="85" t="s">
        <v>107</v>
      </c>
      <c r="B30173" s="86">
        <v>43443.458333333336</v>
      </c>
      <c r="C30173" s="87">
        <v>43443</v>
      </c>
      <c r="D30173" s="85">
        <v>4</v>
      </c>
      <c r="E30173" s="86">
        <v>43443.166666666664</v>
      </c>
      <c r="F30173" s="88" t="s">
        <v>427</v>
      </c>
      <c r="G30173" s="89" t="s">
        <v>428</v>
      </c>
      <c r="H30173" s="94">
        <v>1462</v>
      </c>
      <c r="I30173" s="94">
        <v>1450</v>
      </c>
      <c r="J30173" s="94">
        <v>1813</v>
      </c>
      <c r="K30173" s="94">
        <v>363</v>
      </c>
      <c r="O30173" s="94">
        <v>1450</v>
      </c>
      <c r="P30173" s="94">
        <v>1813</v>
      </c>
      <c r="Q30173" s="94">
        <v>363</v>
      </c>
      <c r="R30173" s="94">
        <v>874</v>
      </c>
      <c r="S30173" s="94">
        <v>505</v>
      </c>
      <c r="V30173" s="94">
        <v>1</v>
      </c>
      <c r="W30173" s="94">
        <v>0</v>
      </c>
      <c r="X30173" s="94">
        <v>431</v>
      </c>
      <c r="Y30173" s="94">
        <v>2</v>
      </c>
      <c r="AJ30173" s="94">
        <v>874</v>
      </c>
      <c r="AK30173" s="94">
        <v>505</v>
      </c>
      <c r="AN30173" s="94">
        <v>1</v>
      </c>
      <c r="AO30173" s="94">
        <v>0</v>
      </c>
      <c r="AP30173" s="94">
        <v>431</v>
      </c>
      <c r="AQ30173" s="94">
        <v>2</v>
      </c>
      <c r="AS30173" s="94">
        <v>-12</v>
      </c>
      <c r="AT30173" s="94">
        <v>299</v>
      </c>
      <c r="AU30173" s="94">
        <v>-53</v>
      </c>
      <c r="AV30173" s="94">
        <v>-157</v>
      </c>
      <c r="AX30173" s="94">
        <v>29</v>
      </c>
      <c r="AY30173" s="94">
        <v>193</v>
      </c>
      <c r="AZ30173" s="94">
        <v>64</v>
      </c>
      <c r="BA30173" s="94">
        <v>80</v>
      </c>
      <c r="BB30173" s="94">
        <v>3</v>
      </c>
      <c r="BC30173" s="94">
        <v>45</v>
      </c>
      <c r="BD30173" s="94">
        <v>41</v>
      </c>
      <c r="BE30173" s="94">
        <v>71</v>
      </c>
      <c r="BF30173" s="94">
        <v>25</v>
      </c>
      <c r="BG30173" s="94">
        <v>896</v>
      </c>
      <c r="BH30173" s="94">
        <v>291</v>
      </c>
    </row>
    <row r="30174" spans="1:60">
      <c r="A30174" s="85" t="s">
        <v>107</v>
      </c>
      <c r="B30174" s="86">
        <v>43443.5</v>
      </c>
      <c r="C30174" s="87">
        <v>43443</v>
      </c>
      <c r="D30174" s="85">
        <v>5</v>
      </c>
      <c r="E30174" s="86">
        <v>43443.208333333336</v>
      </c>
      <c r="F30174" s="88" t="s">
        <v>427</v>
      </c>
      <c r="G30174" s="89" t="s">
        <v>428</v>
      </c>
      <c r="H30174" s="94">
        <v>1470</v>
      </c>
      <c r="I30174" s="94">
        <v>1468</v>
      </c>
      <c r="J30174" s="94">
        <v>1778</v>
      </c>
      <c r="K30174" s="94">
        <v>310</v>
      </c>
      <c r="O30174" s="94">
        <v>1468</v>
      </c>
      <c r="P30174" s="94">
        <v>1778</v>
      </c>
      <c r="Q30174" s="94">
        <v>310</v>
      </c>
      <c r="R30174" s="94">
        <v>858</v>
      </c>
      <c r="S30174" s="94">
        <v>506</v>
      </c>
      <c r="V30174" s="94">
        <v>1</v>
      </c>
      <c r="W30174" s="94">
        <v>0</v>
      </c>
      <c r="X30174" s="94">
        <v>411</v>
      </c>
      <c r="Y30174" s="94">
        <v>2</v>
      </c>
      <c r="AJ30174" s="94">
        <v>858</v>
      </c>
      <c r="AK30174" s="94">
        <v>506</v>
      </c>
      <c r="AN30174" s="94">
        <v>1</v>
      </c>
      <c r="AO30174" s="94">
        <v>0</v>
      </c>
      <c r="AP30174" s="94">
        <v>411</v>
      </c>
      <c r="AQ30174" s="94">
        <v>2</v>
      </c>
      <c r="AS30174" s="94">
        <v>-63</v>
      </c>
      <c r="AT30174" s="94">
        <v>295</v>
      </c>
      <c r="AU30174" s="94">
        <v>-16</v>
      </c>
      <c r="AV30174" s="94">
        <v>-154</v>
      </c>
      <c r="AX30174" s="94">
        <v>16</v>
      </c>
      <c r="AY30174" s="94">
        <v>172</v>
      </c>
      <c r="AZ30174" s="94">
        <v>60</v>
      </c>
      <c r="BA30174" s="94">
        <v>80</v>
      </c>
      <c r="BB30174" s="94">
        <v>2</v>
      </c>
      <c r="BC30174" s="94">
        <v>45</v>
      </c>
      <c r="BD30174" s="94">
        <v>42</v>
      </c>
      <c r="BE30174" s="94">
        <v>71</v>
      </c>
      <c r="BF30174" s="94">
        <v>25</v>
      </c>
      <c r="BG30174" s="94">
        <v>909</v>
      </c>
      <c r="BH30174" s="94">
        <v>296</v>
      </c>
    </row>
    <row r="30175" spans="1:60">
      <c r="A30175" s="85" t="s">
        <v>107</v>
      </c>
      <c r="B30175" s="86">
        <v>43443.541666666664</v>
      </c>
      <c r="C30175" s="87">
        <v>43443</v>
      </c>
      <c r="D30175" s="85">
        <v>6</v>
      </c>
      <c r="E30175" s="86">
        <v>43443.25</v>
      </c>
      <c r="F30175" s="88" t="s">
        <v>427</v>
      </c>
      <c r="G30175" s="89" t="s">
        <v>428</v>
      </c>
      <c r="H30175" s="94">
        <v>1503</v>
      </c>
      <c r="I30175" s="94">
        <v>1492</v>
      </c>
      <c r="J30175" s="94">
        <v>1781</v>
      </c>
      <c r="K30175" s="94">
        <v>289</v>
      </c>
      <c r="O30175" s="94">
        <v>1492</v>
      </c>
      <c r="P30175" s="94">
        <v>1781</v>
      </c>
      <c r="Q30175" s="94">
        <v>289</v>
      </c>
      <c r="R30175" s="94">
        <v>863</v>
      </c>
      <c r="S30175" s="94">
        <v>522</v>
      </c>
      <c r="V30175" s="94">
        <v>1</v>
      </c>
      <c r="W30175" s="94">
        <v>0</v>
      </c>
      <c r="X30175" s="94">
        <v>393</v>
      </c>
      <c r="Y30175" s="94">
        <v>2</v>
      </c>
      <c r="AJ30175" s="94">
        <v>863</v>
      </c>
      <c r="AK30175" s="94">
        <v>522</v>
      </c>
      <c r="AN30175" s="94">
        <v>1</v>
      </c>
      <c r="AO30175" s="94">
        <v>0</v>
      </c>
      <c r="AP30175" s="94">
        <v>393</v>
      </c>
      <c r="AQ30175" s="94">
        <v>2</v>
      </c>
      <c r="AS30175" s="94">
        <v>-105</v>
      </c>
      <c r="AT30175" s="94">
        <v>313</v>
      </c>
      <c r="AU30175" s="94">
        <v>-17</v>
      </c>
      <c r="AV30175" s="94">
        <v>-152</v>
      </c>
      <c r="AX30175" s="94">
        <v>16</v>
      </c>
      <c r="AY30175" s="94">
        <v>192</v>
      </c>
      <c r="AZ30175" s="94">
        <v>42</v>
      </c>
      <c r="BA30175" s="94">
        <v>81</v>
      </c>
      <c r="BB30175" s="94">
        <v>3</v>
      </c>
      <c r="BC30175" s="94">
        <v>45</v>
      </c>
      <c r="BD30175" s="94">
        <v>43</v>
      </c>
      <c r="BE30175" s="94">
        <v>71</v>
      </c>
      <c r="BF30175" s="94">
        <v>26</v>
      </c>
      <c r="BG30175" s="94">
        <v>930</v>
      </c>
      <c r="BH30175" s="94">
        <v>295</v>
      </c>
    </row>
    <row r="30176" spans="1:60">
      <c r="A30176" s="85" t="s">
        <v>107</v>
      </c>
      <c r="B30176" s="86">
        <v>43443.583333333336</v>
      </c>
      <c r="C30176" s="87">
        <v>43443</v>
      </c>
      <c r="D30176" s="85">
        <v>7</v>
      </c>
      <c r="E30176" s="86">
        <v>43443.291666666664</v>
      </c>
      <c r="F30176" s="88" t="s">
        <v>427</v>
      </c>
      <c r="G30176" s="89" t="s">
        <v>428</v>
      </c>
      <c r="H30176" s="94">
        <v>1562</v>
      </c>
      <c r="I30176" s="94">
        <v>1555</v>
      </c>
      <c r="J30176" s="94">
        <v>1821</v>
      </c>
      <c r="K30176" s="94">
        <v>266</v>
      </c>
      <c r="O30176" s="94">
        <v>1555</v>
      </c>
      <c r="P30176" s="94">
        <v>1821</v>
      </c>
      <c r="Q30176" s="94">
        <v>266</v>
      </c>
      <c r="R30176" s="94">
        <v>863</v>
      </c>
      <c r="S30176" s="94">
        <v>577</v>
      </c>
      <c r="V30176" s="94">
        <v>1</v>
      </c>
      <c r="W30176" s="94">
        <v>0</v>
      </c>
      <c r="X30176" s="94">
        <v>378</v>
      </c>
      <c r="Y30176" s="94">
        <v>2</v>
      </c>
      <c r="AJ30176" s="94">
        <v>863</v>
      </c>
      <c r="AK30176" s="94">
        <v>577</v>
      </c>
      <c r="AN30176" s="94">
        <v>1</v>
      </c>
      <c r="AO30176" s="94">
        <v>0</v>
      </c>
      <c r="AP30176" s="94">
        <v>378</v>
      </c>
      <c r="AQ30176" s="94">
        <v>2</v>
      </c>
      <c r="AS30176" s="94">
        <v>-128</v>
      </c>
      <c r="AT30176" s="94">
        <v>349</v>
      </c>
      <c r="AU30176" s="94">
        <v>-18</v>
      </c>
      <c r="AV30176" s="94">
        <v>-162</v>
      </c>
      <c r="AX30176" s="94">
        <v>16</v>
      </c>
      <c r="AY30176" s="94">
        <v>197</v>
      </c>
      <c r="AZ30176" s="94">
        <v>12</v>
      </c>
      <c r="BA30176" s="94">
        <v>79</v>
      </c>
      <c r="BB30176" s="94">
        <v>3</v>
      </c>
      <c r="BC30176" s="94">
        <v>45</v>
      </c>
      <c r="BD30176" s="94">
        <v>45</v>
      </c>
      <c r="BE30176" s="94">
        <v>73</v>
      </c>
      <c r="BF30176" s="94">
        <v>27</v>
      </c>
      <c r="BG30176" s="94">
        <v>978</v>
      </c>
      <c r="BH30176" s="94">
        <v>308</v>
      </c>
    </row>
    <row r="30177" spans="1:60">
      <c r="A30177" s="85" t="s">
        <v>107</v>
      </c>
      <c r="B30177" s="86">
        <v>43443.625</v>
      </c>
      <c r="C30177" s="87">
        <v>43443</v>
      </c>
      <c r="D30177" s="85">
        <v>8</v>
      </c>
      <c r="E30177" s="86">
        <v>43443.333333333336</v>
      </c>
      <c r="F30177" s="88" t="s">
        <v>427</v>
      </c>
      <c r="G30177" s="89" t="s">
        <v>428</v>
      </c>
      <c r="H30177" s="94">
        <v>1584</v>
      </c>
      <c r="I30177" s="94">
        <v>1581</v>
      </c>
      <c r="J30177" s="94">
        <v>1854</v>
      </c>
      <c r="K30177" s="94">
        <v>273</v>
      </c>
      <c r="O30177" s="94">
        <v>1581</v>
      </c>
      <c r="P30177" s="94">
        <v>1854</v>
      </c>
      <c r="Q30177" s="94">
        <v>273</v>
      </c>
      <c r="R30177" s="94">
        <v>870</v>
      </c>
      <c r="S30177" s="94">
        <v>600</v>
      </c>
      <c r="V30177" s="94">
        <v>1</v>
      </c>
      <c r="W30177" s="94">
        <v>22</v>
      </c>
      <c r="X30177" s="94">
        <v>359</v>
      </c>
      <c r="Y30177" s="94">
        <v>2</v>
      </c>
      <c r="AJ30177" s="94">
        <v>870</v>
      </c>
      <c r="AK30177" s="94">
        <v>600</v>
      </c>
      <c r="AN30177" s="94">
        <v>1</v>
      </c>
      <c r="AO30177" s="94">
        <v>22</v>
      </c>
      <c r="AP30177" s="94">
        <v>359</v>
      </c>
      <c r="AQ30177" s="94">
        <v>2</v>
      </c>
      <c r="AS30177" s="94">
        <v>-138</v>
      </c>
      <c r="AT30177" s="94">
        <v>350</v>
      </c>
      <c r="AU30177" s="94">
        <v>-6</v>
      </c>
      <c r="AV30177" s="94">
        <v>-160</v>
      </c>
      <c r="AX30177" s="94">
        <v>15</v>
      </c>
      <c r="AY30177" s="94">
        <v>179</v>
      </c>
      <c r="AZ30177" s="94">
        <v>33</v>
      </c>
      <c r="BA30177" s="94">
        <v>80</v>
      </c>
      <c r="BB30177" s="94">
        <v>3</v>
      </c>
      <c r="BC30177" s="94">
        <v>44</v>
      </c>
      <c r="BD30177" s="94">
        <v>46</v>
      </c>
      <c r="BE30177" s="94">
        <v>73</v>
      </c>
      <c r="BF30177" s="94">
        <v>27</v>
      </c>
      <c r="BG30177" s="94">
        <v>996</v>
      </c>
      <c r="BH30177" s="94">
        <v>314</v>
      </c>
    </row>
    <row r="30178" spans="1:60">
      <c r="A30178" s="85" t="s">
        <v>107</v>
      </c>
      <c r="B30178" s="86">
        <v>43443.666666666664</v>
      </c>
      <c r="C30178" s="87">
        <v>43443</v>
      </c>
      <c r="D30178" s="85">
        <v>9</v>
      </c>
      <c r="E30178" s="86">
        <v>43443.375</v>
      </c>
      <c r="F30178" s="88" t="s">
        <v>427</v>
      </c>
      <c r="G30178" s="89" t="s">
        <v>428</v>
      </c>
      <c r="H30178" s="94">
        <v>1581</v>
      </c>
      <c r="I30178" s="94">
        <v>1577</v>
      </c>
      <c r="J30178" s="94">
        <v>1820</v>
      </c>
      <c r="K30178" s="94">
        <v>243</v>
      </c>
      <c r="O30178" s="94">
        <v>1577</v>
      </c>
      <c r="P30178" s="94">
        <v>1820</v>
      </c>
      <c r="Q30178" s="94">
        <v>243</v>
      </c>
      <c r="R30178" s="94">
        <v>847</v>
      </c>
      <c r="S30178" s="94">
        <v>539</v>
      </c>
      <c r="V30178" s="94">
        <v>1</v>
      </c>
      <c r="W30178" s="94">
        <v>117</v>
      </c>
      <c r="X30178" s="94">
        <v>314</v>
      </c>
      <c r="Y30178" s="94">
        <v>2</v>
      </c>
      <c r="AJ30178" s="94">
        <v>847</v>
      </c>
      <c r="AK30178" s="94">
        <v>539</v>
      </c>
      <c r="AN30178" s="94">
        <v>1</v>
      </c>
      <c r="AO30178" s="94">
        <v>117</v>
      </c>
      <c r="AP30178" s="94">
        <v>314</v>
      </c>
      <c r="AQ30178" s="94">
        <v>2</v>
      </c>
      <c r="AS30178" s="94">
        <v>-157</v>
      </c>
      <c r="AT30178" s="94">
        <v>318</v>
      </c>
      <c r="AU30178" s="94">
        <v>0</v>
      </c>
      <c r="AV30178" s="94">
        <v>-146</v>
      </c>
      <c r="AX30178" s="94">
        <v>17</v>
      </c>
      <c r="AY30178" s="94">
        <v>151</v>
      </c>
      <c r="AZ30178" s="94">
        <v>60</v>
      </c>
      <c r="BA30178" s="94">
        <v>83</v>
      </c>
      <c r="BB30178" s="94">
        <v>3</v>
      </c>
      <c r="BC30178" s="94">
        <v>44</v>
      </c>
      <c r="BD30178" s="94">
        <v>43</v>
      </c>
      <c r="BE30178" s="94">
        <v>71</v>
      </c>
      <c r="BF30178" s="94">
        <v>28</v>
      </c>
      <c r="BG30178" s="94">
        <v>992</v>
      </c>
      <c r="BH30178" s="94">
        <v>314</v>
      </c>
    </row>
    <row r="30179" spans="1:60">
      <c r="A30179" s="85" t="s">
        <v>107</v>
      </c>
      <c r="B30179" s="86">
        <v>43443.708333333336</v>
      </c>
      <c r="C30179" s="87">
        <v>43443</v>
      </c>
      <c r="D30179" s="85">
        <v>10</v>
      </c>
      <c r="E30179" s="86">
        <v>43443.416666666664</v>
      </c>
      <c r="F30179" s="88" t="s">
        <v>427</v>
      </c>
      <c r="G30179" s="89" t="s">
        <v>428</v>
      </c>
      <c r="H30179" s="94">
        <v>1560</v>
      </c>
      <c r="I30179" s="94">
        <v>1548</v>
      </c>
      <c r="J30179" s="94">
        <v>1777</v>
      </c>
      <c r="K30179" s="94">
        <v>229</v>
      </c>
      <c r="O30179" s="94">
        <v>1548</v>
      </c>
      <c r="P30179" s="94">
        <v>1777</v>
      </c>
      <c r="Q30179" s="94">
        <v>229</v>
      </c>
      <c r="R30179" s="94">
        <v>843</v>
      </c>
      <c r="S30179" s="94">
        <v>510</v>
      </c>
      <c r="V30179" s="94">
        <v>1</v>
      </c>
      <c r="W30179" s="94">
        <v>156</v>
      </c>
      <c r="X30179" s="94">
        <v>265</v>
      </c>
      <c r="Y30179" s="94">
        <v>2</v>
      </c>
      <c r="AJ30179" s="94">
        <v>843</v>
      </c>
      <c r="AK30179" s="94">
        <v>510</v>
      </c>
      <c r="AN30179" s="94">
        <v>1</v>
      </c>
      <c r="AO30179" s="94">
        <v>156</v>
      </c>
      <c r="AP30179" s="94">
        <v>265</v>
      </c>
      <c r="AQ30179" s="94">
        <v>2</v>
      </c>
      <c r="AS30179" s="94">
        <v>-187</v>
      </c>
      <c r="AT30179" s="94">
        <v>297</v>
      </c>
      <c r="AU30179" s="94">
        <v>1</v>
      </c>
      <c r="AV30179" s="94">
        <v>-128</v>
      </c>
      <c r="AX30179" s="94">
        <v>35</v>
      </c>
      <c r="AY30179" s="94">
        <v>97</v>
      </c>
      <c r="AZ30179" s="94">
        <v>114</v>
      </c>
      <c r="BA30179" s="94">
        <v>78</v>
      </c>
      <c r="BB30179" s="94">
        <v>3</v>
      </c>
      <c r="BC30179" s="94">
        <v>44</v>
      </c>
      <c r="BD30179" s="94">
        <v>39</v>
      </c>
      <c r="BE30179" s="94">
        <v>69</v>
      </c>
      <c r="BF30179" s="94">
        <v>27</v>
      </c>
      <c r="BG30179" s="94">
        <v>981</v>
      </c>
      <c r="BH30179" s="94">
        <v>304</v>
      </c>
    </row>
    <row r="30180" spans="1:60">
      <c r="A30180" s="85" t="s">
        <v>107</v>
      </c>
      <c r="B30180" s="86">
        <v>43443.75</v>
      </c>
      <c r="C30180" s="87">
        <v>43443</v>
      </c>
      <c r="D30180" s="85">
        <v>11</v>
      </c>
      <c r="E30180" s="86">
        <v>43443.458333333336</v>
      </c>
      <c r="F30180" s="88" t="s">
        <v>427</v>
      </c>
      <c r="G30180" s="89" t="s">
        <v>428</v>
      </c>
      <c r="H30180" s="94">
        <v>1541</v>
      </c>
      <c r="I30180" s="94">
        <v>1526</v>
      </c>
      <c r="J30180" s="94">
        <v>1794</v>
      </c>
      <c r="K30180" s="94">
        <v>268</v>
      </c>
      <c r="O30180" s="94">
        <v>1526</v>
      </c>
      <c r="P30180" s="94">
        <v>1794</v>
      </c>
      <c r="Q30180" s="94">
        <v>268</v>
      </c>
      <c r="R30180" s="94">
        <v>846</v>
      </c>
      <c r="S30180" s="94">
        <v>518</v>
      </c>
      <c r="V30180" s="94">
        <v>1</v>
      </c>
      <c r="W30180" s="94">
        <v>160</v>
      </c>
      <c r="X30180" s="94">
        <v>267</v>
      </c>
      <c r="Y30180" s="94">
        <v>2</v>
      </c>
      <c r="AJ30180" s="94">
        <v>846</v>
      </c>
      <c r="AK30180" s="94">
        <v>518</v>
      </c>
      <c r="AN30180" s="94">
        <v>1</v>
      </c>
      <c r="AO30180" s="94">
        <v>160</v>
      </c>
      <c r="AP30180" s="94">
        <v>267</v>
      </c>
      <c r="AQ30180" s="94">
        <v>2</v>
      </c>
      <c r="AS30180" s="94">
        <v>-182</v>
      </c>
      <c r="AT30180" s="94">
        <v>324</v>
      </c>
      <c r="AU30180" s="94">
        <v>4</v>
      </c>
      <c r="AV30180" s="94">
        <v>-122</v>
      </c>
      <c r="AX30180" s="94">
        <v>40</v>
      </c>
      <c r="AY30180" s="94">
        <v>87</v>
      </c>
      <c r="AZ30180" s="94">
        <v>117</v>
      </c>
      <c r="BA30180" s="94">
        <v>81</v>
      </c>
      <c r="BB30180" s="94">
        <v>3</v>
      </c>
      <c r="BC30180" s="94">
        <v>44</v>
      </c>
      <c r="BD30180" s="94">
        <v>37</v>
      </c>
      <c r="BE30180" s="94">
        <v>68</v>
      </c>
      <c r="BF30180" s="94">
        <v>26</v>
      </c>
      <c r="BG30180" s="94">
        <v>967</v>
      </c>
      <c r="BH30180" s="94">
        <v>295</v>
      </c>
    </row>
    <row r="30181" spans="1:60">
      <c r="A30181" s="85" t="s">
        <v>107</v>
      </c>
      <c r="B30181" s="86">
        <v>43443.791666666664</v>
      </c>
      <c r="C30181" s="87">
        <v>43443</v>
      </c>
      <c r="D30181" s="85">
        <v>12</v>
      </c>
      <c r="E30181" s="86">
        <v>43443.5</v>
      </c>
      <c r="F30181" s="88" t="s">
        <v>427</v>
      </c>
      <c r="G30181" s="89" t="s">
        <v>428</v>
      </c>
      <c r="H30181" s="94">
        <v>1524</v>
      </c>
      <c r="I30181" s="94">
        <v>1498</v>
      </c>
      <c r="J30181" s="94">
        <v>1771</v>
      </c>
      <c r="K30181" s="94">
        <v>273</v>
      </c>
      <c r="O30181" s="94">
        <v>1498</v>
      </c>
      <c r="P30181" s="94">
        <v>1771</v>
      </c>
      <c r="Q30181" s="94">
        <v>273</v>
      </c>
      <c r="R30181" s="94">
        <v>833</v>
      </c>
      <c r="S30181" s="94">
        <v>508</v>
      </c>
      <c r="V30181" s="94">
        <v>1</v>
      </c>
      <c r="W30181" s="94">
        <v>158</v>
      </c>
      <c r="X30181" s="94">
        <v>269</v>
      </c>
      <c r="Y30181" s="94">
        <v>2</v>
      </c>
      <c r="AJ30181" s="94">
        <v>833</v>
      </c>
      <c r="AK30181" s="94">
        <v>508</v>
      </c>
      <c r="AN30181" s="94">
        <v>1</v>
      </c>
      <c r="AO30181" s="94">
        <v>158</v>
      </c>
      <c r="AP30181" s="94">
        <v>269</v>
      </c>
      <c r="AQ30181" s="94">
        <v>2</v>
      </c>
      <c r="AS30181" s="94">
        <v>-173</v>
      </c>
      <c r="AT30181" s="94">
        <v>309</v>
      </c>
      <c r="AU30181" s="94">
        <v>4</v>
      </c>
      <c r="AV30181" s="94">
        <v>-114</v>
      </c>
      <c r="AX30181" s="94">
        <v>40</v>
      </c>
      <c r="AY30181" s="94">
        <v>77</v>
      </c>
      <c r="AZ30181" s="94">
        <v>130</v>
      </c>
      <c r="BA30181" s="94">
        <v>82</v>
      </c>
      <c r="BB30181" s="94">
        <v>3</v>
      </c>
      <c r="BC30181" s="94">
        <v>44</v>
      </c>
      <c r="BD30181" s="94">
        <v>35</v>
      </c>
      <c r="BE30181" s="94">
        <v>68</v>
      </c>
      <c r="BF30181" s="94">
        <v>25</v>
      </c>
      <c r="BG30181" s="94">
        <v>950</v>
      </c>
      <c r="BH30181" s="94">
        <v>287</v>
      </c>
    </row>
    <row r="30182" spans="1:60">
      <c r="A30182" s="85" t="s">
        <v>107</v>
      </c>
      <c r="B30182" s="86">
        <v>43443.833333333336</v>
      </c>
      <c r="C30182" s="87">
        <v>43443</v>
      </c>
      <c r="D30182" s="85">
        <v>13</v>
      </c>
      <c r="E30182" s="86">
        <v>43443.541666666664</v>
      </c>
      <c r="F30182" s="88" t="s">
        <v>427</v>
      </c>
      <c r="G30182" s="89" t="s">
        <v>428</v>
      </c>
      <c r="H30182" s="94">
        <v>1491</v>
      </c>
      <c r="I30182" s="94">
        <v>1476</v>
      </c>
      <c r="J30182" s="94">
        <v>1750</v>
      </c>
      <c r="K30182" s="94">
        <v>274</v>
      </c>
      <c r="O30182" s="94">
        <v>1476</v>
      </c>
      <c r="P30182" s="94">
        <v>1750</v>
      </c>
      <c r="Q30182" s="94">
        <v>274</v>
      </c>
      <c r="R30182" s="94">
        <v>835</v>
      </c>
      <c r="S30182" s="94">
        <v>507</v>
      </c>
      <c r="V30182" s="94">
        <v>1</v>
      </c>
      <c r="W30182" s="94">
        <v>158</v>
      </c>
      <c r="X30182" s="94">
        <v>247</v>
      </c>
      <c r="Y30182" s="94">
        <v>2</v>
      </c>
      <c r="AJ30182" s="94">
        <v>835</v>
      </c>
      <c r="AK30182" s="94">
        <v>507</v>
      </c>
      <c r="AN30182" s="94">
        <v>1</v>
      </c>
      <c r="AO30182" s="94">
        <v>158</v>
      </c>
      <c r="AP30182" s="94">
        <v>247</v>
      </c>
      <c r="AQ30182" s="94">
        <v>2</v>
      </c>
      <c r="AS30182" s="94">
        <v>-167</v>
      </c>
      <c r="AT30182" s="94">
        <v>304</v>
      </c>
      <c r="AU30182" s="94">
        <v>4</v>
      </c>
      <c r="AV30182" s="94">
        <v>-111</v>
      </c>
      <c r="AX30182" s="94">
        <v>40</v>
      </c>
      <c r="AY30182" s="94">
        <v>55</v>
      </c>
      <c r="AZ30182" s="94">
        <v>149</v>
      </c>
      <c r="BA30182" s="94">
        <v>81</v>
      </c>
      <c r="BB30182" s="94">
        <v>2</v>
      </c>
      <c r="BC30182" s="94">
        <v>44</v>
      </c>
      <c r="BD30182" s="94">
        <v>34</v>
      </c>
      <c r="BE30182" s="94">
        <v>68</v>
      </c>
      <c r="BF30182" s="94">
        <v>24</v>
      </c>
      <c r="BG30182" s="94">
        <v>939</v>
      </c>
      <c r="BH30182" s="94">
        <v>280</v>
      </c>
    </row>
    <row r="30183" spans="1:60">
      <c r="A30183" s="85" t="s">
        <v>107</v>
      </c>
      <c r="B30183" s="86">
        <v>43443.875</v>
      </c>
      <c r="C30183" s="87">
        <v>43443</v>
      </c>
      <c r="D30183" s="85">
        <v>14</v>
      </c>
      <c r="E30183" s="86">
        <v>43443.583333333336</v>
      </c>
      <c r="F30183" s="88" t="s">
        <v>427</v>
      </c>
      <c r="G30183" s="89" t="s">
        <v>428</v>
      </c>
      <c r="H30183" s="94">
        <v>1474</v>
      </c>
      <c r="I30183" s="94">
        <v>1466</v>
      </c>
      <c r="J30183" s="94">
        <v>1766</v>
      </c>
      <c r="K30183" s="94">
        <v>300</v>
      </c>
      <c r="O30183" s="94">
        <v>1466</v>
      </c>
      <c r="P30183" s="94">
        <v>1766</v>
      </c>
      <c r="Q30183" s="94">
        <v>300</v>
      </c>
      <c r="R30183" s="94">
        <v>837</v>
      </c>
      <c r="S30183" s="94">
        <v>506</v>
      </c>
      <c r="V30183" s="94">
        <v>1</v>
      </c>
      <c r="W30183" s="94">
        <v>164</v>
      </c>
      <c r="X30183" s="94">
        <v>256</v>
      </c>
      <c r="Y30183" s="94">
        <v>2</v>
      </c>
      <c r="AJ30183" s="94">
        <v>837</v>
      </c>
      <c r="AK30183" s="94">
        <v>506</v>
      </c>
      <c r="AN30183" s="94">
        <v>1</v>
      </c>
      <c r="AO30183" s="94">
        <v>164</v>
      </c>
      <c r="AP30183" s="94">
        <v>256</v>
      </c>
      <c r="AQ30183" s="94">
        <v>2</v>
      </c>
      <c r="AS30183" s="94">
        <v>-174</v>
      </c>
      <c r="AT30183" s="94">
        <v>319</v>
      </c>
      <c r="AU30183" s="94">
        <v>3</v>
      </c>
      <c r="AV30183" s="94">
        <v>-102</v>
      </c>
      <c r="AX30183" s="94">
        <v>40</v>
      </c>
      <c r="AY30183" s="94">
        <v>43</v>
      </c>
      <c r="AZ30183" s="94">
        <v>171</v>
      </c>
      <c r="BA30183" s="94">
        <v>83</v>
      </c>
      <c r="BB30183" s="94">
        <v>3</v>
      </c>
      <c r="BC30183" s="94">
        <v>43</v>
      </c>
      <c r="BD30183" s="94">
        <v>33</v>
      </c>
      <c r="BE30183" s="94">
        <v>67</v>
      </c>
      <c r="BF30183" s="94">
        <v>24</v>
      </c>
      <c r="BG30183" s="94">
        <v>928</v>
      </c>
      <c r="BH30183" s="94">
        <v>280</v>
      </c>
    </row>
    <row r="30184" spans="1:60">
      <c r="A30184" s="85" t="s">
        <v>107</v>
      </c>
      <c r="B30184" s="86">
        <v>43443.916666666664</v>
      </c>
      <c r="C30184" s="87">
        <v>43443</v>
      </c>
      <c r="D30184" s="85">
        <v>15</v>
      </c>
      <c r="E30184" s="86">
        <v>43443.625</v>
      </c>
      <c r="F30184" s="88" t="s">
        <v>427</v>
      </c>
      <c r="G30184" s="89" t="s">
        <v>428</v>
      </c>
      <c r="H30184" s="94">
        <v>1477</v>
      </c>
      <c r="I30184" s="94">
        <v>1467</v>
      </c>
      <c r="J30184" s="94">
        <v>1782</v>
      </c>
      <c r="K30184" s="94">
        <v>315</v>
      </c>
      <c r="O30184" s="94">
        <v>1467</v>
      </c>
      <c r="P30184" s="94">
        <v>1782</v>
      </c>
      <c r="Q30184" s="94">
        <v>315</v>
      </c>
      <c r="R30184" s="94">
        <v>841</v>
      </c>
      <c r="S30184" s="94">
        <v>505</v>
      </c>
      <c r="V30184" s="94">
        <v>1</v>
      </c>
      <c r="W30184" s="94">
        <v>159</v>
      </c>
      <c r="X30184" s="94">
        <v>274</v>
      </c>
      <c r="Y30184" s="94">
        <v>2</v>
      </c>
      <c r="AJ30184" s="94">
        <v>841</v>
      </c>
      <c r="AK30184" s="94">
        <v>505</v>
      </c>
      <c r="AN30184" s="94">
        <v>1</v>
      </c>
      <c r="AO30184" s="94">
        <v>159</v>
      </c>
      <c r="AP30184" s="94">
        <v>274</v>
      </c>
      <c r="AQ30184" s="94">
        <v>2</v>
      </c>
      <c r="AS30184" s="94">
        <v>-153</v>
      </c>
      <c r="AT30184" s="94">
        <v>316</v>
      </c>
      <c r="AU30184" s="94">
        <v>4</v>
      </c>
      <c r="AV30184" s="94">
        <v>-110</v>
      </c>
      <c r="AX30184" s="94">
        <v>39</v>
      </c>
      <c r="AY30184" s="94">
        <v>61</v>
      </c>
      <c r="AZ30184" s="94">
        <v>158</v>
      </c>
      <c r="BA30184" s="94">
        <v>81</v>
      </c>
      <c r="BB30184" s="94">
        <v>2</v>
      </c>
      <c r="BC30184" s="94">
        <v>43</v>
      </c>
      <c r="BD30184" s="94">
        <v>33</v>
      </c>
      <c r="BE30184" s="94">
        <v>67</v>
      </c>
      <c r="BF30184" s="94">
        <v>23</v>
      </c>
      <c r="BG30184" s="94">
        <v>937</v>
      </c>
      <c r="BH30184" s="94">
        <v>275</v>
      </c>
    </row>
    <row r="30185" spans="1:60">
      <c r="A30185" s="85" t="s">
        <v>107</v>
      </c>
      <c r="B30185" s="86">
        <v>43443.958333333336</v>
      </c>
      <c r="C30185" s="87">
        <v>43443</v>
      </c>
      <c r="D30185" s="85">
        <v>16</v>
      </c>
      <c r="E30185" s="86">
        <v>43443.666666666664</v>
      </c>
      <c r="F30185" s="88" t="s">
        <v>427</v>
      </c>
      <c r="G30185" s="89" t="s">
        <v>428</v>
      </c>
      <c r="H30185" s="94">
        <v>1519</v>
      </c>
      <c r="I30185" s="94">
        <v>1489</v>
      </c>
      <c r="J30185" s="94">
        <v>1793</v>
      </c>
      <c r="K30185" s="94">
        <v>304</v>
      </c>
      <c r="O30185" s="94">
        <v>1489</v>
      </c>
      <c r="P30185" s="94">
        <v>1793</v>
      </c>
      <c r="Q30185" s="94">
        <v>304</v>
      </c>
      <c r="R30185" s="94">
        <v>842</v>
      </c>
      <c r="S30185" s="94">
        <v>564</v>
      </c>
      <c r="V30185" s="94">
        <v>1</v>
      </c>
      <c r="W30185" s="94">
        <v>109</v>
      </c>
      <c r="X30185" s="94">
        <v>275</v>
      </c>
      <c r="Y30185" s="94">
        <v>2</v>
      </c>
      <c r="AJ30185" s="94">
        <v>842</v>
      </c>
      <c r="AK30185" s="94">
        <v>564</v>
      </c>
      <c r="AN30185" s="94">
        <v>1</v>
      </c>
      <c r="AO30185" s="94">
        <v>109</v>
      </c>
      <c r="AP30185" s="94">
        <v>275</v>
      </c>
      <c r="AQ30185" s="94">
        <v>2</v>
      </c>
      <c r="AS30185" s="94">
        <v>-167</v>
      </c>
      <c r="AT30185" s="94">
        <v>342</v>
      </c>
      <c r="AU30185" s="94">
        <v>2</v>
      </c>
      <c r="AV30185" s="94">
        <v>-117</v>
      </c>
      <c r="AX30185" s="94">
        <v>29</v>
      </c>
      <c r="AY30185" s="94">
        <v>80</v>
      </c>
      <c r="AZ30185" s="94">
        <v>135</v>
      </c>
      <c r="BA30185" s="94">
        <v>83</v>
      </c>
      <c r="BB30185" s="94">
        <v>3</v>
      </c>
      <c r="BC30185" s="94">
        <v>43</v>
      </c>
      <c r="BD30185" s="94">
        <v>35</v>
      </c>
      <c r="BE30185" s="94">
        <v>68</v>
      </c>
      <c r="BF30185" s="94">
        <v>23</v>
      </c>
      <c r="BG30185" s="94">
        <v>950</v>
      </c>
      <c r="BH30185" s="94">
        <v>280</v>
      </c>
    </row>
    <row r="30186" spans="1:60">
      <c r="A30186" s="85" t="s">
        <v>107</v>
      </c>
      <c r="B30186" s="86">
        <v>43444</v>
      </c>
      <c r="C30186" s="87">
        <v>43443</v>
      </c>
      <c r="D30186" s="85">
        <v>17</v>
      </c>
      <c r="E30186" s="86">
        <v>43443.708333333336</v>
      </c>
      <c r="F30186" s="88" t="s">
        <v>427</v>
      </c>
      <c r="G30186" s="89" t="s">
        <v>428</v>
      </c>
      <c r="H30186" s="94">
        <v>1610</v>
      </c>
      <c r="I30186" s="94">
        <v>1584</v>
      </c>
      <c r="J30186" s="94">
        <v>1839</v>
      </c>
      <c r="K30186" s="94">
        <v>255</v>
      </c>
      <c r="O30186" s="94">
        <v>1584</v>
      </c>
      <c r="P30186" s="94">
        <v>1839</v>
      </c>
      <c r="Q30186" s="94">
        <v>255</v>
      </c>
      <c r="R30186" s="94">
        <v>842</v>
      </c>
      <c r="S30186" s="94">
        <v>685</v>
      </c>
      <c r="V30186" s="94">
        <v>1</v>
      </c>
      <c r="W30186" s="94">
        <v>17</v>
      </c>
      <c r="X30186" s="94">
        <v>292</v>
      </c>
      <c r="Y30186" s="94">
        <v>2</v>
      </c>
      <c r="AJ30186" s="94">
        <v>842</v>
      </c>
      <c r="AK30186" s="94">
        <v>685</v>
      </c>
      <c r="AN30186" s="94">
        <v>1</v>
      </c>
      <c r="AO30186" s="94">
        <v>17</v>
      </c>
      <c r="AP30186" s="94">
        <v>292</v>
      </c>
      <c r="AQ30186" s="94">
        <v>2</v>
      </c>
      <c r="AS30186" s="94">
        <v>-167</v>
      </c>
      <c r="AT30186" s="94">
        <v>336</v>
      </c>
      <c r="AU30186" s="94">
        <v>0</v>
      </c>
      <c r="AV30186" s="94">
        <v>-135</v>
      </c>
      <c r="AX30186" s="94">
        <v>20</v>
      </c>
      <c r="AY30186" s="94">
        <v>115</v>
      </c>
      <c r="AZ30186" s="94">
        <v>86</v>
      </c>
      <c r="BA30186" s="94">
        <v>84</v>
      </c>
      <c r="BB30186" s="94">
        <v>3</v>
      </c>
      <c r="BC30186" s="94">
        <v>43</v>
      </c>
      <c r="BD30186" s="94">
        <v>40</v>
      </c>
      <c r="BE30186" s="94">
        <v>69</v>
      </c>
      <c r="BF30186" s="94">
        <v>23</v>
      </c>
      <c r="BG30186" s="94">
        <v>1033</v>
      </c>
      <c r="BH30186" s="94">
        <v>287</v>
      </c>
    </row>
    <row r="30187" spans="1:60">
      <c r="A30187" s="85" t="s">
        <v>107</v>
      </c>
      <c r="B30187" s="86">
        <v>43444.041666666664</v>
      </c>
      <c r="C30187" s="87">
        <v>43443</v>
      </c>
      <c r="D30187" s="85">
        <v>18</v>
      </c>
      <c r="E30187" s="86">
        <v>43443.75</v>
      </c>
      <c r="F30187" s="88" t="s">
        <v>427</v>
      </c>
      <c r="G30187" s="89" t="s">
        <v>428</v>
      </c>
      <c r="H30187" s="94">
        <v>1782</v>
      </c>
      <c r="I30187" s="94">
        <v>1771</v>
      </c>
      <c r="J30187" s="94">
        <v>1912</v>
      </c>
      <c r="K30187" s="94">
        <v>141</v>
      </c>
      <c r="O30187" s="94">
        <v>1771</v>
      </c>
      <c r="P30187" s="94">
        <v>1912</v>
      </c>
      <c r="Q30187" s="94">
        <v>141</v>
      </c>
      <c r="R30187" s="94">
        <v>873</v>
      </c>
      <c r="S30187" s="94">
        <v>733</v>
      </c>
      <c r="V30187" s="94">
        <v>1</v>
      </c>
      <c r="W30187" s="94">
        <v>0</v>
      </c>
      <c r="X30187" s="94">
        <v>303</v>
      </c>
      <c r="Y30187" s="94">
        <v>2</v>
      </c>
      <c r="AJ30187" s="94">
        <v>873</v>
      </c>
      <c r="AK30187" s="94">
        <v>733</v>
      </c>
      <c r="AN30187" s="94">
        <v>1</v>
      </c>
      <c r="AO30187" s="94">
        <v>0</v>
      </c>
      <c r="AP30187" s="94">
        <v>303</v>
      </c>
      <c r="AQ30187" s="94">
        <v>2</v>
      </c>
      <c r="AS30187" s="94">
        <v>-167</v>
      </c>
      <c r="AT30187" s="94">
        <v>323</v>
      </c>
      <c r="AU30187" s="94">
        <v>-50</v>
      </c>
      <c r="AV30187" s="94">
        <v>-154</v>
      </c>
      <c r="AX30187" s="94">
        <v>16</v>
      </c>
      <c r="AY30187" s="94">
        <v>121</v>
      </c>
      <c r="AZ30187" s="94">
        <v>52</v>
      </c>
      <c r="BA30187" s="94">
        <v>81</v>
      </c>
      <c r="BB30187" s="94">
        <v>3</v>
      </c>
      <c r="BC30187" s="94">
        <v>45</v>
      </c>
      <c r="BD30187" s="94">
        <v>46</v>
      </c>
      <c r="BE30187" s="94">
        <v>73</v>
      </c>
      <c r="BF30187" s="94">
        <v>26</v>
      </c>
      <c r="BG30187" s="94">
        <v>1176</v>
      </c>
      <c r="BH30187" s="94">
        <v>320</v>
      </c>
    </row>
    <row r="30188" spans="1:60">
      <c r="A30188" s="85" t="s">
        <v>107</v>
      </c>
      <c r="B30188" s="86">
        <v>43444.083333333336</v>
      </c>
      <c r="C30188" s="87">
        <v>43443</v>
      </c>
      <c r="D30188" s="85">
        <v>19</v>
      </c>
      <c r="E30188" s="86">
        <v>43443.791666666664</v>
      </c>
      <c r="F30188" s="88" t="s">
        <v>427</v>
      </c>
      <c r="G30188" s="89" t="s">
        <v>428</v>
      </c>
      <c r="H30188" s="94">
        <v>1830</v>
      </c>
      <c r="I30188" s="94">
        <v>1830</v>
      </c>
      <c r="J30188" s="94">
        <v>1962</v>
      </c>
      <c r="K30188" s="94">
        <v>132</v>
      </c>
      <c r="O30188" s="94">
        <v>1830</v>
      </c>
      <c r="P30188" s="94">
        <v>1962</v>
      </c>
      <c r="Q30188" s="94">
        <v>132</v>
      </c>
      <c r="R30188" s="94">
        <v>891</v>
      </c>
      <c r="S30188" s="94">
        <v>701</v>
      </c>
      <c r="V30188" s="94">
        <v>1</v>
      </c>
      <c r="W30188" s="94">
        <v>0</v>
      </c>
      <c r="X30188" s="94">
        <v>367</v>
      </c>
      <c r="Y30188" s="94">
        <v>2</v>
      </c>
      <c r="AJ30188" s="94">
        <v>891</v>
      </c>
      <c r="AK30188" s="94">
        <v>701</v>
      </c>
      <c r="AN30188" s="94">
        <v>1</v>
      </c>
      <c r="AO30188" s="94">
        <v>0</v>
      </c>
      <c r="AP30188" s="94">
        <v>367</v>
      </c>
      <c r="AQ30188" s="94">
        <v>2</v>
      </c>
      <c r="AS30188" s="94">
        <v>-161</v>
      </c>
      <c r="AT30188" s="94">
        <v>314</v>
      </c>
      <c r="AU30188" s="94">
        <v>-61</v>
      </c>
      <c r="AV30188" s="94">
        <v>-167</v>
      </c>
      <c r="AX30188" s="94">
        <v>16</v>
      </c>
      <c r="AY30188" s="94">
        <v>192</v>
      </c>
      <c r="AZ30188" s="94">
        <v>-1</v>
      </c>
      <c r="BA30188" s="94">
        <v>85</v>
      </c>
      <c r="BB30188" s="94">
        <v>3</v>
      </c>
      <c r="BC30188" s="94">
        <v>45</v>
      </c>
      <c r="BD30188" s="94">
        <v>47</v>
      </c>
      <c r="BE30188" s="94">
        <v>73</v>
      </c>
      <c r="BF30188" s="94">
        <v>28</v>
      </c>
      <c r="BG30188" s="94">
        <v>1212</v>
      </c>
      <c r="BH30188" s="94">
        <v>336</v>
      </c>
    </row>
    <row r="30189" spans="1:60">
      <c r="A30189" s="85" t="s">
        <v>107</v>
      </c>
      <c r="B30189" s="86">
        <v>43444.125</v>
      </c>
      <c r="C30189" s="87">
        <v>43443</v>
      </c>
      <c r="D30189" s="85">
        <v>20</v>
      </c>
      <c r="E30189" s="86">
        <v>43443.833333333336</v>
      </c>
      <c r="F30189" s="88" t="s">
        <v>427</v>
      </c>
      <c r="G30189" s="89" t="s">
        <v>428</v>
      </c>
      <c r="H30189" s="94">
        <v>1820</v>
      </c>
      <c r="I30189" s="94">
        <v>1827</v>
      </c>
      <c r="J30189" s="94">
        <v>1898</v>
      </c>
      <c r="K30189" s="94">
        <v>71</v>
      </c>
      <c r="O30189" s="94">
        <v>1827</v>
      </c>
      <c r="P30189" s="94">
        <v>1898</v>
      </c>
      <c r="Q30189" s="94">
        <v>71</v>
      </c>
      <c r="R30189" s="94">
        <v>895</v>
      </c>
      <c r="S30189" s="94">
        <v>708</v>
      </c>
      <c r="V30189" s="94">
        <v>1</v>
      </c>
      <c r="W30189" s="94">
        <v>0</v>
      </c>
      <c r="X30189" s="94">
        <v>292</v>
      </c>
      <c r="Y30189" s="94">
        <v>2</v>
      </c>
      <c r="AJ30189" s="94">
        <v>895</v>
      </c>
      <c r="AK30189" s="94">
        <v>708</v>
      </c>
      <c r="AN30189" s="94">
        <v>1</v>
      </c>
      <c r="AO30189" s="94">
        <v>0</v>
      </c>
      <c r="AP30189" s="94">
        <v>292</v>
      </c>
      <c r="AQ30189" s="94">
        <v>2</v>
      </c>
      <c r="AS30189" s="94">
        <v>-216</v>
      </c>
      <c r="AT30189" s="94">
        <v>307</v>
      </c>
      <c r="AU30189" s="94">
        <v>-19</v>
      </c>
      <c r="AV30189" s="94">
        <v>-172</v>
      </c>
      <c r="AX30189" s="94">
        <v>15</v>
      </c>
      <c r="AY30189" s="94">
        <v>198</v>
      </c>
      <c r="AZ30189" s="94">
        <v>-42</v>
      </c>
      <c r="BA30189" s="94">
        <v>84</v>
      </c>
      <c r="BB30189" s="94">
        <v>3</v>
      </c>
      <c r="BC30189" s="94">
        <v>45</v>
      </c>
      <c r="BD30189" s="94">
        <v>48</v>
      </c>
      <c r="BE30189" s="94">
        <v>74</v>
      </c>
      <c r="BF30189" s="94">
        <v>29</v>
      </c>
      <c r="BG30189" s="94">
        <v>1205</v>
      </c>
      <c r="BH30189" s="94">
        <v>339</v>
      </c>
    </row>
    <row r="30190" spans="1:60">
      <c r="A30190" s="85" t="s">
        <v>107</v>
      </c>
      <c r="B30190" s="86">
        <v>43444.166666666664</v>
      </c>
      <c r="C30190" s="87">
        <v>43443</v>
      </c>
      <c r="D30190" s="85">
        <v>21</v>
      </c>
      <c r="E30190" s="86">
        <v>43443.875</v>
      </c>
      <c r="F30190" s="88" t="s">
        <v>427</v>
      </c>
      <c r="G30190" s="89" t="s">
        <v>428</v>
      </c>
      <c r="H30190" s="94">
        <v>1800</v>
      </c>
      <c r="I30190" s="94">
        <v>1811</v>
      </c>
      <c r="J30190" s="94">
        <v>2001</v>
      </c>
      <c r="K30190" s="94">
        <v>190</v>
      </c>
      <c r="O30190" s="94">
        <v>1811</v>
      </c>
      <c r="P30190" s="94">
        <v>2001</v>
      </c>
      <c r="Q30190" s="94">
        <v>190</v>
      </c>
      <c r="R30190" s="94">
        <v>899</v>
      </c>
      <c r="S30190" s="94">
        <v>705</v>
      </c>
      <c r="V30190" s="94">
        <v>1</v>
      </c>
      <c r="W30190" s="94">
        <v>0</v>
      </c>
      <c r="X30190" s="94">
        <v>394</v>
      </c>
      <c r="Y30190" s="94">
        <v>2</v>
      </c>
      <c r="AJ30190" s="94">
        <v>899</v>
      </c>
      <c r="AK30190" s="94">
        <v>705</v>
      </c>
      <c r="AN30190" s="94">
        <v>1</v>
      </c>
      <c r="AO30190" s="94">
        <v>0</v>
      </c>
      <c r="AP30190" s="94">
        <v>394</v>
      </c>
      <c r="AQ30190" s="94">
        <v>2</v>
      </c>
      <c r="AS30190" s="94">
        <v>-154</v>
      </c>
      <c r="AT30190" s="94">
        <v>310</v>
      </c>
      <c r="AU30190" s="94">
        <v>2</v>
      </c>
      <c r="AV30190" s="94">
        <v>-174</v>
      </c>
      <c r="AX30190" s="94">
        <v>16</v>
      </c>
      <c r="AY30190" s="94">
        <v>207</v>
      </c>
      <c r="AZ30190" s="94">
        <v>-17</v>
      </c>
      <c r="BA30190" s="94">
        <v>85</v>
      </c>
      <c r="BB30190" s="94">
        <v>3</v>
      </c>
      <c r="BC30190" s="94">
        <v>45</v>
      </c>
      <c r="BD30190" s="94">
        <v>48</v>
      </c>
      <c r="BE30190" s="94">
        <v>73</v>
      </c>
      <c r="BF30190" s="94">
        <v>29</v>
      </c>
      <c r="BG30190" s="94">
        <v>1187</v>
      </c>
      <c r="BH30190" s="94">
        <v>341</v>
      </c>
    </row>
    <row r="30191" spans="1:60">
      <c r="A30191" s="85" t="s">
        <v>107</v>
      </c>
      <c r="B30191" s="86">
        <v>43444.208333333336</v>
      </c>
      <c r="C30191" s="87">
        <v>43443</v>
      </c>
      <c r="D30191" s="85">
        <v>22</v>
      </c>
      <c r="E30191" s="86">
        <v>43443.916666666664</v>
      </c>
      <c r="F30191" s="88" t="s">
        <v>427</v>
      </c>
      <c r="G30191" s="89" t="s">
        <v>428</v>
      </c>
      <c r="H30191" s="94">
        <v>1740</v>
      </c>
      <c r="I30191" s="94">
        <v>1745</v>
      </c>
      <c r="J30191" s="94">
        <v>1898</v>
      </c>
      <c r="K30191" s="94">
        <v>153</v>
      </c>
      <c r="O30191" s="94">
        <v>1745</v>
      </c>
      <c r="P30191" s="94">
        <v>1898</v>
      </c>
      <c r="Q30191" s="94">
        <v>153</v>
      </c>
      <c r="R30191" s="94">
        <v>901</v>
      </c>
      <c r="S30191" s="94">
        <v>647</v>
      </c>
      <c r="V30191" s="94">
        <v>1</v>
      </c>
      <c r="W30191" s="94">
        <v>0</v>
      </c>
      <c r="X30191" s="94">
        <v>347</v>
      </c>
      <c r="Y30191" s="94">
        <v>2</v>
      </c>
      <c r="AJ30191" s="94">
        <v>901</v>
      </c>
      <c r="AK30191" s="94">
        <v>647</v>
      </c>
      <c r="AN30191" s="94">
        <v>1</v>
      </c>
      <c r="AO30191" s="94">
        <v>0</v>
      </c>
      <c r="AP30191" s="94">
        <v>347</v>
      </c>
      <c r="AQ30191" s="94">
        <v>2</v>
      </c>
      <c r="AS30191" s="94">
        <v>-140</v>
      </c>
      <c r="AT30191" s="94">
        <v>288</v>
      </c>
      <c r="AU30191" s="94">
        <v>2</v>
      </c>
      <c r="AV30191" s="94">
        <v>-183</v>
      </c>
      <c r="AX30191" s="94">
        <v>16</v>
      </c>
      <c r="AY30191" s="94">
        <v>214</v>
      </c>
      <c r="AZ30191" s="94">
        <v>-44</v>
      </c>
      <c r="BA30191" s="94">
        <v>85</v>
      </c>
      <c r="BB30191" s="94">
        <v>3</v>
      </c>
      <c r="BC30191" s="94">
        <v>45</v>
      </c>
      <c r="BD30191" s="94">
        <v>48</v>
      </c>
      <c r="BE30191" s="94">
        <v>72</v>
      </c>
      <c r="BF30191" s="94">
        <v>28</v>
      </c>
      <c r="BG30191" s="94">
        <v>1133</v>
      </c>
      <c r="BH30191" s="94">
        <v>331</v>
      </c>
    </row>
    <row r="30192" spans="1:60">
      <c r="A30192" s="85" t="s">
        <v>107</v>
      </c>
      <c r="B30192" s="86">
        <v>43444.25</v>
      </c>
      <c r="C30192" s="87">
        <v>43443</v>
      </c>
      <c r="D30192" s="85">
        <v>23</v>
      </c>
      <c r="E30192" s="86">
        <v>43443.958333333336</v>
      </c>
      <c r="F30192" s="88" t="s">
        <v>427</v>
      </c>
      <c r="G30192" s="89" t="s">
        <v>428</v>
      </c>
      <c r="H30192" s="94">
        <v>1640</v>
      </c>
      <c r="I30192" s="94">
        <v>1656</v>
      </c>
      <c r="J30192" s="94">
        <v>1693</v>
      </c>
      <c r="K30192" s="94">
        <v>37</v>
      </c>
      <c r="O30192" s="94">
        <v>1656</v>
      </c>
      <c r="P30192" s="94">
        <v>1693</v>
      </c>
      <c r="Q30192" s="94">
        <v>37</v>
      </c>
      <c r="R30192" s="94">
        <v>898</v>
      </c>
      <c r="S30192" s="94">
        <v>594</v>
      </c>
      <c r="V30192" s="94">
        <v>1</v>
      </c>
      <c r="W30192" s="94">
        <v>0</v>
      </c>
      <c r="X30192" s="94">
        <v>198</v>
      </c>
      <c r="Y30192" s="94">
        <v>2</v>
      </c>
      <c r="AJ30192" s="94">
        <v>898</v>
      </c>
      <c r="AK30192" s="94">
        <v>594</v>
      </c>
      <c r="AN30192" s="94">
        <v>1</v>
      </c>
      <c r="AO30192" s="94">
        <v>0</v>
      </c>
      <c r="AP30192" s="94">
        <v>198</v>
      </c>
      <c r="AQ30192" s="94">
        <v>2</v>
      </c>
      <c r="AS30192" s="94">
        <v>-190</v>
      </c>
      <c r="AT30192" s="94">
        <v>269</v>
      </c>
      <c r="AU30192" s="94">
        <v>-9</v>
      </c>
      <c r="AV30192" s="94">
        <v>-181</v>
      </c>
      <c r="AX30192" s="94">
        <v>15</v>
      </c>
      <c r="AY30192" s="94">
        <v>197</v>
      </c>
      <c r="AZ30192" s="94">
        <v>-64</v>
      </c>
      <c r="BA30192" s="94">
        <v>85</v>
      </c>
      <c r="BB30192" s="94">
        <v>3</v>
      </c>
      <c r="BC30192" s="94">
        <v>44</v>
      </c>
      <c r="BD30192" s="94">
        <v>45</v>
      </c>
      <c r="BE30192" s="94">
        <v>71</v>
      </c>
      <c r="BF30192" s="94">
        <v>27</v>
      </c>
      <c r="BG30192" s="94">
        <v>1059</v>
      </c>
      <c r="BH30192" s="94">
        <v>324</v>
      </c>
    </row>
    <row r="30193" spans="1:60">
      <c r="A30193" s="85" t="s">
        <v>107</v>
      </c>
      <c r="B30193" s="86">
        <v>43444.291666666664</v>
      </c>
      <c r="C30193" s="87">
        <v>43443</v>
      </c>
      <c r="D30193" s="85">
        <v>24</v>
      </c>
      <c r="E30193" s="86">
        <v>43444</v>
      </c>
      <c r="F30193" s="88" t="s">
        <v>427</v>
      </c>
      <c r="G30193" s="89" t="s">
        <v>428</v>
      </c>
      <c r="H30193" s="94">
        <v>1552</v>
      </c>
      <c r="I30193" s="94">
        <v>1565</v>
      </c>
      <c r="J30193" s="94">
        <v>1530</v>
      </c>
      <c r="K30193" s="94">
        <v>-35</v>
      </c>
      <c r="O30193" s="94">
        <v>1565</v>
      </c>
      <c r="P30193" s="94">
        <v>1530</v>
      </c>
      <c r="Q30193" s="94">
        <v>-35</v>
      </c>
      <c r="R30193" s="94">
        <v>890</v>
      </c>
      <c r="S30193" s="94">
        <v>529</v>
      </c>
      <c r="V30193" s="94">
        <v>1</v>
      </c>
      <c r="W30193" s="94">
        <v>0</v>
      </c>
      <c r="X30193" s="94">
        <v>108</v>
      </c>
      <c r="Y30193" s="94">
        <v>2</v>
      </c>
      <c r="AJ30193" s="94">
        <v>890</v>
      </c>
      <c r="AK30193" s="94">
        <v>529</v>
      </c>
      <c r="AN30193" s="94">
        <v>1</v>
      </c>
      <c r="AO30193" s="94">
        <v>0</v>
      </c>
      <c r="AP30193" s="94">
        <v>108</v>
      </c>
      <c r="AQ30193" s="94">
        <v>2</v>
      </c>
      <c r="AS30193" s="94">
        <v>-248</v>
      </c>
      <c r="AT30193" s="94">
        <v>281</v>
      </c>
      <c r="AU30193" s="94">
        <v>-26</v>
      </c>
      <c r="AV30193" s="94">
        <v>-179</v>
      </c>
      <c r="AX30193" s="94">
        <v>16</v>
      </c>
      <c r="AY30193" s="94">
        <v>196</v>
      </c>
      <c r="AZ30193" s="94">
        <v>-75</v>
      </c>
      <c r="BA30193" s="94">
        <v>85</v>
      </c>
      <c r="BB30193" s="94">
        <v>3</v>
      </c>
      <c r="BC30193" s="94">
        <v>44</v>
      </c>
      <c r="BD30193" s="94">
        <v>43</v>
      </c>
      <c r="BE30193" s="94">
        <v>69</v>
      </c>
      <c r="BF30193" s="94">
        <v>26</v>
      </c>
      <c r="BG30193" s="94">
        <v>985</v>
      </c>
      <c r="BH30193" s="94">
        <v>311</v>
      </c>
    </row>
    <row r="30194" spans="1:60">
      <c r="A30194" s="85" t="s">
        <v>107</v>
      </c>
      <c r="B30194" s="86">
        <v>43444.333333333336</v>
      </c>
      <c r="C30194" s="87">
        <v>43444</v>
      </c>
      <c r="D30194" s="85">
        <v>1</v>
      </c>
      <c r="E30194" s="86">
        <v>43444.041666666664</v>
      </c>
      <c r="F30194" s="88" t="s">
        <v>427</v>
      </c>
      <c r="G30194" s="89" t="s">
        <v>428</v>
      </c>
      <c r="H30194" s="94">
        <v>1504</v>
      </c>
      <c r="I30194" s="94">
        <v>1510</v>
      </c>
      <c r="J30194" s="94">
        <v>1483</v>
      </c>
      <c r="K30194" s="94">
        <v>-27</v>
      </c>
      <c r="O30194" s="94">
        <v>1510</v>
      </c>
      <c r="P30194" s="94">
        <v>1483</v>
      </c>
      <c r="Q30194" s="94">
        <v>-27</v>
      </c>
      <c r="R30194" s="94">
        <v>866</v>
      </c>
      <c r="S30194" s="94">
        <v>504</v>
      </c>
      <c r="V30194" s="94">
        <v>1</v>
      </c>
      <c r="W30194" s="94">
        <v>0</v>
      </c>
      <c r="X30194" s="94">
        <v>110</v>
      </c>
      <c r="Y30194" s="94">
        <v>2</v>
      </c>
      <c r="AJ30194" s="94">
        <v>866</v>
      </c>
      <c r="AK30194" s="94">
        <v>504</v>
      </c>
      <c r="AN30194" s="94">
        <v>1</v>
      </c>
      <c r="AO30194" s="94">
        <v>0</v>
      </c>
      <c r="AP30194" s="94">
        <v>110</v>
      </c>
      <c r="AQ30194" s="94">
        <v>2</v>
      </c>
      <c r="AS30194" s="94">
        <v>-250</v>
      </c>
      <c r="AT30194" s="94">
        <v>298</v>
      </c>
      <c r="AU30194" s="94">
        <v>-35</v>
      </c>
      <c r="AV30194" s="94">
        <v>-177</v>
      </c>
      <c r="AX30194" s="94">
        <v>17</v>
      </c>
      <c r="AY30194" s="94">
        <v>191</v>
      </c>
      <c r="AZ30194" s="94">
        <v>-71</v>
      </c>
      <c r="BA30194" s="94">
        <v>84</v>
      </c>
      <c r="BB30194" s="94">
        <v>3</v>
      </c>
      <c r="BC30194" s="94">
        <v>44</v>
      </c>
      <c r="BD30194" s="94">
        <v>43</v>
      </c>
      <c r="BE30194" s="94">
        <v>71</v>
      </c>
      <c r="BF30194" s="94">
        <v>25</v>
      </c>
      <c r="BG30194" s="94">
        <v>938</v>
      </c>
      <c r="BH30194" s="94">
        <v>303</v>
      </c>
    </row>
    <row r="30195" spans="1:60">
      <c r="A30195" s="85" t="s">
        <v>107</v>
      </c>
      <c r="B30195" s="86">
        <v>43444.375</v>
      </c>
      <c r="C30195" s="87">
        <v>43444</v>
      </c>
      <c r="D30195" s="85">
        <v>2</v>
      </c>
      <c r="E30195" s="86">
        <v>43444.083333333336</v>
      </c>
      <c r="F30195" s="88" t="s">
        <v>427</v>
      </c>
      <c r="G30195" s="89" t="s">
        <v>428</v>
      </c>
      <c r="H30195" s="94">
        <v>1476</v>
      </c>
      <c r="I30195" s="94">
        <v>1477</v>
      </c>
      <c r="J30195" s="94">
        <v>1523</v>
      </c>
      <c r="K30195" s="94">
        <v>46</v>
      </c>
      <c r="O30195" s="94">
        <v>1477</v>
      </c>
      <c r="P30195" s="94">
        <v>1523</v>
      </c>
      <c r="Q30195" s="94">
        <v>46</v>
      </c>
      <c r="R30195" s="94">
        <v>864</v>
      </c>
      <c r="S30195" s="94">
        <v>516</v>
      </c>
      <c r="V30195" s="94">
        <v>1</v>
      </c>
      <c r="W30195" s="94">
        <v>0</v>
      </c>
      <c r="X30195" s="94">
        <v>140</v>
      </c>
      <c r="Y30195" s="94">
        <v>2</v>
      </c>
      <c r="AJ30195" s="94">
        <v>864</v>
      </c>
      <c r="AK30195" s="94">
        <v>516</v>
      </c>
      <c r="AN30195" s="94">
        <v>1</v>
      </c>
      <c r="AO30195" s="94">
        <v>0</v>
      </c>
      <c r="AP30195" s="94">
        <v>140</v>
      </c>
      <c r="AQ30195" s="94">
        <v>2</v>
      </c>
      <c r="AS30195" s="94">
        <v>-215</v>
      </c>
      <c r="AT30195" s="94">
        <v>314</v>
      </c>
      <c r="AU30195" s="94">
        <v>-59</v>
      </c>
      <c r="AV30195" s="94">
        <v>-165</v>
      </c>
      <c r="AX30195" s="94">
        <v>26</v>
      </c>
      <c r="AY30195" s="94">
        <v>168</v>
      </c>
      <c r="AZ30195" s="94">
        <v>-23</v>
      </c>
      <c r="BA30195" s="94">
        <v>81</v>
      </c>
      <c r="BB30195" s="94">
        <v>3</v>
      </c>
      <c r="BC30195" s="94">
        <v>44</v>
      </c>
      <c r="BD30195" s="94">
        <v>42</v>
      </c>
      <c r="BE30195" s="94">
        <v>70</v>
      </c>
      <c r="BF30195" s="94">
        <v>25</v>
      </c>
      <c r="BG30195" s="94">
        <v>916</v>
      </c>
      <c r="BH30195" s="94">
        <v>297</v>
      </c>
    </row>
    <row r="30196" spans="1:60">
      <c r="A30196" s="85" t="s">
        <v>107</v>
      </c>
      <c r="B30196" s="86">
        <v>43444.416666666664</v>
      </c>
      <c r="C30196" s="87">
        <v>43444</v>
      </c>
      <c r="D30196" s="85">
        <v>3</v>
      </c>
      <c r="E30196" s="86">
        <v>43444.125</v>
      </c>
      <c r="F30196" s="88" t="s">
        <v>427</v>
      </c>
      <c r="G30196" s="89" t="s">
        <v>428</v>
      </c>
      <c r="H30196" s="94">
        <v>1471</v>
      </c>
      <c r="I30196" s="94">
        <v>1472</v>
      </c>
      <c r="J30196" s="94">
        <v>1609</v>
      </c>
      <c r="K30196" s="94">
        <v>137</v>
      </c>
      <c r="O30196" s="94">
        <v>1472</v>
      </c>
      <c r="P30196" s="94">
        <v>1609</v>
      </c>
      <c r="Q30196" s="94">
        <v>137</v>
      </c>
      <c r="R30196" s="94">
        <v>863</v>
      </c>
      <c r="S30196" s="94">
        <v>529</v>
      </c>
      <c r="V30196" s="94">
        <v>1</v>
      </c>
      <c r="W30196" s="94">
        <v>0</v>
      </c>
      <c r="X30196" s="94">
        <v>214</v>
      </c>
      <c r="Y30196" s="94">
        <v>2</v>
      </c>
      <c r="AJ30196" s="94">
        <v>863</v>
      </c>
      <c r="AK30196" s="94">
        <v>529</v>
      </c>
      <c r="AN30196" s="94">
        <v>1</v>
      </c>
      <c r="AO30196" s="94">
        <v>0</v>
      </c>
      <c r="AP30196" s="94">
        <v>214</v>
      </c>
      <c r="AQ30196" s="94">
        <v>2</v>
      </c>
      <c r="AS30196" s="94">
        <v>-143</v>
      </c>
      <c r="AT30196" s="94">
        <v>329</v>
      </c>
      <c r="AU30196" s="94">
        <v>-125</v>
      </c>
      <c r="AV30196" s="94">
        <v>-156</v>
      </c>
      <c r="AX30196" s="94">
        <v>30</v>
      </c>
      <c r="AY30196" s="94">
        <v>187</v>
      </c>
      <c r="AZ30196" s="94">
        <v>15</v>
      </c>
      <c r="BA30196" s="94">
        <v>82</v>
      </c>
      <c r="BB30196" s="94">
        <v>3</v>
      </c>
      <c r="BC30196" s="94">
        <v>45</v>
      </c>
      <c r="BD30196" s="94">
        <v>42</v>
      </c>
      <c r="BE30196" s="94">
        <v>71</v>
      </c>
      <c r="BF30196" s="94">
        <v>24</v>
      </c>
      <c r="BG30196" s="94">
        <v>910</v>
      </c>
      <c r="BH30196" s="94">
        <v>295</v>
      </c>
    </row>
    <row r="30197" spans="1:60">
      <c r="A30197" s="85" t="s">
        <v>107</v>
      </c>
      <c r="B30197" s="86">
        <v>43444.458333333336</v>
      </c>
      <c r="C30197" s="87">
        <v>43444</v>
      </c>
      <c r="D30197" s="85">
        <v>4</v>
      </c>
      <c r="E30197" s="86">
        <v>43444.166666666664</v>
      </c>
      <c r="F30197" s="88" t="s">
        <v>427</v>
      </c>
      <c r="G30197" s="89" t="s">
        <v>428</v>
      </c>
      <c r="H30197" s="94">
        <v>1487</v>
      </c>
      <c r="I30197" s="94">
        <v>1486</v>
      </c>
      <c r="J30197" s="94">
        <v>1671</v>
      </c>
      <c r="K30197" s="94">
        <v>185</v>
      </c>
      <c r="O30197" s="94">
        <v>1486</v>
      </c>
      <c r="P30197" s="94">
        <v>1671</v>
      </c>
      <c r="Q30197" s="94">
        <v>185</v>
      </c>
      <c r="R30197" s="94">
        <v>865</v>
      </c>
      <c r="S30197" s="94">
        <v>519</v>
      </c>
      <c r="V30197" s="94">
        <v>1</v>
      </c>
      <c r="W30197" s="94">
        <v>0</v>
      </c>
      <c r="X30197" s="94">
        <v>284</v>
      </c>
      <c r="Y30197" s="94">
        <v>2</v>
      </c>
      <c r="AJ30197" s="94">
        <v>865</v>
      </c>
      <c r="AK30197" s="94">
        <v>519</v>
      </c>
      <c r="AN30197" s="94">
        <v>1</v>
      </c>
      <c r="AO30197" s="94">
        <v>0</v>
      </c>
      <c r="AP30197" s="94">
        <v>284</v>
      </c>
      <c r="AQ30197" s="94">
        <v>2</v>
      </c>
      <c r="AS30197" s="94">
        <v>-103</v>
      </c>
      <c r="AT30197" s="94">
        <v>326</v>
      </c>
      <c r="AU30197" s="94">
        <v>-121</v>
      </c>
      <c r="AV30197" s="94">
        <v>-162</v>
      </c>
      <c r="AX30197" s="94">
        <v>29</v>
      </c>
      <c r="AY30197" s="94">
        <v>198</v>
      </c>
      <c r="AZ30197" s="94">
        <v>18</v>
      </c>
      <c r="BA30197" s="94">
        <v>80</v>
      </c>
      <c r="BB30197" s="94">
        <v>3</v>
      </c>
      <c r="BC30197" s="94">
        <v>45</v>
      </c>
      <c r="BD30197" s="94">
        <v>43</v>
      </c>
      <c r="BE30197" s="94">
        <v>71</v>
      </c>
      <c r="BF30197" s="94">
        <v>24</v>
      </c>
      <c r="BG30197" s="94">
        <v>923</v>
      </c>
      <c r="BH30197" s="94">
        <v>297</v>
      </c>
    </row>
    <row r="30198" spans="1:60">
      <c r="A30198" s="85" t="s">
        <v>107</v>
      </c>
      <c r="B30198" s="86">
        <v>43444.5</v>
      </c>
      <c r="C30198" s="87">
        <v>43444</v>
      </c>
      <c r="D30198" s="85">
        <v>5</v>
      </c>
      <c r="E30198" s="86">
        <v>43444.208333333336</v>
      </c>
      <c r="F30198" s="88" t="s">
        <v>427</v>
      </c>
      <c r="G30198" s="89" t="s">
        <v>428</v>
      </c>
      <c r="H30198" s="94">
        <v>1527</v>
      </c>
      <c r="I30198" s="94">
        <v>1528</v>
      </c>
      <c r="J30198" s="94">
        <v>1745</v>
      </c>
      <c r="K30198" s="94">
        <v>217</v>
      </c>
      <c r="O30198" s="94">
        <v>1528</v>
      </c>
      <c r="P30198" s="94">
        <v>1745</v>
      </c>
      <c r="Q30198" s="94">
        <v>217</v>
      </c>
      <c r="R30198" s="94">
        <v>861</v>
      </c>
      <c r="S30198" s="94">
        <v>541</v>
      </c>
      <c r="V30198" s="94">
        <v>1</v>
      </c>
      <c r="W30198" s="94">
        <v>0</v>
      </c>
      <c r="X30198" s="94">
        <v>340</v>
      </c>
      <c r="Y30198" s="94">
        <v>2</v>
      </c>
      <c r="AJ30198" s="94">
        <v>861</v>
      </c>
      <c r="AK30198" s="94">
        <v>541</v>
      </c>
      <c r="AN30198" s="94">
        <v>1</v>
      </c>
      <c r="AO30198" s="94">
        <v>0</v>
      </c>
      <c r="AP30198" s="94">
        <v>340</v>
      </c>
      <c r="AQ30198" s="94">
        <v>2</v>
      </c>
      <c r="AS30198" s="94">
        <v>-102</v>
      </c>
      <c r="AT30198" s="94">
        <v>342</v>
      </c>
      <c r="AU30198" s="94">
        <v>-115</v>
      </c>
      <c r="AV30198" s="94">
        <v>-160</v>
      </c>
      <c r="AX30198" s="94">
        <v>16</v>
      </c>
      <c r="AY30198" s="94">
        <v>212</v>
      </c>
      <c r="AZ30198" s="94">
        <v>24</v>
      </c>
      <c r="BA30198" s="94">
        <v>82</v>
      </c>
      <c r="BB30198" s="94">
        <v>3</v>
      </c>
      <c r="BC30198" s="94">
        <v>45</v>
      </c>
      <c r="BD30198" s="94">
        <v>43</v>
      </c>
      <c r="BE30198" s="94">
        <v>72</v>
      </c>
      <c r="BF30198" s="94">
        <v>25</v>
      </c>
      <c r="BG30198" s="94">
        <v>956</v>
      </c>
      <c r="BH30198" s="94">
        <v>303</v>
      </c>
    </row>
    <row r="30199" spans="1:60">
      <c r="A30199" s="85" t="s">
        <v>107</v>
      </c>
      <c r="B30199" s="86">
        <v>43444.541666666664</v>
      </c>
      <c r="C30199" s="87">
        <v>43444</v>
      </c>
      <c r="D30199" s="85">
        <v>6</v>
      </c>
      <c r="E30199" s="86">
        <v>43444.25</v>
      </c>
      <c r="F30199" s="88" t="s">
        <v>427</v>
      </c>
      <c r="G30199" s="89" t="s">
        <v>428</v>
      </c>
      <c r="H30199" s="94">
        <v>1617</v>
      </c>
      <c r="I30199" s="94">
        <v>1620</v>
      </c>
      <c r="J30199" s="94">
        <v>1829</v>
      </c>
      <c r="K30199" s="94">
        <v>209</v>
      </c>
      <c r="O30199" s="94">
        <v>1620</v>
      </c>
      <c r="P30199" s="94">
        <v>1829</v>
      </c>
      <c r="Q30199" s="94">
        <v>209</v>
      </c>
      <c r="R30199" s="94">
        <v>888</v>
      </c>
      <c r="S30199" s="94">
        <v>569</v>
      </c>
      <c r="V30199" s="94">
        <v>1</v>
      </c>
      <c r="W30199" s="94">
        <v>0</v>
      </c>
      <c r="X30199" s="94">
        <v>369</v>
      </c>
      <c r="Y30199" s="94">
        <v>2</v>
      </c>
      <c r="AJ30199" s="94">
        <v>888</v>
      </c>
      <c r="AK30199" s="94">
        <v>569</v>
      </c>
      <c r="AN30199" s="94">
        <v>1</v>
      </c>
      <c r="AO30199" s="94">
        <v>0</v>
      </c>
      <c r="AP30199" s="94">
        <v>369</v>
      </c>
      <c r="AQ30199" s="94">
        <v>2</v>
      </c>
      <c r="AS30199" s="94">
        <v>-119</v>
      </c>
      <c r="AT30199" s="94">
        <v>343</v>
      </c>
      <c r="AU30199" s="94">
        <v>-83</v>
      </c>
      <c r="AV30199" s="94">
        <v>-162</v>
      </c>
      <c r="AX30199" s="94">
        <v>16</v>
      </c>
      <c r="AY30199" s="94">
        <v>208</v>
      </c>
      <c r="AZ30199" s="94">
        <v>6</v>
      </c>
      <c r="BA30199" s="94">
        <v>83</v>
      </c>
      <c r="BB30199" s="94">
        <v>3</v>
      </c>
      <c r="BC30199" s="94">
        <v>47</v>
      </c>
      <c r="BD30199" s="94">
        <v>45</v>
      </c>
      <c r="BE30199" s="94">
        <v>73</v>
      </c>
      <c r="BF30199" s="94">
        <v>27</v>
      </c>
      <c r="BG30199" s="94">
        <v>1030</v>
      </c>
      <c r="BH30199" s="94">
        <v>313</v>
      </c>
    </row>
    <row r="30200" spans="1:60">
      <c r="A30200" s="85" t="s">
        <v>107</v>
      </c>
      <c r="B30200" s="86">
        <v>43444.583333333336</v>
      </c>
      <c r="C30200" s="87">
        <v>43444</v>
      </c>
      <c r="D30200" s="85">
        <v>7</v>
      </c>
      <c r="E30200" s="86">
        <v>43444.291666666664</v>
      </c>
      <c r="F30200" s="88" t="s">
        <v>427</v>
      </c>
      <c r="G30200" s="89" t="s">
        <v>428</v>
      </c>
      <c r="H30200" s="94">
        <v>1750</v>
      </c>
      <c r="I30200" s="94">
        <v>1783</v>
      </c>
      <c r="J30200" s="94">
        <v>1846</v>
      </c>
      <c r="K30200" s="94">
        <v>63</v>
      </c>
      <c r="O30200" s="94">
        <v>1783</v>
      </c>
      <c r="P30200" s="94">
        <v>1846</v>
      </c>
      <c r="Q30200" s="94">
        <v>63</v>
      </c>
      <c r="R30200" s="94">
        <v>901</v>
      </c>
      <c r="S30200" s="94">
        <v>593</v>
      </c>
      <c r="V30200" s="94">
        <v>1</v>
      </c>
      <c r="W30200" s="94">
        <v>0</v>
      </c>
      <c r="X30200" s="94">
        <v>349</v>
      </c>
      <c r="Y30200" s="94">
        <v>2</v>
      </c>
      <c r="AJ30200" s="94">
        <v>901</v>
      </c>
      <c r="AK30200" s="94">
        <v>593</v>
      </c>
      <c r="AN30200" s="94">
        <v>1</v>
      </c>
      <c r="AO30200" s="94">
        <v>0</v>
      </c>
      <c r="AP30200" s="94">
        <v>349</v>
      </c>
      <c r="AQ30200" s="94">
        <v>2</v>
      </c>
      <c r="AS30200" s="94">
        <v>-226</v>
      </c>
      <c r="AT30200" s="94">
        <v>334</v>
      </c>
      <c r="AU30200" s="94">
        <v>-87</v>
      </c>
      <c r="AV30200" s="94">
        <v>-161</v>
      </c>
      <c r="AX30200" s="94">
        <v>16</v>
      </c>
      <c r="AY30200" s="94">
        <v>191</v>
      </c>
      <c r="AZ30200" s="94">
        <v>-4</v>
      </c>
      <c r="BA30200" s="94">
        <v>83</v>
      </c>
      <c r="BB30200" s="94">
        <v>3</v>
      </c>
      <c r="BC30200" s="94">
        <v>50</v>
      </c>
      <c r="BD30200" s="94">
        <v>49</v>
      </c>
      <c r="BE30200" s="94">
        <v>76</v>
      </c>
      <c r="BF30200" s="94">
        <v>30</v>
      </c>
      <c r="BG30200" s="94">
        <v>1151</v>
      </c>
      <c r="BH30200" s="94">
        <v>342</v>
      </c>
    </row>
    <row r="30201" spans="1:60">
      <c r="A30201" s="85" t="s">
        <v>107</v>
      </c>
      <c r="B30201" s="86">
        <v>43444.625</v>
      </c>
      <c r="C30201" s="87">
        <v>43444</v>
      </c>
      <c r="D30201" s="85">
        <v>8</v>
      </c>
      <c r="E30201" s="86">
        <v>43444.333333333336</v>
      </c>
      <c r="F30201" s="88" t="s">
        <v>427</v>
      </c>
      <c r="G30201" s="89" t="s">
        <v>428</v>
      </c>
      <c r="H30201" s="94">
        <v>1775</v>
      </c>
      <c r="I30201" s="94">
        <v>1817</v>
      </c>
      <c r="J30201" s="94">
        <v>1913</v>
      </c>
      <c r="K30201" s="94">
        <v>96</v>
      </c>
      <c r="O30201" s="94">
        <v>1817</v>
      </c>
      <c r="P30201" s="94">
        <v>1913</v>
      </c>
      <c r="Q30201" s="94">
        <v>96</v>
      </c>
      <c r="R30201" s="94">
        <v>904</v>
      </c>
      <c r="S30201" s="94">
        <v>630</v>
      </c>
      <c r="V30201" s="94">
        <v>1</v>
      </c>
      <c r="W30201" s="94">
        <v>21</v>
      </c>
      <c r="X30201" s="94">
        <v>355</v>
      </c>
      <c r="Y30201" s="94">
        <v>2</v>
      </c>
      <c r="AJ30201" s="94">
        <v>904</v>
      </c>
      <c r="AK30201" s="94">
        <v>630</v>
      </c>
      <c r="AN30201" s="94">
        <v>1</v>
      </c>
      <c r="AO30201" s="94">
        <v>21</v>
      </c>
      <c r="AP30201" s="94">
        <v>355</v>
      </c>
      <c r="AQ30201" s="94">
        <v>2</v>
      </c>
      <c r="AS30201" s="94">
        <v>-204</v>
      </c>
      <c r="AT30201" s="94">
        <v>353</v>
      </c>
      <c r="AU30201" s="94">
        <v>-109</v>
      </c>
      <c r="AV30201" s="94">
        <v>-161</v>
      </c>
      <c r="AX30201" s="94">
        <v>15</v>
      </c>
      <c r="AY30201" s="94">
        <v>189</v>
      </c>
      <c r="AZ30201" s="94">
        <v>13</v>
      </c>
      <c r="BA30201" s="94">
        <v>82</v>
      </c>
      <c r="BB30201" s="94">
        <v>3</v>
      </c>
      <c r="BC30201" s="94">
        <v>52</v>
      </c>
      <c r="BD30201" s="94">
        <v>50</v>
      </c>
      <c r="BE30201" s="94">
        <v>76</v>
      </c>
      <c r="BF30201" s="94">
        <v>29</v>
      </c>
      <c r="BG30201" s="94">
        <v>1179</v>
      </c>
      <c r="BH30201" s="94">
        <v>344</v>
      </c>
    </row>
    <row r="30202" spans="1:60">
      <c r="A30202" s="85" t="s">
        <v>107</v>
      </c>
      <c r="B30202" s="86">
        <v>43444.666666666664</v>
      </c>
      <c r="C30202" s="87">
        <v>43444</v>
      </c>
      <c r="D30202" s="85">
        <v>9</v>
      </c>
      <c r="E30202" s="86">
        <v>43444.375</v>
      </c>
      <c r="F30202" s="88" t="s">
        <v>427</v>
      </c>
      <c r="G30202" s="89" t="s">
        <v>428</v>
      </c>
      <c r="H30202" s="94">
        <v>1729</v>
      </c>
      <c r="I30202" s="94">
        <v>1762</v>
      </c>
      <c r="J30202" s="94">
        <v>1888</v>
      </c>
      <c r="K30202" s="94">
        <v>126</v>
      </c>
      <c r="O30202" s="94">
        <v>1762</v>
      </c>
      <c r="P30202" s="94">
        <v>1888</v>
      </c>
      <c r="Q30202" s="94">
        <v>126</v>
      </c>
      <c r="R30202" s="94">
        <v>875</v>
      </c>
      <c r="S30202" s="94">
        <v>581</v>
      </c>
      <c r="V30202" s="94">
        <v>1</v>
      </c>
      <c r="W30202" s="94">
        <v>104</v>
      </c>
      <c r="X30202" s="94">
        <v>325</v>
      </c>
      <c r="Y30202" s="94">
        <v>2</v>
      </c>
      <c r="AJ30202" s="94">
        <v>875</v>
      </c>
      <c r="AK30202" s="94">
        <v>581</v>
      </c>
      <c r="AN30202" s="94">
        <v>1</v>
      </c>
      <c r="AO30202" s="94">
        <v>104</v>
      </c>
      <c r="AP30202" s="94">
        <v>325</v>
      </c>
      <c r="AQ30202" s="94">
        <v>2</v>
      </c>
      <c r="AS30202" s="94">
        <v>-223</v>
      </c>
      <c r="AT30202" s="94">
        <v>346</v>
      </c>
      <c r="AU30202" s="94">
        <v>-62</v>
      </c>
      <c r="AV30202" s="94">
        <v>-153</v>
      </c>
      <c r="AX30202" s="94">
        <v>17</v>
      </c>
      <c r="AY30202" s="94">
        <v>172</v>
      </c>
      <c r="AZ30202" s="94">
        <v>29</v>
      </c>
      <c r="BA30202" s="94">
        <v>83</v>
      </c>
      <c r="BB30202" s="94">
        <v>4</v>
      </c>
      <c r="BC30202" s="94">
        <v>53</v>
      </c>
      <c r="BD30202" s="94">
        <v>46</v>
      </c>
      <c r="BE30202" s="94">
        <v>76</v>
      </c>
      <c r="BF30202" s="94">
        <v>28</v>
      </c>
      <c r="BG30202" s="94">
        <v>1135</v>
      </c>
      <c r="BH30202" s="94">
        <v>335</v>
      </c>
    </row>
    <row r="30203" spans="1:60">
      <c r="A30203" s="85" t="s">
        <v>107</v>
      </c>
      <c r="B30203" s="86">
        <v>43444.708333333336</v>
      </c>
      <c r="C30203" s="87">
        <v>43444</v>
      </c>
      <c r="D30203" s="85">
        <v>10</v>
      </c>
      <c r="E30203" s="86">
        <v>43444.416666666664</v>
      </c>
      <c r="F30203" s="88" t="s">
        <v>427</v>
      </c>
      <c r="G30203" s="89" t="s">
        <v>428</v>
      </c>
      <c r="H30203" s="94">
        <v>1681</v>
      </c>
      <c r="I30203" s="94">
        <v>1702</v>
      </c>
      <c r="J30203" s="94">
        <v>1779</v>
      </c>
      <c r="K30203" s="94">
        <v>77</v>
      </c>
      <c r="O30203" s="94">
        <v>1702</v>
      </c>
      <c r="P30203" s="94">
        <v>1779</v>
      </c>
      <c r="Q30203" s="94">
        <v>77</v>
      </c>
      <c r="R30203" s="94">
        <v>810</v>
      </c>
      <c r="S30203" s="94">
        <v>538</v>
      </c>
      <c r="V30203" s="94">
        <v>1</v>
      </c>
      <c r="W30203" s="94">
        <v>151</v>
      </c>
      <c r="X30203" s="94">
        <v>277</v>
      </c>
      <c r="Y30203" s="94">
        <v>2</v>
      </c>
      <c r="AJ30203" s="94">
        <v>810</v>
      </c>
      <c r="AK30203" s="94">
        <v>538</v>
      </c>
      <c r="AN30203" s="94">
        <v>1</v>
      </c>
      <c r="AO30203" s="94">
        <v>151</v>
      </c>
      <c r="AP30203" s="94">
        <v>277</v>
      </c>
      <c r="AQ30203" s="94">
        <v>2</v>
      </c>
      <c r="AS30203" s="94">
        <v>-284</v>
      </c>
      <c r="AT30203" s="94">
        <v>310</v>
      </c>
      <c r="AU30203" s="94">
        <v>-21</v>
      </c>
      <c r="AV30203" s="94">
        <v>-135</v>
      </c>
      <c r="AX30203" s="94">
        <v>35</v>
      </c>
      <c r="AY30203" s="94">
        <v>146</v>
      </c>
      <c r="AZ30203" s="94">
        <v>26</v>
      </c>
      <c r="BA30203" s="94">
        <v>84</v>
      </c>
      <c r="BB30203" s="94">
        <v>3</v>
      </c>
      <c r="BC30203" s="94">
        <v>54</v>
      </c>
      <c r="BD30203" s="94">
        <v>40</v>
      </c>
      <c r="BE30203" s="94">
        <v>75</v>
      </c>
      <c r="BF30203" s="94">
        <v>27</v>
      </c>
      <c r="BG30203" s="94">
        <v>1099</v>
      </c>
      <c r="BH30203" s="94">
        <v>313</v>
      </c>
    </row>
    <row r="30204" spans="1:60">
      <c r="A30204" s="85" t="s">
        <v>107</v>
      </c>
      <c r="B30204" s="86">
        <v>43444.75</v>
      </c>
      <c r="C30204" s="87">
        <v>43444</v>
      </c>
      <c r="D30204" s="85">
        <v>11</v>
      </c>
      <c r="E30204" s="86">
        <v>43444.458333333336</v>
      </c>
      <c r="F30204" s="88" t="s">
        <v>427</v>
      </c>
      <c r="G30204" s="89" t="s">
        <v>428</v>
      </c>
      <c r="H30204" s="94">
        <v>1643</v>
      </c>
      <c r="I30204" s="94">
        <v>1652</v>
      </c>
      <c r="J30204" s="94">
        <v>1592</v>
      </c>
      <c r="K30204" s="94">
        <v>-60</v>
      </c>
      <c r="O30204" s="94">
        <v>1652</v>
      </c>
      <c r="P30204" s="94">
        <v>1592</v>
      </c>
      <c r="Q30204" s="94">
        <v>-60</v>
      </c>
      <c r="R30204" s="94">
        <v>624</v>
      </c>
      <c r="S30204" s="94">
        <v>587</v>
      </c>
      <c r="V30204" s="94">
        <v>1</v>
      </c>
      <c r="W30204" s="94">
        <v>150</v>
      </c>
      <c r="X30204" s="94">
        <v>228</v>
      </c>
      <c r="Y30204" s="94">
        <v>2</v>
      </c>
      <c r="AJ30204" s="94">
        <v>624</v>
      </c>
      <c r="AK30204" s="94">
        <v>587</v>
      </c>
      <c r="AN30204" s="94">
        <v>1</v>
      </c>
      <c r="AO30204" s="94">
        <v>150</v>
      </c>
      <c r="AP30204" s="94">
        <v>228</v>
      </c>
      <c r="AQ30204" s="94">
        <v>2</v>
      </c>
      <c r="AS30204" s="94">
        <v>-348</v>
      </c>
      <c r="AT30204" s="94">
        <v>329</v>
      </c>
      <c r="AU30204" s="94">
        <v>-6</v>
      </c>
      <c r="AV30204" s="94">
        <v>-129</v>
      </c>
      <c r="AX30204" s="94">
        <v>40</v>
      </c>
      <c r="AY30204" s="94">
        <v>83</v>
      </c>
      <c r="AZ30204" s="94">
        <v>-29</v>
      </c>
      <c r="BA30204" s="94">
        <v>83</v>
      </c>
      <c r="BB30204" s="94">
        <v>3</v>
      </c>
      <c r="BC30204" s="94">
        <v>54</v>
      </c>
      <c r="BD30204" s="94">
        <v>38</v>
      </c>
      <c r="BE30204" s="94">
        <v>76</v>
      </c>
      <c r="BF30204" s="94">
        <v>26</v>
      </c>
      <c r="BG30204" s="94">
        <v>1060</v>
      </c>
      <c r="BH30204" s="94">
        <v>302</v>
      </c>
    </row>
    <row r="30205" spans="1:60">
      <c r="A30205" s="85" t="s">
        <v>107</v>
      </c>
      <c r="B30205" s="86">
        <v>43444.791666666664</v>
      </c>
      <c r="C30205" s="87">
        <v>43444</v>
      </c>
      <c r="D30205" s="85">
        <v>12</v>
      </c>
      <c r="E30205" s="86">
        <v>43444.5</v>
      </c>
      <c r="F30205" s="88" t="s">
        <v>427</v>
      </c>
      <c r="G30205" s="89" t="s">
        <v>428</v>
      </c>
      <c r="H30205" s="94">
        <v>1619</v>
      </c>
      <c r="I30205" s="94">
        <v>1614</v>
      </c>
      <c r="J30205" s="94">
        <v>1491</v>
      </c>
      <c r="K30205" s="94">
        <v>-123</v>
      </c>
      <c r="O30205" s="94">
        <v>1614</v>
      </c>
      <c r="P30205" s="94">
        <v>1491</v>
      </c>
      <c r="Q30205" s="94">
        <v>-123</v>
      </c>
      <c r="R30205" s="94">
        <v>618</v>
      </c>
      <c r="S30205" s="94">
        <v>531</v>
      </c>
      <c r="V30205" s="94">
        <v>1</v>
      </c>
      <c r="W30205" s="94">
        <v>137</v>
      </c>
      <c r="X30205" s="94">
        <v>202</v>
      </c>
      <c r="Y30205" s="94">
        <v>2</v>
      </c>
      <c r="AJ30205" s="94">
        <v>618</v>
      </c>
      <c r="AK30205" s="94">
        <v>531</v>
      </c>
      <c r="AN30205" s="94">
        <v>1</v>
      </c>
      <c r="AO30205" s="94">
        <v>137</v>
      </c>
      <c r="AP30205" s="94">
        <v>202</v>
      </c>
      <c r="AQ30205" s="94">
        <v>2</v>
      </c>
      <c r="AS30205" s="94">
        <v>-361</v>
      </c>
      <c r="AT30205" s="94">
        <v>287</v>
      </c>
      <c r="AU30205" s="94">
        <v>-3</v>
      </c>
      <c r="AV30205" s="94">
        <v>-129</v>
      </c>
      <c r="AX30205" s="94">
        <v>40</v>
      </c>
      <c r="AY30205" s="94">
        <v>91</v>
      </c>
      <c r="AZ30205" s="94">
        <v>-48</v>
      </c>
      <c r="BA30205" s="94">
        <v>83</v>
      </c>
      <c r="BB30205" s="94">
        <v>3</v>
      </c>
      <c r="BC30205" s="94">
        <v>55</v>
      </c>
      <c r="BD30205" s="94">
        <v>36</v>
      </c>
      <c r="BE30205" s="94">
        <v>76</v>
      </c>
      <c r="BF30205" s="94">
        <v>25</v>
      </c>
      <c r="BG30205" s="94">
        <v>1034</v>
      </c>
      <c r="BH30205" s="94">
        <v>293</v>
      </c>
    </row>
    <row r="30206" spans="1:60">
      <c r="A30206" s="85" t="s">
        <v>107</v>
      </c>
      <c r="B30206" s="86">
        <v>43444.833333333336</v>
      </c>
      <c r="C30206" s="87">
        <v>43444</v>
      </c>
      <c r="D30206" s="85">
        <v>13</v>
      </c>
      <c r="E30206" s="86">
        <v>43444.541666666664</v>
      </c>
      <c r="F30206" s="88" t="s">
        <v>427</v>
      </c>
      <c r="G30206" s="89" t="s">
        <v>428</v>
      </c>
      <c r="H30206" s="94">
        <v>1584</v>
      </c>
      <c r="I30206" s="94">
        <v>1580</v>
      </c>
      <c r="J30206" s="94">
        <v>1426</v>
      </c>
      <c r="K30206" s="94">
        <v>-154</v>
      </c>
      <c r="O30206" s="94">
        <v>1580</v>
      </c>
      <c r="P30206" s="94">
        <v>1426</v>
      </c>
      <c r="Q30206" s="94">
        <v>-154</v>
      </c>
      <c r="R30206" s="94">
        <v>613</v>
      </c>
      <c r="S30206" s="94">
        <v>507</v>
      </c>
      <c r="V30206" s="94">
        <v>1</v>
      </c>
      <c r="W30206" s="94">
        <v>146</v>
      </c>
      <c r="X30206" s="94">
        <v>157</v>
      </c>
      <c r="Y30206" s="94">
        <v>2</v>
      </c>
      <c r="AJ30206" s="94">
        <v>613</v>
      </c>
      <c r="AK30206" s="94">
        <v>507</v>
      </c>
      <c r="AN30206" s="94">
        <v>1</v>
      </c>
      <c r="AO30206" s="94">
        <v>146</v>
      </c>
      <c r="AP30206" s="94">
        <v>157</v>
      </c>
      <c r="AQ30206" s="94">
        <v>2</v>
      </c>
      <c r="AS30206" s="94">
        <v>-351</v>
      </c>
      <c r="AT30206" s="94">
        <v>281</v>
      </c>
      <c r="AU30206" s="94">
        <v>-13</v>
      </c>
      <c r="AV30206" s="94">
        <v>-137</v>
      </c>
      <c r="AX30206" s="94">
        <v>40</v>
      </c>
      <c r="AY30206" s="94">
        <v>99</v>
      </c>
      <c r="AZ30206" s="94">
        <v>-73</v>
      </c>
      <c r="BA30206" s="94">
        <v>82</v>
      </c>
      <c r="BB30206" s="94">
        <v>3</v>
      </c>
      <c r="BC30206" s="94">
        <v>54</v>
      </c>
      <c r="BD30206" s="94">
        <v>35</v>
      </c>
      <c r="BE30206" s="94">
        <v>77</v>
      </c>
      <c r="BF30206" s="94">
        <v>24</v>
      </c>
      <c r="BG30206" s="94">
        <v>1009</v>
      </c>
      <c r="BH30206" s="94">
        <v>290</v>
      </c>
    </row>
    <row r="30207" spans="1:60">
      <c r="A30207" s="85" t="s">
        <v>107</v>
      </c>
      <c r="B30207" s="86">
        <v>43444.875</v>
      </c>
      <c r="C30207" s="87">
        <v>43444</v>
      </c>
      <c r="D30207" s="85">
        <v>14</v>
      </c>
      <c r="E30207" s="86">
        <v>43444.583333333336</v>
      </c>
      <c r="F30207" s="88" t="s">
        <v>427</v>
      </c>
      <c r="G30207" s="89" t="s">
        <v>428</v>
      </c>
      <c r="H30207" s="94">
        <v>1568</v>
      </c>
      <c r="I30207" s="94">
        <v>1571</v>
      </c>
      <c r="J30207" s="94">
        <v>1464</v>
      </c>
      <c r="K30207" s="94">
        <v>-107</v>
      </c>
      <c r="O30207" s="94">
        <v>1571</v>
      </c>
      <c r="P30207" s="94">
        <v>1464</v>
      </c>
      <c r="Q30207" s="94">
        <v>-107</v>
      </c>
      <c r="R30207" s="94">
        <v>669</v>
      </c>
      <c r="S30207" s="94">
        <v>512</v>
      </c>
      <c r="V30207" s="94">
        <v>1</v>
      </c>
      <c r="W30207" s="94">
        <v>141</v>
      </c>
      <c r="X30207" s="94">
        <v>139</v>
      </c>
      <c r="Y30207" s="94">
        <v>2</v>
      </c>
      <c r="AJ30207" s="94">
        <v>669</v>
      </c>
      <c r="AK30207" s="94">
        <v>512</v>
      </c>
      <c r="AN30207" s="94">
        <v>1</v>
      </c>
      <c r="AO30207" s="94">
        <v>141</v>
      </c>
      <c r="AP30207" s="94">
        <v>139</v>
      </c>
      <c r="AQ30207" s="94">
        <v>2</v>
      </c>
      <c r="AS30207" s="94">
        <v>-318</v>
      </c>
      <c r="AT30207" s="94">
        <v>301</v>
      </c>
      <c r="AU30207" s="94">
        <v>-47</v>
      </c>
      <c r="AV30207" s="94">
        <v>-142</v>
      </c>
      <c r="AX30207" s="94">
        <v>40</v>
      </c>
      <c r="AY30207" s="94">
        <v>118</v>
      </c>
      <c r="AZ30207" s="94">
        <v>-59</v>
      </c>
      <c r="BA30207" s="94">
        <v>77</v>
      </c>
      <c r="BB30207" s="94">
        <v>3</v>
      </c>
      <c r="BC30207" s="94">
        <v>54</v>
      </c>
      <c r="BD30207" s="94">
        <v>34</v>
      </c>
      <c r="BE30207" s="94">
        <v>76</v>
      </c>
      <c r="BF30207" s="94">
        <v>23</v>
      </c>
      <c r="BG30207" s="94">
        <v>1011</v>
      </c>
      <c r="BH30207" s="94">
        <v>283</v>
      </c>
    </row>
    <row r="30208" spans="1:60">
      <c r="A30208" s="85" t="s">
        <v>107</v>
      </c>
      <c r="B30208" s="86">
        <v>43444.916666666664</v>
      </c>
      <c r="C30208" s="87">
        <v>43444</v>
      </c>
      <c r="D30208" s="85">
        <v>15</v>
      </c>
      <c r="E30208" s="86">
        <v>43444.625</v>
      </c>
      <c r="F30208" s="88" t="s">
        <v>427</v>
      </c>
      <c r="G30208" s="89" t="s">
        <v>428</v>
      </c>
      <c r="H30208" s="94">
        <v>1568</v>
      </c>
      <c r="I30208" s="94">
        <v>1537</v>
      </c>
      <c r="J30208" s="94">
        <v>1530</v>
      </c>
      <c r="K30208" s="94">
        <v>-7</v>
      </c>
      <c r="O30208" s="94">
        <v>1537</v>
      </c>
      <c r="P30208" s="94">
        <v>1530</v>
      </c>
      <c r="Q30208" s="94">
        <v>-7</v>
      </c>
      <c r="R30208" s="94">
        <v>780</v>
      </c>
      <c r="S30208" s="94">
        <v>524</v>
      </c>
      <c r="V30208" s="94">
        <v>1</v>
      </c>
      <c r="W30208" s="94">
        <v>122</v>
      </c>
      <c r="X30208" s="94">
        <v>102</v>
      </c>
      <c r="Y30208" s="94">
        <v>1</v>
      </c>
      <c r="AJ30208" s="94">
        <v>780</v>
      </c>
      <c r="AK30208" s="94">
        <v>524</v>
      </c>
      <c r="AN30208" s="94">
        <v>1</v>
      </c>
      <c r="AO30208" s="94">
        <v>122</v>
      </c>
      <c r="AP30208" s="94">
        <v>102</v>
      </c>
      <c r="AQ30208" s="94">
        <v>1</v>
      </c>
      <c r="AS30208" s="94">
        <v>-294</v>
      </c>
      <c r="AT30208" s="94">
        <v>309</v>
      </c>
      <c r="AU30208" s="94">
        <v>-31</v>
      </c>
      <c r="AV30208" s="94">
        <v>-146</v>
      </c>
      <c r="AX30208" s="94">
        <v>39</v>
      </c>
      <c r="AY30208" s="94">
        <v>128</v>
      </c>
      <c r="AZ30208" s="94">
        <v>-12</v>
      </c>
      <c r="BA30208" s="94">
        <v>70</v>
      </c>
      <c r="BB30208" s="94">
        <v>3</v>
      </c>
      <c r="BC30208" s="94">
        <v>53</v>
      </c>
      <c r="BD30208" s="94">
        <v>34</v>
      </c>
      <c r="BE30208" s="94">
        <v>76</v>
      </c>
      <c r="BF30208" s="94">
        <v>23</v>
      </c>
      <c r="BG30208" s="94">
        <v>986</v>
      </c>
      <c r="BH30208" s="94">
        <v>284</v>
      </c>
    </row>
    <row r="30209" spans="1:60">
      <c r="A30209" s="85" t="s">
        <v>107</v>
      </c>
      <c r="B30209" s="86">
        <v>43444.958333333336</v>
      </c>
      <c r="C30209" s="87">
        <v>43444</v>
      </c>
      <c r="D30209" s="85">
        <v>16</v>
      </c>
      <c r="E30209" s="86">
        <v>43444.666666666664</v>
      </c>
      <c r="F30209" s="88" t="s">
        <v>427</v>
      </c>
      <c r="G30209" s="89" t="s">
        <v>428</v>
      </c>
      <c r="H30209" s="94">
        <v>1590</v>
      </c>
      <c r="I30209" s="94">
        <v>1546</v>
      </c>
      <c r="J30209" s="94">
        <v>1547</v>
      </c>
      <c r="K30209" s="94">
        <v>1</v>
      </c>
      <c r="O30209" s="94">
        <v>1546</v>
      </c>
      <c r="P30209" s="94">
        <v>1547</v>
      </c>
      <c r="Q30209" s="94">
        <v>1</v>
      </c>
      <c r="R30209" s="94">
        <v>851</v>
      </c>
      <c r="S30209" s="94">
        <v>527</v>
      </c>
      <c r="V30209" s="94">
        <v>1</v>
      </c>
      <c r="W30209" s="94">
        <v>72</v>
      </c>
      <c r="X30209" s="94">
        <v>94</v>
      </c>
      <c r="Y30209" s="94">
        <v>2</v>
      </c>
      <c r="AJ30209" s="94">
        <v>851</v>
      </c>
      <c r="AK30209" s="94">
        <v>527</v>
      </c>
      <c r="AN30209" s="94">
        <v>1</v>
      </c>
      <c r="AO30209" s="94">
        <v>72</v>
      </c>
      <c r="AP30209" s="94">
        <v>94</v>
      </c>
      <c r="AQ30209" s="94">
        <v>2</v>
      </c>
      <c r="AS30209" s="94">
        <v>-287</v>
      </c>
      <c r="AT30209" s="94">
        <v>294</v>
      </c>
      <c r="AU30209" s="94">
        <v>-24</v>
      </c>
      <c r="AV30209" s="94">
        <v>-149</v>
      </c>
      <c r="AX30209" s="94">
        <v>29</v>
      </c>
      <c r="AY30209" s="94">
        <v>139</v>
      </c>
      <c r="AZ30209" s="94">
        <v>-1</v>
      </c>
      <c r="BA30209" s="94">
        <v>78</v>
      </c>
      <c r="BB30209" s="94">
        <v>3</v>
      </c>
      <c r="BC30209" s="94">
        <v>52</v>
      </c>
      <c r="BD30209" s="94">
        <v>37</v>
      </c>
      <c r="BE30209" s="94">
        <v>76</v>
      </c>
      <c r="BF30209" s="94">
        <v>23</v>
      </c>
      <c r="BG30209" s="94">
        <v>1006</v>
      </c>
      <c r="BH30209" s="94">
        <v>268</v>
      </c>
    </row>
    <row r="30210" spans="1:60">
      <c r="A30210" s="85" t="s">
        <v>107</v>
      </c>
      <c r="B30210" s="86">
        <v>43445</v>
      </c>
      <c r="C30210" s="87">
        <v>43444</v>
      </c>
      <c r="D30210" s="85">
        <v>17</v>
      </c>
      <c r="E30210" s="86">
        <v>43444.708333333336</v>
      </c>
      <c r="F30210" s="88" t="s">
        <v>427</v>
      </c>
      <c r="G30210" s="89" t="s">
        <v>428</v>
      </c>
      <c r="H30210" s="94">
        <v>1659</v>
      </c>
      <c r="I30210" s="94">
        <v>1653</v>
      </c>
      <c r="J30210" s="94">
        <v>1634</v>
      </c>
      <c r="K30210" s="94">
        <v>-19</v>
      </c>
      <c r="O30210" s="94">
        <v>1653</v>
      </c>
      <c r="P30210" s="94">
        <v>1634</v>
      </c>
      <c r="Q30210" s="94">
        <v>-19</v>
      </c>
      <c r="R30210" s="94">
        <v>870</v>
      </c>
      <c r="S30210" s="94">
        <v>664</v>
      </c>
      <c r="V30210" s="94">
        <v>1</v>
      </c>
      <c r="W30210" s="94">
        <v>7</v>
      </c>
      <c r="X30210" s="94">
        <v>90</v>
      </c>
      <c r="Y30210" s="94">
        <v>2</v>
      </c>
      <c r="AJ30210" s="94">
        <v>870</v>
      </c>
      <c r="AK30210" s="94">
        <v>664</v>
      </c>
      <c r="AN30210" s="94">
        <v>1</v>
      </c>
      <c r="AO30210" s="94">
        <v>7</v>
      </c>
      <c r="AP30210" s="94">
        <v>90</v>
      </c>
      <c r="AQ30210" s="94">
        <v>2</v>
      </c>
      <c r="AS30210" s="94">
        <v>-295</v>
      </c>
      <c r="AT30210" s="94">
        <v>296</v>
      </c>
      <c r="AU30210" s="94">
        <v>-28</v>
      </c>
      <c r="AV30210" s="94">
        <v>-148</v>
      </c>
      <c r="AX30210" s="94">
        <v>17</v>
      </c>
      <c r="AY30210" s="94">
        <v>84</v>
      </c>
      <c r="AZ30210" s="94">
        <v>55</v>
      </c>
      <c r="BA30210" s="94">
        <v>81</v>
      </c>
      <c r="BB30210" s="94">
        <v>3</v>
      </c>
      <c r="BC30210" s="94">
        <v>50</v>
      </c>
      <c r="BD30210" s="94">
        <v>41</v>
      </c>
      <c r="BE30210" s="94">
        <v>75</v>
      </c>
      <c r="BF30210" s="94">
        <v>24</v>
      </c>
      <c r="BG30210" s="94">
        <v>1078</v>
      </c>
      <c r="BH30210" s="94">
        <v>299</v>
      </c>
    </row>
    <row r="30211" spans="1:60">
      <c r="A30211" s="85" t="s">
        <v>107</v>
      </c>
      <c r="B30211" s="86">
        <v>43445.041666666664</v>
      </c>
      <c r="C30211" s="87">
        <v>43444</v>
      </c>
      <c r="D30211" s="85">
        <v>18</v>
      </c>
      <c r="E30211" s="86">
        <v>43444.75</v>
      </c>
      <c r="F30211" s="88" t="s">
        <v>427</v>
      </c>
      <c r="G30211" s="89" t="s">
        <v>428</v>
      </c>
      <c r="H30211" s="94">
        <v>1812</v>
      </c>
      <c r="I30211" s="94">
        <v>1841</v>
      </c>
      <c r="J30211" s="94">
        <v>1833</v>
      </c>
      <c r="K30211" s="94">
        <v>-8</v>
      </c>
      <c r="O30211" s="94">
        <v>1841</v>
      </c>
      <c r="P30211" s="94">
        <v>1833</v>
      </c>
      <c r="Q30211" s="94">
        <v>-8</v>
      </c>
      <c r="R30211" s="94">
        <v>895</v>
      </c>
      <c r="S30211" s="94">
        <v>779</v>
      </c>
      <c r="V30211" s="94">
        <v>1</v>
      </c>
      <c r="W30211" s="94">
        <v>0</v>
      </c>
      <c r="X30211" s="94">
        <v>156</v>
      </c>
      <c r="Y30211" s="94">
        <v>2</v>
      </c>
      <c r="AJ30211" s="94">
        <v>895</v>
      </c>
      <c r="AK30211" s="94">
        <v>779</v>
      </c>
      <c r="AN30211" s="94">
        <v>1</v>
      </c>
      <c r="AO30211" s="94">
        <v>0</v>
      </c>
      <c r="AP30211" s="94">
        <v>156</v>
      </c>
      <c r="AQ30211" s="94">
        <v>2</v>
      </c>
      <c r="AS30211" s="94">
        <v>-231</v>
      </c>
      <c r="AT30211" s="94">
        <v>335</v>
      </c>
      <c r="AU30211" s="94">
        <v>-76</v>
      </c>
      <c r="AV30211" s="94">
        <v>-174</v>
      </c>
      <c r="AX30211" s="94">
        <v>14</v>
      </c>
      <c r="AY30211" s="94">
        <v>99</v>
      </c>
      <c r="AZ30211" s="94">
        <v>25</v>
      </c>
      <c r="BA30211" s="94">
        <v>82</v>
      </c>
      <c r="BB30211" s="94">
        <v>3</v>
      </c>
      <c r="BC30211" s="94">
        <v>49</v>
      </c>
      <c r="BD30211" s="94">
        <v>46</v>
      </c>
      <c r="BE30211" s="94">
        <v>77</v>
      </c>
      <c r="BF30211" s="94">
        <v>26</v>
      </c>
      <c r="BG30211" s="94">
        <v>1217</v>
      </c>
      <c r="BH30211" s="94">
        <v>335</v>
      </c>
    </row>
    <row r="30212" spans="1:60">
      <c r="A30212" s="85" t="s">
        <v>107</v>
      </c>
      <c r="B30212" s="86">
        <v>43445.083333333336</v>
      </c>
      <c r="C30212" s="87">
        <v>43444</v>
      </c>
      <c r="D30212" s="85">
        <v>19</v>
      </c>
      <c r="E30212" s="86">
        <v>43444.791666666664</v>
      </c>
      <c r="F30212" s="88" t="s">
        <v>427</v>
      </c>
      <c r="G30212" s="89" t="s">
        <v>428</v>
      </c>
      <c r="H30212" s="94">
        <v>1863</v>
      </c>
      <c r="I30212" s="94">
        <v>1887</v>
      </c>
      <c r="J30212" s="94">
        <v>1853</v>
      </c>
      <c r="K30212" s="94">
        <v>-34</v>
      </c>
      <c r="O30212" s="94">
        <v>1887</v>
      </c>
      <c r="P30212" s="94">
        <v>1853</v>
      </c>
      <c r="Q30212" s="94">
        <v>-34</v>
      </c>
      <c r="R30212" s="94">
        <v>859</v>
      </c>
      <c r="S30212" s="94">
        <v>714</v>
      </c>
      <c r="V30212" s="94">
        <v>1</v>
      </c>
      <c r="W30212" s="94">
        <v>0</v>
      </c>
      <c r="X30212" s="94">
        <v>277</v>
      </c>
      <c r="Y30212" s="94">
        <v>2</v>
      </c>
      <c r="AJ30212" s="94">
        <v>859</v>
      </c>
      <c r="AK30212" s="94">
        <v>714</v>
      </c>
      <c r="AN30212" s="94">
        <v>1</v>
      </c>
      <c r="AO30212" s="94">
        <v>0</v>
      </c>
      <c r="AP30212" s="94">
        <v>277</v>
      </c>
      <c r="AQ30212" s="94">
        <v>2</v>
      </c>
      <c r="AS30212" s="94">
        <v>-185</v>
      </c>
      <c r="AT30212" s="94">
        <v>324</v>
      </c>
      <c r="AU30212" s="94">
        <v>-136</v>
      </c>
      <c r="AV30212" s="94">
        <v>-187</v>
      </c>
      <c r="AX30212" s="94">
        <v>15</v>
      </c>
      <c r="AY30212" s="94">
        <v>186</v>
      </c>
      <c r="AZ30212" s="94">
        <v>-51</v>
      </c>
      <c r="BA30212" s="94">
        <v>75</v>
      </c>
      <c r="BB30212" s="94">
        <v>3</v>
      </c>
      <c r="BC30212" s="94">
        <v>47</v>
      </c>
      <c r="BD30212" s="94">
        <v>48</v>
      </c>
      <c r="BE30212" s="94">
        <v>77</v>
      </c>
      <c r="BF30212" s="94">
        <v>28</v>
      </c>
      <c r="BG30212" s="94">
        <v>1246</v>
      </c>
      <c r="BH30212" s="94">
        <v>358</v>
      </c>
    </row>
    <row r="30213" spans="1:60">
      <c r="A30213" s="85" t="s">
        <v>107</v>
      </c>
      <c r="B30213" s="86">
        <v>43445.125</v>
      </c>
      <c r="C30213" s="87">
        <v>43444</v>
      </c>
      <c r="D30213" s="85">
        <v>20</v>
      </c>
      <c r="E30213" s="86">
        <v>43444.833333333336</v>
      </c>
      <c r="F30213" s="88" t="s">
        <v>427</v>
      </c>
      <c r="G30213" s="89" t="s">
        <v>428</v>
      </c>
      <c r="H30213" s="94">
        <v>1855</v>
      </c>
      <c r="I30213" s="94">
        <v>1883</v>
      </c>
      <c r="J30213" s="94">
        <v>1872</v>
      </c>
      <c r="K30213" s="94">
        <v>-11</v>
      </c>
      <c r="O30213" s="94">
        <v>1883</v>
      </c>
      <c r="P30213" s="94">
        <v>1872</v>
      </c>
      <c r="Q30213" s="94">
        <v>-11</v>
      </c>
      <c r="R30213" s="94">
        <v>841</v>
      </c>
      <c r="S30213" s="94">
        <v>659</v>
      </c>
      <c r="V30213" s="94">
        <v>1</v>
      </c>
      <c r="W30213" s="94">
        <v>0</v>
      </c>
      <c r="X30213" s="94">
        <v>369</v>
      </c>
      <c r="Y30213" s="94">
        <v>2</v>
      </c>
      <c r="AJ30213" s="94">
        <v>841</v>
      </c>
      <c r="AK30213" s="94">
        <v>659</v>
      </c>
      <c r="AN30213" s="94">
        <v>1</v>
      </c>
      <c r="AO30213" s="94">
        <v>0</v>
      </c>
      <c r="AP30213" s="94">
        <v>369</v>
      </c>
      <c r="AQ30213" s="94">
        <v>2</v>
      </c>
      <c r="AS30213" s="94">
        <v>-100</v>
      </c>
      <c r="AT30213" s="94">
        <v>309</v>
      </c>
      <c r="AU30213" s="94">
        <v>-230</v>
      </c>
      <c r="AV30213" s="94">
        <v>-178</v>
      </c>
      <c r="AX30213" s="94">
        <v>-14</v>
      </c>
      <c r="AY30213" s="94">
        <v>237</v>
      </c>
      <c r="AZ30213" s="94">
        <v>-35</v>
      </c>
      <c r="BA30213" s="94">
        <v>80</v>
      </c>
      <c r="BB30213" s="94">
        <v>3</v>
      </c>
      <c r="BC30213" s="94">
        <v>47</v>
      </c>
      <c r="BD30213" s="94">
        <v>49</v>
      </c>
      <c r="BE30213" s="94">
        <v>77</v>
      </c>
      <c r="BF30213" s="94">
        <v>28</v>
      </c>
      <c r="BG30213" s="94">
        <v>1248</v>
      </c>
      <c r="BH30213" s="94">
        <v>349</v>
      </c>
    </row>
    <row r="30214" spans="1:60">
      <c r="A30214" s="85" t="s">
        <v>107</v>
      </c>
      <c r="B30214" s="86">
        <v>43445.166666666664</v>
      </c>
      <c r="C30214" s="87">
        <v>43444</v>
      </c>
      <c r="D30214" s="85">
        <v>21</v>
      </c>
      <c r="E30214" s="86">
        <v>43444.875</v>
      </c>
      <c r="F30214" s="88" t="s">
        <v>427</v>
      </c>
      <c r="G30214" s="89" t="s">
        <v>428</v>
      </c>
      <c r="H30214" s="94">
        <v>1842</v>
      </c>
      <c r="I30214" s="94">
        <v>1875</v>
      </c>
      <c r="J30214" s="94">
        <v>1887</v>
      </c>
      <c r="K30214" s="94">
        <v>12</v>
      </c>
      <c r="O30214" s="94">
        <v>1875</v>
      </c>
      <c r="P30214" s="94">
        <v>1887</v>
      </c>
      <c r="Q30214" s="94">
        <v>12</v>
      </c>
      <c r="R30214" s="94">
        <v>842</v>
      </c>
      <c r="S30214" s="94">
        <v>685</v>
      </c>
      <c r="V30214" s="94">
        <v>1</v>
      </c>
      <c r="W30214" s="94">
        <v>0</v>
      </c>
      <c r="X30214" s="94">
        <v>357</v>
      </c>
      <c r="Y30214" s="94">
        <v>2</v>
      </c>
      <c r="AJ30214" s="94">
        <v>842</v>
      </c>
      <c r="AK30214" s="94">
        <v>685</v>
      </c>
      <c r="AN30214" s="94">
        <v>1</v>
      </c>
      <c r="AO30214" s="94">
        <v>0</v>
      </c>
      <c r="AP30214" s="94">
        <v>357</v>
      </c>
      <c r="AQ30214" s="94">
        <v>2</v>
      </c>
      <c r="AS30214" s="94">
        <v>-53</v>
      </c>
      <c r="AT30214" s="94">
        <v>324</v>
      </c>
      <c r="AU30214" s="94">
        <v>-285</v>
      </c>
      <c r="AV30214" s="94">
        <v>-177</v>
      </c>
      <c r="AX30214" s="94">
        <v>-14</v>
      </c>
      <c r="AY30214" s="94">
        <v>237</v>
      </c>
      <c r="AZ30214" s="94">
        <v>-20</v>
      </c>
      <c r="BA30214" s="94">
        <v>82</v>
      </c>
      <c r="BB30214" s="94">
        <v>3</v>
      </c>
      <c r="BC30214" s="94">
        <v>46</v>
      </c>
      <c r="BD30214" s="94">
        <v>49</v>
      </c>
      <c r="BE30214" s="94">
        <v>76</v>
      </c>
      <c r="BF30214" s="94">
        <v>28</v>
      </c>
      <c r="BG30214" s="94">
        <v>1242</v>
      </c>
      <c r="BH30214" s="94">
        <v>346</v>
      </c>
    </row>
    <row r="30215" spans="1:60">
      <c r="A30215" s="85" t="s">
        <v>107</v>
      </c>
      <c r="B30215" s="86">
        <v>43445.208333333336</v>
      </c>
      <c r="C30215" s="87">
        <v>43444</v>
      </c>
      <c r="D30215" s="85">
        <v>22</v>
      </c>
      <c r="E30215" s="86">
        <v>43444.916666666664</v>
      </c>
      <c r="F30215" s="88" t="s">
        <v>427</v>
      </c>
      <c r="G30215" s="89" t="s">
        <v>428</v>
      </c>
      <c r="H30215" s="94">
        <v>1779</v>
      </c>
      <c r="I30215" s="94">
        <v>1795</v>
      </c>
      <c r="J30215" s="94">
        <v>1865</v>
      </c>
      <c r="K30215" s="94">
        <v>70</v>
      </c>
      <c r="O30215" s="94">
        <v>1795</v>
      </c>
      <c r="P30215" s="94">
        <v>1865</v>
      </c>
      <c r="Q30215" s="94">
        <v>70</v>
      </c>
      <c r="R30215" s="94">
        <v>839</v>
      </c>
      <c r="S30215" s="94">
        <v>626</v>
      </c>
      <c r="V30215" s="94">
        <v>1</v>
      </c>
      <c r="W30215" s="94">
        <v>0</v>
      </c>
      <c r="X30215" s="94">
        <v>397</v>
      </c>
      <c r="Y30215" s="94">
        <v>2</v>
      </c>
      <c r="AJ30215" s="94">
        <v>839</v>
      </c>
      <c r="AK30215" s="94">
        <v>626</v>
      </c>
      <c r="AN30215" s="94">
        <v>1</v>
      </c>
      <c r="AO30215" s="94">
        <v>0</v>
      </c>
      <c r="AP30215" s="94">
        <v>397</v>
      </c>
      <c r="AQ30215" s="94">
        <v>2</v>
      </c>
      <c r="AS30215" s="94">
        <v>-23</v>
      </c>
      <c r="AT30215" s="94">
        <v>313</v>
      </c>
      <c r="AU30215" s="94">
        <v>-278</v>
      </c>
      <c r="AV30215" s="94">
        <v>-165</v>
      </c>
      <c r="AX30215" s="94">
        <v>-14</v>
      </c>
      <c r="AY30215" s="94">
        <v>230</v>
      </c>
      <c r="AZ30215" s="94">
        <v>7</v>
      </c>
      <c r="BA30215" s="94">
        <v>83</v>
      </c>
      <c r="BB30215" s="94">
        <v>3</v>
      </c>
      <c r="BC30215" s="94">
        <v>46</v>
      </c>
      <c r="BD30215" s="94">
        <v>48</v>
      </c>
      <c r="BE30215" s="94">
        <v>74</v>
      </c>
      <c r="BF30215" s="94">
        <v>28</v>
      </c>
      <c r="BG30215" s="94">
        <v>1178</v>
      </c>
      <c r="BH30215" s="94">
        <v>334</v>
      </c>
    </row>
    <row r="30216" spans="1:60">
      <c r="A30216" s="85" t="s">
        <v>107</v>
      </c>
      <c r="B30216" s="86">
        <v>43445.25</v>
      </c>
      <c r="C30216" s="87">
        <v>43444</v>
      </c>
      <c r="D30216" s="85">
        <v>23</v>
      </c>
      <c r="E30216" s="86">
        <v>43444.958333333336</v>
      </c>
      <c r="F30216" s="88" t="s">
        <v>427</v>
      </c>
      <c r="G30216" s="89" t="s">
        <v>428</v>
      </c>
      <c r="H30216" s="94">
        <v>1667</v>
      </c>
      <c r="I30216" s="94">
        <v>1666</v>
      </c>
      <c r="J30216" s="94">
        <v>1759</v>
      </c>
      <c r="K30216" s="94">
        <v>93</v>
      </c>
      <c r="O30216" s="94">
        <v>1666</v>
      </c>
      <c r="P30216" s="94">
        <v>1759</v>
      </c>
      <c r="Q30216" s="94">
        <v>93</v>
      </c>
      <c r="R30216" s="94">
        <v>855</v>
      </c>
      <c r="S30216" s="94">
        <v>522</v>
      </c>
      <c r="V30216" s="94">
        <v>1</v>
      </c>
      <c r="W30216" s="94">
        <v>0</v>
      </c>
      <c r="X30216" s="94">
        <v>379</v>
      </c>
      <c r="Y30216" s="94">
        <v>2</v>
      </c>
      <c r="AJ30216" s="94">
        <v>855</v>
      </c>
      <c r="AK30216" s="94">
        <v>522</v>
      </c>
      <c r="AN30216" s="94">
        <v>1</v>
      </c>
      <c r="AO30216" s="94">
        <v>0</v>
      </c>
      <c r="AP30216" s="94">
        <v>379</v>
      </c>
      <c r="AQ30216" s="94">
        <v>2</v>
      </c>
      <c r="AS30216" s="94">
        <v>-9</v>
      </c>
      <c r="AT30216" s="94">
        <v>316</v>
      </c>
      <c r="AU30216" s="94">
        <v>-295</v>
      </c>
      <c r="AV30216" s="94">
        <v>-162</v>
      </c>
      <c r="AX30216" s="94">
        <v>-14</v>
      </c>
      <c r="AY30216" s="94">
        <v>246</v>
      </c>
      <c r="AZ30216" s="94">
        <v>11</v>
      </c>
      <c r="BA30216" s="94">
        <v>83</v>
      </c>
      <c r="BB30216" s="94">
        <v>3</v>
      </c>
      <c r="BC30216" s="94">
        <v>45</v>
      </c>
      <c r="BD30216" s="94">
        <v>46</v>
      </c>
      <c r="BE30216" s="94">
        <v>73</v>
      </c>
      <c r="BF30216" s="94">
        <v>27</v>
      </c>
      <c r="BG30216" s="94">
        <v>1083</v>
      </c>
      <c r="BH30216" s="94">
        <v>318</v>
      </c>
    </row>
    <row r="30217" spans="1:60">
      <c r="A30217" s="85" t="s">
        <v>107</v>
      </c>
      <c r="B30217" s="86">
        <v>43445.291666666664</v>
      </c>
      <c r="C30217" s="87">
        <v>43444</v>
      </c>
      <c r="D30217" s="85">
        <v>24</v>
      </c>
      <c r="E30217" s="86">
        <v>43445</v>
      </c>
      <c r="F30217" s="88" t="s">
        <v>427</v>
      </c>
      <c r="G30217" s="89" t="s">
        <v>428</v>
      </c>
      <c r="H30217" s="94">
        <v>1571</v>
      </c>
      <c r="I30217" s="94">
        <v>1565</v>
      </c>
      <c r="J30217" s="94">
        <v>1890</v>
      </c>
      <c r="K30217" s="94">
        <v>325</v>
      </c>
      <c r="O30217" s="94">
        <v>1565</v>
      </c>
      <c r="P30217" s="94">
        <v>1890</v>
      </c>
      <c r="Q30217" s="94">
        <v>325</v>
      </c>
      <c r="R30217" s="94">
        <v>886</v>
      </c>
      <c r="S30217" s="94">
        <v>525</v>
      </c>
      <c r="V30217" s="94">
        <v>1</v>
      </c>
      <c r="W30217" s="94">
        <v>0</v>
      </c>
      <c r="X30217" s="94">
        <v>476</v>
      </c>
      <c r="Y30217" s="94">
        <v>2</v>
      </c>
      <c r="AJ30217" s="94">
        <v>886</v>
      </c>
      <c r="AK30217" s="94">
        <v>525</v>
      </c>
      <c r="AN30217" s="94">
        <v>1</v>
      </c>
      <c r="AO30217" s="94">
        <v>0</v>
      </c>
      <c r="AP30217" s="94">
        <v>476</v>
      </c>
      <c r="AQ30217" s="94">
        <v>2</v>
      </c>
      <c r="AS30217" s="94">
        <v>113</v>
      </c>
      <c r="AT30217" s="94">
        <v>339</v>
      </c>
      <c r="AU30217" s="94">
        <v>-295</v>
      </c>
      <c r="AV30217" s="94">
        <v>-152</v>
      </c>
      <c r="AX30217" s="94">
        <v>-14</v>
      </c>
      <c r="AY30217" s="94">
        <v>259</v>
      </c>
      <c r="AZ30217" s="94">
        <v>75</v>
      </c>
      <c r="BA30217" s="94">
        <v>84</v>
      </c>
      <c r="BB30217" s="94">
        <v>3</v>
      </c>
      <c r="BC30217" s="94">
        <v>45</v>
      </c>
      <c r="BD30217" s="94">
        <v>43</v>
      </c>
      <c r="BE30217" s="94">
        <v>71</v>
      </c>
      <c r="BF30217" s="94">
        <v>25</v>
      </c>
      <c r="BG30217" s="94">
        <v>996</v>
      </c>
      <c r="BH30217" s="94">
        <v>299</v>
      </c>
    </row>
    <row r="30218" spans="1:60">
      <c r="A30218" s="85" t="s">
        <v>107</v>
      </c>
      <c r="B30218" s="86">
        <v>43445.333333333336</v>
      </c>
      <c r="C30218" s="87">
        <v>43445</v>
      </c>
      <c r="D30218" s="85">
        <v>1</v>
      </c>
      <c r="E30218" s="86">
        <v>43445.041666666664</v>
      </c>
      <c r="F30218" s="88" t="s">
        <v>427</v>
      </c>
      <c r="G30218" s="89" t="s">
        <v>428</v>
      </c>
      <c r="H30218" s="94">
        <v>1502</v>
      </c>
      <c r="I30218" s="94">
        <v>1516</v>
      </c>
      <c r="J30218" s="94">
        <v>1871</v>
      </c>
      <c r="K30218" s="94">
        <v>355</v>
      </c>
      <c r="O30218" s="94">
        <v>1516</v>
      </c>
      <c r="P30218" s="94">
        <v>1871</v>
      </c>
      <c r="Q30218" s="94">
        <v>355</v>
      </c>
      <c r="R30218" s="94">
        <v>850</v>
      </c>
      <c r="S30218" s="94">
        <v>507</v>
      </c>
      <c r="V30218" s="94">
        <v>1</v>
      </c>
      <c r="W30218" s="94">
        <v>0</v>
      </c>
      <c r="X30218" s="94">
        <v>511</v>
      </c>
      <c r="Y30218" s="94">
        <v>2</v>
      </c>
      <c r="AJ30218" s="94">
        <v>850</v>
      </c>
      <c r="AK30218" s="94">
        <v>507</v>
      </c>
      <c r="AN30218" s="94">
        <v>1</v>
      </c>
      <c r="AO30218" s="94">
        <v>0</v>
      </c>
      <c r="AP30218" s="94">
        <v>511</v>
      </c>
      <c r="AQ30218" s="94">
        <v>2</v>
      </c>
      <c r="AS30218" s="94">
        <v>135</v>
      </c>
      <c r="AT30218" s="94">
        <v>343</v>
      </c>
      <c r="AU30218" s="94">
        <v>-295</v>
      </c>
      <c r="AV30218" s="94">
        <v>-155</v>
      </c>
      <c r="AX30218" s="94">
        <v>-13</v>
      </c>
      <c r="AY30218" s="94">
        <v>299</v>
      </c>
      <c r="AZ30218" s="94">
        <v>41</v>
      </c>
      <c r="BA30218" s="94">
        <v>85</v>
      </c>
      <c r="BB30218" s="94">
        <v>3</v>
      </c>
      <c r="BC30218" s="94">
        <v>45</v>
      </c>
      <c r="BD30218" s="94">
        <v>42</v>
      </c>
      <c r="BE30218" s="94">
        <v>73</v>
      </c>
      <c r="BF30218" s="94">
        <v>25</v>
      </c>
      <c r="BG30218" s="94">
        <v>946</v>
      </c>
      <c r="BH30218" s="94">
        <v>299</v>
      </c>
    </row>
    <row r="30219" spans="1:60">
      <c r="A30219" s="85" t="s">
        <v>107</v>
      </c>
      <c r="B30219" s="86">
        <v>43445.375</v>
      </c>
      <c r="C30219" s="87">
        <v>43445</v>
      </c>
      <c r="D30219" s="85">
        <v>2</v>
      </c>
      <c r="E30219" s="86">
        <v>43445.083333333336</v>
      </c>
      <c r="F30219" s="88" t="s">
        <v>427</v>
      </c>
      <c r="G30219" s="89" t="s">
        <v>428</v>
      </c>
      <c r="H30219" s="94">
        <v>1473</v>
      </c>
      <c r="I30219" s="94">
        <v>1487</v>
      </c>
      <c r="J30219" s="94">
        <v>1956</v>
      </c>
      <c r="K30219" s="94">
        <v>469</v>
      </c>
      <c r="O30219" s="94">
        <v>1487</v>
      </c>
      <c r="P30219" s="94">
        <v>1956</v>
      </c>
      <c r="Q30219" s="94">
        <v>469</v>
      </c>
      <c r="R30219" s="94">
        <v>936</v>
      </c>
      <c r="S30219" s="94">
        <v>522</v>
      </c>
      <c r="V30219" s="94">
        <v>1</v>
      </c>
      <c r="W30219" s="94">
        <v>0</v>
      </c>
      <c r="X30219" s="94">
        <v>495</v>
      </c>
      <c r="Y30219" s="94">
        <v>2</v>
      </c>
      <c r="AJ30219" s="94">
        <v>936</v>
      </c>
      <c r="AK30219" s="94">
        <v>522</v>
      </c>
      <c r="AN30219" s="94">
        <v>1</v>
      </c>
      <c r="AO30219" s="94">
        <v>0</v>
      </c>
      <c r="AP30219" s="94">
        <v>495</v>
      </c>
      <c r="AQ30219" s="94">
        <v>2</v>
      </c>
      <c r="AS30219" s="94">
        <v>189</v>
      </c>
      <c r="AT30219" s="94">
        <v>323</v>
      </c>
      <c r="AU30219" s="94">
        <v>-295</v>
      </c>
      <c r="AV30219" s="94">
        <v>-147</v>
      </c>
      <c r="AX30219" s="94">
        <v>15</v>
      </c>
      <c r="AY30219" s="94">
        <v>254</v>
      </c>
      <c r="AZ30219" s="94">
        <v>130</v>
      </c>
      <c r="BA30219" s="94">
        <v>85</v>
      </c>
      <c r="BB30219" s="94">
        <v>3</v>
      </c>
      <c r="BC30219" s="94">
        <v>45</v>
      </c>
      <c r="BD30219" s="94">
        <v>42</v>
      </c>
      <c r="BE30219" s="94">
        <v>73</v>
      </c>
      <c r="BF30219" s="94">
        <v>24</v>
      </c>
      <c r="BG30219" s="94">
        <v>925</v>
      </c>
      <c r="BH30219" s="94">
        <v>291</v>
      </c>
    </row>
    <row r="30220" spans="1:60">
      <c r="A30220" s="85" t="s">
        <v>107</v>
      </c>
      <c r="B30220" s="86">
        <v>43445.416666666664</v>
      </c>
      <c r="C30220" s="87">
        <v>43445</v>
      </c>
      <c r="D30220" s="85">
        <v>3</v>
      </c>
      <c r="E30220" s="86">
        <v>43445.125</v>
      </c>
      <c r="F30220" s="88" t="s">
        <v>427</v>
      </c>
      <c r="G30220" s="89" t="s">
        <v>428</v>
      </c>
      <c r="H30220" s="94">
        <v>1465</v>
      </c>
      <c r="I30220" s="94">
        <v>1471</v>
      </c>
      <c r="J30220" s="94">
        <v>1924</v>
      </c>
      <c r="K30220" s="94">
        <v>453</v>
      </c>
      <c r="O30220" s="94">
        <v>1471</v>
      </c>
      <c r="P30220" s="94">
        <v>1924</v>
      </c>
      <c r="Q30220" s="94">
        <v>453</v>
      </c>
      <c r="R30220" s="94">
        <v>925</v>
      </c>
      <c r="S30220" s="94">
        <v>560</v>
      </c>
      <c r="V30220" s="94">
        <v>1</v>
      </c>
      <c r="W30220" s="94">
        <v>0</v>
      </c>
      <c r="X30220" s="94">
        <v>436</v>
      </c>
      <c r="Y30220" s="94">
        <v>2</v>
      </c>
      <c r="AJ30220" s="94">
        <v>925</v>
      </c>
      <c r="AK30220" s="94">
        <v>560</v>
      </c>
      <c r="AN30220" s="94">
        <v>1</v>
      </c>
      <c r="AO30220" s="94">
        <v>0</v>
      </c>
      <c r="AP30220" s="94">
        <v>436</v>
      </c>
      <c r="AQ30220" s="94">
        <v>2</v>
      </c>
      <c r="AS30220" s="94">
        <v>152</v>
      </c>
      <c r="AT30220" s="94">
        <v>342</v>
      </c>
      <c r="AU30220" s="94">
        <v>-286</v>
      </c>
      <c r="AV30220" s="94">
        <v>-141</v>
      </c>
      <c r="AX30220" s="94">
        <v>16</v>
      </c>
      <c r="AY30220" s="94">
        <v>242</v>
      </c>
      <c r="AZ30220" s="94">
        <v>128</v>
      </c>
      <c r="BA30220" s="94">
        <v>83</v>
      </c>
      <c r="BB30220" s="94">
        <v>3</v>
      </c>
      <c r="BC30220" s="94">
        <v>45</v>
      </c>
      <c r="BD30220" s="94">
        <v>42</v>
      </c>
      <c r="BE30220" s="94">
        <v>73</v>
      </c>
      <c r="BF30220" s="94">
        <v>24</v>
      </c>
      <c r="BG30220" s="94">
        <v>915</v>
      </c>
      <c r="BH30220" s="94">
        <v>287</v>
      </c>
    </row>
    <row r="30221" spans="1:60">
      <c r="A30221" s="85" t="s">
        <v>107</v>
      </c>
      <c r="B30221" s="86">
        <v>43445.458333333336</v>
      </c>
      <c r="C30221" s="87">
        <v>43445</v>
      </c>
      <c r="D30221" s="85">
        <v>4</v>
      </c>
      <c r="E30221" s="86">
        <v>43445.166666666664</v>
      </c>
      <c r="F30221" s="88" t="s">
        <v>427</v>
      </c>
      <c r="G30221" s="89" t="s">
        <v>428</v>
      </c>
      <c r="H30221" s="94">
        <v>1471</v>
      </c>
      <c r="I30221" s="94">
        <v>1469</v>
      </c>
      <c r="J30221" s="94">
        <v>1959</v>
      </c>
      <c r="K30221" s="94">
        <v>490</v>
      </c>
      <c r="O30221" s="94">
        <v>1469</v>
      </c>
      <c r="P30221" s="94">
        <v>1959</v>
      </c>
      <c r="Q30221" s="94">
        <v>490</v>
      </c>
      <c r="R30221" s="94">
        <v>945</v>
      </c>
      <c r="S30221" s="94">
        <v>545</v>
      </c>
      <c r="V30221" s="94">
        <v>1</v>
      </c>
      <c r="W30221" s="94">
        <v>0</v>
      </c>
      <c r="X30221" s="94">
        <v>466</v>
      </c>
      <c r="Y30221" s="94">
        <v>2</v>
      </c>
      <c r="AJ30221" s="94">
        <v>945</v>
      </c>
      <c r="AK30221" s="94">
        <v>545</v>
      </c>
      <c r="AN30221" s="94">
        <v>1</v>
      </c>
      <c r="AO30221" s="94">
        <v>0</v>
      </c>
      <c r="AP30221" s="94">
        <v>466</v>
      </c>
      <c r="AQ30221" s="94">
        <v>2</v>
      </c>
      <c r="AS30221" s="94">
        <v>172</v>
      </c>
      <c r="AT30221" s="94">
        <v>335</v>
      </c>
      <c r="AU30221" s="94">
        <v>-295</v>
      </c>
      <c r="AV30221" s="94">
        <v>-135</v>
      </c>
      <c r="AX30221" s="94">
        <v>15</v>
      </c>
      <c r="AY30221" s="94">
        <v>245</v>
      </c>
      <c r="AZ30221" s="94">
        <v>153</v>
      </c>
      <c r="BA30221" s="94">
        <v>84</v>
      </c>
      <c r="BB30221" s="94">
        <v>3</v>
      </c>
      <c r="BC30221" s="94">
        <v>45</v>
      </c>
      <c r="BD30221" s="94">
        <v>42</v>
      </c>
      <c r="BE30221" s="94">
        <v>73</v>
      </c>
      <c r="BF30221" s="94">
        <v>24</v>
      </c>
      <c r="BG30221" s="94">
        <v>911</v>
      </c>
      <c r="BH30221" s="94">
        <v>288</v>
      </c>
    </row>
    <row r="30222" spans="1:60">
      <c r="A30222" s="85" t="s">
        <v>107</v>
      </c>
      <c r="B30222" s="86">
        <v>43445.5</v>
      </c>
      <c r="C30222" s="87">
        <v>43445</v>
      </c>
      <c r="D30222" s="85">
        <v>5</v>
      </c>
      <c r="E30222" s="86">
        <v>43445.208333333336</v>
      </c>
      <c r="F30222" s="88" t="s">
        <v>427</v>
      </c>
      <c r="G30222" s="89" t="s">
        <v>428</v>
      </c>
      <c r="H30222" s="94">
        <v>1511</v>
      </c>
      <c r="I30222" s="94">
        <v>1499</v>
      </c>
      <c r="J30222" s="94">
        <v>1950</v>
      </c>
      <c r="K30222" s="94">
        <v>451</v>
      </c>
      <c r="O30222" s="94">
        <v>1499</v>
      </c>
      <c r="P30222" s="94">
        <v>1950</v>
      </c>
      <c r="Q30222" s="94">
        <v>451</v>
      </c>
      <c r="R30222" s="94">
        <v>957</v>
      </c>
      <c r="S30222" s="94">
        <v>507</v>
      </c>
      <c r="V30222" s="94">
        <v>1</v>
      </c>
      <c r="W30222" s="94">
        <v>0</v>
      </c>
      <c r="X30222" s="94">
        <v>483</v>
      </c>
      <c r="Y30222" s="94">
        <v>2</v>
      </c>
      <c r="AJ30222" s="94">
        <v>957</v>
      </c>
      <c r="AK30222" s="94">
        <v>507</v>
      </c>
      <c r="AN30222" s="94">
        <v>1</v>
      </c>
      <c r="AO30222" s="94">
        <v>0</v>
      </c>
      <c r="AP30222" s="94">
        <v>483</v>
      </c>
      <c r="AQ30222" s="94">
        <v>2</v>
      </c>
      <c r="AS30222" s="94">
        <v>188</v>
      </c>
      <c r="AT30222" s="94">
        <v>314</v>
      </c>
      <c r="AU30222" s="94">
        <v>-296</v>
      </c>
      <c r="AV30222" s="94">
        <v>-140</v>
      </c>
      <c r="AX30222" s="94">
        <v>-14</v>
      </c>
      <c r="AY30222" s="94">
        <v>246</v>
      </c>
      <c r="AZ30222" s="94">
        <v>153</v>
      </c>
      <c r="BA30222" s="94">
        <v>84</v>
      </c>
      <c r="BB30222" s="94">
        <v>3</v>
      </c>
      <c r="BC30222" s="94">
        <v>46</v>
      </c>
      <c r="BD30222" s="94">
        <v>42</v>
      </c>
      <c r="BE30222" s="94">
        <v>74</v>
      </c>
      <c r="BF30222" s="94">
        <v>24</v>
      </c>
      <c r="BG30222" s="94">
        <v>938</v>
      </c>
      <c r="BH30222" s="94">
        <v>290</v>
      </c>
    </row>
    <row r="30223" spans="1:60">
      <c r="A30223" s="85" t="s">
        <v>107</v>
      </c>
      <c r="B30223" s="86">
        <v>43445.541666666664</v>
      </c>
      <c r="C30223" s="87">
        <v>43445</v>
      </c>
      <c r="D30223" s="85">
        <v>6</v>
      </c>
      <c r="E30223" s="86">
        <v>43445.25</v>
      </c>
      <c r="F30223" s="88" t="s">
        <v>427</v>
      </c>
      <c r="G30223" s="89" t="s">
        <v>428</v>
      </c>
      <c r="H30223" s="94">
        <v>1599</v>
      </c>
      <c r="I30223" s="94">
        <v>1581</v>
      </c>
      <c r="J30223" s="94">
        <v>2025</v>
      </c>
      <c r="K30223" s="94">
        <v>444</v>
      </c>
      <c r="O30223" s="94">
        <v>1581</v>
      </c>
      <c r="P30223" s="94">
        <v>2025</v>
      </c>
      <c r="Q30223" s="94">
        <v>444</v>
      </c>
      <c r="R30223" s="94">
        <v>979</v>
      </c>
      <c r="S30223" s="94">
        <v>550</v>
      </c>
      <c r="V30223" s="94">
        <v>1</v>
      </c>
      <c r="W30223" s="94">
        <v>0</v>
      </c>
      <c r="X30223" s="94">
        <v>493</v>
      </c>
      <c r="Y30223" s="94">
        <v>2</v>
      </c>
      <c r="AJ30223" s="94">
        <v>979</v>
      </c>
      <c r="AK30223" s="94">
        <v>550</v>
      </c>
      <c r="AN30223" s="94">
        <v>1</v>
      </c>
      <c r="AO30223" s="94">
        <v>0</v>
      </c>
      <c r="AP30223" s="94">
        <v>493</v>
      </c>
      <c r="AQ30223" s="94">
        <v>2</v>
      </c>
      <c r="AS30223" s="94">
        <v>136</v>
      </c>
      <c r="AT30223" s="94">
        <v>328</v>
      </c>
      <c r="AU30223" s="94">
        <v>-267</v>
      </c>
      <c r="AV30223" s="94">
        <v>-133</v>
      </c>
      <c r="AX30223" s="94">
        <v>-14</v>
      </c>
      <c r="AY30223" s="94">
        <v>222</v>
      </c>
      <c r="AZ30223" s="94">
        <v>172</v>
      </c>
      <c r="BA30223" s="94">
        <v>84</v>
      </c>
      <c r="BB30223" s="94">
        <v>3</v>
      </c>
      <c r="BC30223" s="94">
        <v>48</v>
      </c>
      <c r="BD30223" s="94">
        <v>43</v>
      </c>
      <c r="BE30223" s="94">
        <v>75</v>
      </c>
      <c r="BF30223" s="94">
        <v>26</v>
      </c>
      <c r="BG30223" s="94">
        <v>1003</v>
      </c>
      <c r="BH30223" s="94">
        <v>300</v>
      </c>
    </row>
    <row r="30224" spans="1:60">
      <c r="A30224" s="85" t="s">
        <v>107</v>
      </c>
      <c r="B30224" s="86">
        <v>43445.583333333336</v>
      </c>
      <c r="C30224" s="87">
        <v>43445</v>
      </c>
      <c r="D30224" s="85">
        <v>7</v>
      </c>
      <c r="E30224" s="86">
        <v>43445.291666666664</v>
      </c>
      <c r="F30224" s="88" t="s">
        <v>427</v>
      </c>
      <c r="G30224" s="89" t="s">
        <v>428</v>
      </c>
      <c r="H30224" s="94">
        <v>1730</v>
      </c>
      <c r="I30224" s="94">
        <v>1730</v>
      </c>
      <c r="J30224" s="94">
        <v>2108</v>
      </c>
      <c r="K30224" s="94">
        <v>378</v>
      </c>
      <c r="O30224" s="94">
        <v>1730</v>
      </c>
      <c r="P30224" s="94">
        <v>2108</v>
      </c>
      <c r="Q30224" s="94">
        <v>378</v>
      </c>
      <c r="R30224" s="94">
        <v>961</v>
      </c>
      <c r="S30224" s="94">
        <v>621</v>
      </c>
      <c r="V30224" s="94">
        <v>1</v>
      </c>
      <c r="W30224" s="94">
        <v>0</v>
      </c>
      <c r="X30224" s="94">
        <v>523</v>
      </c>
      <c r="Y30224" s="94">
        <v>2</v>
      </c>
      <c r="AJ30224" s="94">
        <v>961</v>
      </c>
      <c r="AK30224" s="94">
        <v>621</v>
      </c>
      <c r="AN30224" s="94">
        <v>1</v>
      </c>
      <c r="AO30224" s="94">
        <v>0</v>
      </c>
      <c r="AP30224" s="94">
        <v>523</v>
      </c>
      <c r="AQ30224" s="94">
        <v>2</v>
      </c>
      <c r="AS30224" s="94">
        <v>43</v>
      </c>
      <c r="AT30224" s="94">
        <v>351</v>
      </c>
      <c r="AU30224" s="94">
        <v>-227</v>
      </c>
      <c r="AV30224" s="94">
        <v>-132</v>
      </c>
      <c r="AX30224" s="94">
        <v>-14</v>
      </c>
      <c r="AY30224" s="94">
        <v>221</v>
      </c>
      <c r="AZ30224" s="94">
        <v>136</v>
      </c>
      <c r="BA30224" s="94">
        <v>82</v>
      </c>
      <c r="BB30224" s="94">
        <v>3</v>
      </c>
      <c r="BC30224" s="94">
        <v>51</v>
      </c>
      <c r="BD30224" s="94">
        <v>46</v>
      </c>
      <c r="BE30224" s="94">
        <v>78</v>
      </c>
      <c r="BF30224" s="94">
        <v>29</v>
      </c>
      <c r="BG30224" s="94">
        <v>1114</v>
      </c>
      <c r="BH30224" s="94">
        <v>329</v>
      </c>
    </row>
    <row r="30225" spans="1:60">
      <c r="A30225" s="85" t="s">
        <v>107</v>
      </c>
      <c r="B30225" s="86">
        <v>43445.625</v>
      </c>
      <c r="C30225" s="87">
        <v>43445</v>
      </c>
      <c r="D30225" s="85">
        <v>8</v>
      </c>
      <c r="E30225" s="86">
        <v>43445.333333333336</v>
      </c>
      <c r="F30225" s="88" t="s">
        <v>427</v>
      </c>
      <c r="G30225" s="89" t="s">
        <v>428</v>
      </c>
      <c r="H30225" s="94">
        <v>1754</v>
      </c>
      <c r="I30225" s="94">
        <v>1740</v>
      </c>
      <c r="J30225" s="94">
        <v>2076</v>
      </c>
      <c r="K30225" s="94">
        <v>336</v>
      </c>
      <c r="O30225" s="94">
        <v>1740</v>
      </c>
      <c r="P30225" s="94">
        <v>2076</v>
      </c>
      <c r="Q30225" s="94">
        <v>336</v>
      </c>
      <c r="R30225" s="94">
        <v>938</v>
      </c>
      <c r="S30225" s="94">
        <v>546</v>
      </c>
      <c r="V30225" s="94">
        <v>1</v>
      </c>
      <c r="W30225" s="94">
        <v>8</v>
      </c>
      <c r="X30225" s="94">
        <v>581</v>
      </c>
      <c r="Y30225" s="94">
        <v>2</v>
      </c>
      <c r="AJ30225" s="94">
        <v>938</v>
      </c>
      <c r="AK30225" s="94">
        <v>546</v>
      </c>
      <c r="AN30225" s="94">
        <v>1</v>
      </c>
      <c r="AO30225" s="94">
        <v>8</v>
      </c>
      <c r="AP30225" s="94">
        <v>581</v>
      </c>
      <c r="AQ30225" s="94">
        <v>2</v>
      </c>
      <c r="AS30225" s="94">
        <v>31</v>
      </c>
      <c r="AT30225" s="94">
        <v>336</v>
      </c>
      <c r="AU30225" s="94">
        <v>-275</v>
      </c>
      <c r="AV30225" s="94">
        <v>-143</v>
      </c>
      <c r="AX30225" s="94">
        <v>16</v>
      </c>
      <c r="AY30225" s="94">
        <v>260</v>
      </c>
      <c r="AZ30225" s="94">
        <v>111</v>
      </c>
      <c r="BA30225" s="94">
        <v>81</v>
      </c>
      <c r="BB30225" s="94">
        <v>3</v>
      </c>
      <c r="BC30225" s="94">
        <v>53</v>
      </c>
      <c r="BD30225" s="94">
        <v>46</v>
      </c>
      <c r="BE30225" s="94">
        <v>78</v>
      </c>
      <c r="BF30225" s="94">
        <v>28</v>
      </c>
      <c r="BG30225" s="94">
        <v>1124</v>
      </c>
      <c r="BH30225" s="94">
        <v>328</v>
      </c>
    </row>
    <row r="30226" spans="1:60">
      <c r="A30226" s="85" t="s">
        <v>107</v>
      </c>
      <c r="B30226" s="86">
        <v>43445.666666666664</v>
      </c>
      <c r="C30226" s="87">
        <v>43445</v>
      </c>
      <c r="D30226" s="85">
        <v>9</v>
      </c>
      <c r="E30226" s="86">
        <v>43445.375</v>
      </c>
      <c r="F30226" s="88" t="s">
        <v>427</v>
      </c>
      <c r="G30226" s="89" t="s">
        <v>428</v>
      </c>
      <c r="H30226" s="94">
        <v>1720</v>
      </c>
      <c r="I30226" s="94">
        <v>1710</v>
      </c>
      <c r="J30226" s="94">
        <v>2071</v>
      </c>
      <c r="K30226" s="94">
        <v>361</v>
      </c>
      <c r="O30226" s="94">
        <v>1710</v>
      </c>
      <c r="P30226" s="94">
        <v>2071</v>
      </c>
      <c r="Q30226" s="94">
        <v>361</v>
      </c>
      <c r="R30226" s="94">
        <v>936</v>
      </c>
      <c r="S30226" s="94">
        <v>522</v>
      </c>
      <c r="V30226" s="94">
        <v>1</v>
      </c>
      <c r="W30226" s="94">
        <v>36</v>
      </c>
      <c r="X30226" s="94">
        <v>574</v>
      </c>
      <c r="Y30226" s="94">
        <v>2</v>
      </c>
      <c r="AJ30226" s="94">
        <v>936</v>
      </c>
      <c r="AK30226" s="94">
        <v>522</v>
      </c>
      <c r="AN30226" s="94">
        <v>1</v>
      </c>
      <c r="AO30226" s="94">
        <v>36</v>
      </c>
      <c r="AP30226" s="94">
        <v>574</v>
      </c>
      <c r="AQ30226" s="94">
        <v>2</v>
      </c>
      <c r="AS30226" s="94">
        <v>64</v>
      </c>
      <c r="AT30226" s="94">
        <v>330</v>
      </c>
      <c r="AU30226" s="94">
        <v>-296</v>
      </c>
      <c r="AV30226" s="94">
        <v>-146</v>
      </c>
      <c r="AX30226" s="94">
        <v>16</v>
      </c>
      <c r="AY30226" s="94">
        <v>266</v>
      </c>
      <c r="AZ30226" s="94">
        <v>127</v>
      </c>
      <c r="BA30226" s="94">
        <v>83</v>
      </c>
      <c r="BB30226" s="94">
        <v>3</v>
      </c>
      <c r="BC30226" s="94">
        <v>54</v>
      </c>
      <c r="BD30226" s="94">
        <v>43</v>
      </c>
      <c r="BE30226" s="94">
        <v>78</v>
      </c>
      <c r="BF30226" s="94">
        <v>26</v>
      </c>
      <c r="BG30226" s="94">
        <v>1109</v>
      </c>
      <c r="BH30226" s="94">
        <v>314</v>
      </c>
    </row>
    <row r="30227" spans="1:60">
      <c r="A30227" s="85" t="s">
        <v>107</v>
      </c>
      <c r="B30227" s="86">
        <v>43445.708333333336</v>
      </c>
      <c r="C30227" s="87">
        <v>43445</v>
      </c>
      <c r="D30227" s="85">
        <v>10</v>
      </c>
      <c r="E30227" s="86">
        <v>43445.416666666664</v>
      </c>
      <c r="F30227" s="88" t="s">
        <v>427</v>
      </c>
      <c r="G30227" s="89" t="s">
        <v>428</v>
      </c>
      <c r="H30227" s="94">
        <v>1674</v>
      </c>
      <c r="I30227" s="94">
        <v>1681</v>
      </c>
      <c r="J30227" s="94">
        <v>2098</v>
      </c>
      <c r="K30227" s="94">
        <v>417</v>
      </c>
      <c r="O30227" s="94">
        <v>1681</v>
      </c>
      <c r="P30227" s="94">
        <v>2098</v>
      </c>
      <c r="Q30227" s="94">
        <v>417</v>
      </c>
      <c r="R30227" s="94">
        <v>968</v>
      </c>
      <c r="S30227" s="94">
        <v>594</v>
      </c>
      <c r="V30227" s="94">
        <v>1</v>
      </c>
      <c r="W30227" s="94">
        <v>65</v>
      </c>
      <c r="X30227" s="94">
        <v>468</v>
      </c>
      <c r="Y30227" s="94">
        <v>2</v>
      </c>
      <c r="AJ30227" s="94">
        <v>968</v>
      </c>
      <c r="AK30227" s="94">
        <v>594</v>
      </c>
      <c r="AN30227" s="94">
        <v>1</v>
      </c>
      <c r="AO30227" s="94">
        <v>65</v>
      </c>
      <c r="AP30227" s="94">
        <v>468</v>
      </c>
      <c r="AQ30227" s="94">
        <v>2</v>
      </c>
      <c r="AS30227" s="94">
        <v>27</v>
      </c>
      <c r="AT30227" s="94">
        <v>354</v>
      </c>
      <c r="AU30227" s="94">
        <v>-288</v>
      </c>
      <c r="AV30227" s="94">
        <v>-123</v>
      </c>
      <c r="AX30227" s="94">
        <v>24</v>
      </c>
      <c r="AY30227" s="94">
        <v>251</v>
      </c>
      <c r="AZ30227" s="94">
        <v>172</v>
      </c>
      <c r="BA30227" s="94">
        <v>83</v>
      </c>
      <c r="BB30227" s="94">
        <v>3</v>
      </c>
      <c r="BC30227" s="94">
        <v>54</v>
      </c>
      <c r="BD30227" s="94">
        <v>39</v>
      </c>
      <c r="BE30227" s="94">
        <v>77</v>
      </c>
      <c r="BF30227" s="94">
        <v>25</v>
      </c>
      <c r="BG30227" s="94">
        <v>1086</v>
      </c>
      <c r="BH30227" s="94">
        <v>307</v>
      </c>
    </row>
    <row r="30228" spans="1:60">
      <c r="A30228" s="85" t="s">
        <v>107</v>
      </c>
      <c r="B30228" s="86">
        <v>43445.75</v>
      </c>
      <c r="C30228" s="87">
        <v>43445</v>
      </c>
      <c r="D30228" s="85">
        <v>11</v>
      </c>
      <c r="E30228" s="86">
        <v>43445.458333333336</v>
      </c>
      <c r="F30228" s="88" t="s">
        <v>427</v>
      </c>
      <c r="G30228" s="89" t="s">
        <v>428</v>
      </c>
      <c r="H30228" s="94">
        <v>1642</v>
      </c>
      <c r="I30228" s="94">
        <v>1663</v>
      </c>
      <c r="J30228" s="94">
        <v>2070</v>
      </c>
      <c r="K30228" s="94">
        <v>407</v>
      </c>
      <c r="O30228" s="94">
        <v>1663</v>
      </c>
      <c r="P30228" s="94">
        <v>2070</v>
      </c>
      <c r="Q30228" s="94">
        <v>407</v>
      </c>
      <c r="R30228" s="94">
        <v>969</v>
      </c>
      <c r="S30228" s="94">
        <v>627</v>
      </c>
      <c r="V30228" s="94">
        <v>1</v>
      </c>
      <c r="W30228" s="94">
        <v>60</v>
      </c>
      <c r="X30228" s="94">
        <v>411</v>
      </c>
      <c r="Y30228" s="94">
        <v>2</v>
      </c>
      <c r="AJ30228" s="94">
        <v>969</v>
      </c>
      <c r="AK30228" s="94">
        <v>627</v>
      </c>
      <c r="AN30228" s="94">
        <v>1</v>
      </c>
      <c r="AO30228" s="94">
        <v>60</v>
      </c>
      <c r="AP30228" s="94">
        <v>411</v>
      </c>
      <c r="AQ30228" s="94">
        <v>2</v>
      </c>
      <c r="AS30228" s="94">
        <v>-28</v>
      </c>
      <c r="AT30228" s="94">
        <v>372</v>
      </c>
      <c r="AU30228" s="94">
        <v>-267</v>
      </c>
      <c r="AV30228" s="94">
        <v>-102</v>
      </c>
      <c r="AX30228" s="94">
        <v>16</v>
      </c>
      <c r="AY30228" s="94">
        <v>212</v>
      </c>
      <c r="AZ30228" s="94">
        <v>204</v>
      </c>
      <c r="BA30228" s="94">
        <v>83</v>
      </c>
      <c r="BB30228" s="94">
        <v>3</v>
      </c>
      <c r="BC30228" s="94">
        <v>55</v>
      </c>
      <c r="BD30228" s="94">
        <v>37</v>
      </c>
      <c r="BE30228" s="94">
        <v>77</v>
      </c>
      <c r="BF30228" s="94">
        <v>23</v>
      </c>
      <c r="BG30228" s="94">
        <v>1078</v>
      </c>
      <c r="BH30228" s="94">
        <v>300</v>
      </c>
    </row>
    <row r="30229" spans="1:60">
      <c r="A30229" s="85" t="s">
        <v>107</v>
      </c>
      <c r="B30229" s="86">
        <v>43445.791666666664</v>
      </c>
      <c r="C30229" s="87">
        <v>43445</v>
      </c>
      <c r="D30229" s="85">
        <v>12</v>
      </c>
      <c r="E30229" s="86">
        <v>43445.5</v>
      </c>
      <c r="F30229" s="88" t="s">
        <v>427</v>
      </c>
      <c r="G30229" s="89" t="s">
        <v>428</v>
      </c>
      <c r="H30229" s="94">
        <v>1610</v>
      </c>
      <c r="I30229" s="94">
        <v>1637</v>
      </c>
      <c r="J30229" s="94">
        <v>1975</v>
      </c>
      <c r="K30229" s="94">
        <v>338</v>
      </c>
      <c r="O30229" s="94">
        <v>1637</v>
      </c>
      <c r="P30229" s="94">
        <v>1975</v>
      </c>
      <c r="Q30229" s="94">
        <v>338</v>
      </c>
      <c r="R30229" s="94">
        <v>965</v>
      </c>
      <c r="S30229" s="94">
        <v>594</v>
      </c>
      <c r="V30229" s="94">
        <v>1</v>
      </c>
      <c r="W30229" s="94">
        <v>82</v>
      </c>
      <c r="X30229" s="94">
        <v>331</v>
      </c>
      <c r="Y30229" s="94">
        <v>2</v>
      </c>
      <c r="AJ30229" s="94">
        <v>965</v>
      </c>
      <c r="AK30229" s="94">
        <v>594</v>
      </c>
      <c r="AN30229" s="94">
        <v>1</v>
      </c>
      <c r="AO30229" s="94">
        <v>82</v>
      </c>
      <c r="AP30229" s="94">
        <v>331</v>
      </c>
      <c r="AQ30229" s="94">
        <v>2</v>
      </c>
      <c r="AS30229" s="94">
        <v>-56</v>
      </c>
      <c r="AT30229" s="94">
        <v>351</v>
      </c>
      <c r="AU30229" s="94">
        <v>-274</v>
      </c>
      <c r="AV30229" s="94">
        <v>-93</v>
      </c>
      <c r="AX30229" s="94">
        <v>17</v>
      </c>
      <c r="AY30229" s="94">
        <v>181</v>
      </c>
      <c r="AZ30229" s="94">
        <v>212</v>
      </c>
      <c r="BA30229" s="94">
        <v>79</v>
      </c>
      <c r="BB30229" s="94">
        <v>3</v>
      </c>
      <c r="BC30229" s="94">
        <v>54</v>
      </c>
      <c r="BD30229" s="94">
        <v>35</v>
      </c>
      <c r="BE30229" s="94">
        <v>77</v>
      </c>
      <c r="BF30229" s="94">
        <v>22</v>
      </c>
      <c r="BG30229" s="94">
        <v>1060</v>
      </c>
      <c r="BH30229" s="94">
        <v>296</v>
      </c>
    </row>
    <row r="30230" spans="1:60">
      <c r="A30230" s="85" t="s">
        <v>107</v>
      </c>
      <c r="B30230" s="86">
        <v>43445.833333333336</v>
      </c>
      <c r="C30230" s="87">
        <v>43445</v>
      </c>
      <c r="D30230" s="85">
        <v>13</v>
      </c>
      <c r="E30230" s="86">
        <v>43445.541666666664</v>
      </c>
      <c r="F30230" s="88" t="s">
        <v>427</v>
      </c>
      <c r="G30230" s="89" t="s">
        <v>428</v>
      </c>
      <c r="H30230" s="94">
        <v>1580</v>
      </c>
      <c r="I30230" s="94">
        <v>1568</v>
      </c>
      <c r="J30230" s="94">
        <v>1817</v>
      </c>
      <c r="K30230" s="94">
        <v>249</v>
      </c>
      <c r="O30230" s="94">
        <v>1568</v>
      </c>
      <c r="P30230" s="94">
        <v>1817</v>
      </c>
      <c r="Q30230" s="94">
        <v>249</v>
      </c>
      <c r="R30230" s="94">
        <v>908</v>
      </c>
      <c r="S30230" s="94">
        <v>533</v>
      </c>
      <c r="V30230" s="94">
        <v>1</v>
      </c>
      <c r="W30230" s="94">
        <v>89</v>
      </c>
      <c r="X30230" s="94">
        <v>284</v>
      </c>
      <c r="Y30230" s="94">
        <v>2</v>
      </c>
      <c r="AJ30230" s="94">
        <v>908</v>
      </c>
      <c r="AK30230" s="94">
        <v>533</v>
      </c>
      <c r="AN30230" s="94">
        <v>1</v>
      </c>
      <c r="AO30230" s="94">
        <v>89</v>
      </c>
      <c r="AP30230" s="94">
        <v>284</v>
      </c>
      <c r="AQ30230" s="94">
        <v>2</v>
      </c>
      <c r="AS30230" s="94">
        <v>-70</v>
      </c>
      <c r="AT30230" s="94">
        <v>322</v>
      </c>
      <c r="AU30230" s="94">
        <v>-282</v>
      </c>
      <c r="AV30230" s="94">
        <v>-99</v>
      </c>
      <c r="AX30230" s="94">
        <v>16</v>
      </c>
      <c r="AY30230" s="94">
        <v>191</v>
      </c>
      <c r="AZ30230" s="94">
        <v>171</v>
      </c>
      <c r="BA30230" s="94">
        <v>83</v>
      </c>
      <c r="BB30230" s="94">
        <v>3</v>
      </c>
      <c r="BC30230" s="94">
        <v>54</v>
      </c>
      <c r="BD30230" s="94">
        <v>34</v>
      </c>
      <c r="BE30230" s="94">
        <v>76</v>
      </c>
      <c r="BF30230" s="94">
        <v>21</v>
      </c>
      <c r="BG30230" s="94">
        <v>1035</v>
      </c>
      <c r="BH30230" s="94">
        <v>250</v>
      </c>
    </row>
    <row r="30231" spans="1:60">
      <c r="A30231" s="85" t="s">
        <v>107</v>
      </c>
      <c r="B30231" s="86">
        <v>43445.875</v>
      </c>
      <c r="C30231" s="87">
        <v>43445</v>
      </c>
      <c r="D30231" s="85">
        <v>14</v>
      </c>
      <c r="E30231" s="86">
        <v>43445.583333333336</v>
      </c>
      <c r="F30231" s="88" t="s">
        <v>427</v>
      </c>
      <c r="G30231" s="89" t="s">
        <v>428</v>
      </c>
      <c r="H30231" s="94">
        <v>1567</v>
      </c>
      <c r="I30231" s="94">
        <v>1582</v>
      </c>
      <c r="J30231" s="94">
        <v>1883</v>
      </c>
      <c r="K30231" s="94">
        <v>301</v>
      </c>
      <c r="O30231" s="94">
        <v>1582</v>
      </c>
      <c r="P30231" s="94">
        <v>1883</v>
      </c>
      <c r="Q30231" s="94">
        <v>301</v>
      </c>
      <c r="R30231" s="94">
        <v>929</v>
      </c>
      <c r="S30231" s="94">
        <v>593</v>
      </c>
      <c r="V30231" s="94">
        <v>1</v>
      </c>
      <c r="W30231" s="94">
        <v>79</v>
      </c>
      <c r="X30231" s="94">
        <v>279</v>
      </c>
      <c r="Y30231" s="94">
        <v>2</v>
      </c>
      <c r="AJ30231" s="94">
        <v>929</v>
      </c>
      <c r="AK30231" s="94">
        <v>593</v>
      </c>
      <c r="AN30231" s="94">
        <v>1</v>
      </c>
      <c r="AO30231" s="94">
        <v>79</v>
      </c>
      <c r="AP30231" s="94">
        <v>279</v>
      </c>
      <c r="AQ30231" s="94">
        <v>2</v>
      </c>
      <c r="AS30231" s="94">
        <v>-78</v>
      </c>
      <c r="AT30231" s="94">
        <v>343</v>
      </c>
      <c r="AU30231" s="94">
        <v>-252</v>
      </c>
      <c r="AV30231" s="94">
        <v>-88</v>
      </c>
      <c r="AX30231" s="94">
        <v>18</v>
      </c>
      <c r="AY30231" s="94">
        <v>170</v>
      </c>
      <c r="AZ30231" s="94">
        <v>188</v>
      </c>
      <c r="BA30231" s="94">
        <v>84</v>
      </c>
      <c r="BB30231" s="94">
        <v>3</v>
      </c>
      <c r="BC30231" s="94">
        <v>53</v>
      </c>
      <c r="BD30231" s="94">
        <v>32</v>
      </c>
      <c r="BE30231" s="94">
        <v>63</v>
      </c>
      <c r="BF30231" s="94">
        <v>21</v>
      </c>
      <c r="BG30231" s="94">
        <v>1035</v>
      </c>
      <c r="BH30231" s="94">
        <v>279</v>
      </c>
    </row>
    <row r="30232" spans="1:60">
      <c r="A30232" s="85" t="s">
        <v>107</v>
      </c>
      <c r="B30232" s="86">
        <v>43445.916666666664</v>
      </c>
      <c r="C30232" s="87">
        <v>43445</v>
      </c>
      <c r="D30232" s="85">
        <v>15</v>
      </c>
      <c r="E30232" s="86">
        <v>43445.625</v>
      </c>
      <c r="F30232" s="88" t="s">
        <v>427</v>
      </c>
      <c r="G30232" s="89" t="s">
        <v>428</v>
      </c>
      <c r="H30232" s="94">
        <v>1566</v>
      </c>
      <c r="I30232" s="94">
        <v>1558</v>
      </c>
      <c r="J30232" s="94">
        <v>1936</v>
      </c>
      <c r="K30232" s="94">
        <v>378</v>
      </c>
      <c r="O30232" s="94">
        <v>1558</v>
      </c>
      <c r="P30232" s="94">
        <v>1936</v>
      </c>
      <c r="Q30232" s="94">
        <v>378</v>
      </c>
      <c r="R30232" s="94">
        <v>930</v>
      </c>
      <c r="S30232" s="94">
        <v>565</v>
      </c>
      <c r="V30232" s="94">
        <v>1</v>
      </c>
      <c r="W30232" s="94">
        <v>80</v>
      </c>
      <c r="X30232" s="94">
        <v>358</v>
      </c>
      <c r="Y30232" s="94">
        <v>2</v>
      </c>
      <c r="AJ30232" s="94">
        <v>930</v>
      </c>
      <c r="AK30232" s="94">
        <v>565</v>
      </c>
      <c r="AN30232" s="94">
        <v>1</v>
      </c>
      <c r="AO30232" s="94">
        <v>80</v>
      </c>
      <c r="AP30232" s="94">
        <v>358</v>
      </c>
      <c r="AQ30232" s="94">
        <v>2</v>
      </c>
      <c r="AS30232" s="94">
        <v>-45</v>
      </c>
      <c r="AT30232" s="94">
        <v>333</v>
      </c>
      <c r="AU30232" s="94">
        <v>-220</v>
      </c>
      <c r="AV30232" s="94">
        <v>-98</v>
      </c>
      <c r="AX30232" s="94">
        <v>38</v>
      </c>
      <c r="AY30232" s="94">
        <v>201</v>
      </c>
      <c r="AZ30232" s="94">
        <v>169</v>
      </c>
      <c r="BA30232" s="94">
        <v>84</v>
      </c>
      <c r="BB30232" s="94">
        <v>3</v>
      </c>
      <c r="BC30232" s="94">
        <v>53</v>
      </c>
      <c r="BD30232" s="94">
        <v>32</v>
      </c>
      <c r="BE30232" s="94">
        <v>60</v>
      </c>
      <c r="BF30232" s="94">
        <v>21</v>
      </c>
      <c r="BG30232" s="94">
        <v>1016</v>
      </c>
      <c r="BH30232" s="94">
        <v>279</v>
      </c>
    </row>
    <row r="30233" spans="1:60">
      <c r="A30233" s="85" t="s">
        <v>107</v>
      </c>
      <c r="B30233" s="86">
        <v>43445.958333333336</v>
      </c>
      <c r="C30233" s="87">
        <v>43445</v>
      </c>
      <c r="D30233" s="85">
        <v>16</v>
      </c>
      <c r="E30233" s="86">
        <v>43445.666666666664</v>
      </c>
      <c r="F30233" s="88" t="s">
        <v>427</v>
      </c>
      <c r="G30233" s="89" t="s">
        <v>428</v>
      </c>
      <c r="H30233" s="94">
        <v>1588</v>
      </c>
      <c r="I30233" s="94">
        <v>1576</v>
      </c>
      <c r="J30233" s="94">
        <v>1858</v>
      </c>
      <c r="K30233" s="94">
        <v>282</v>
      </c>
      <c r="O30233" s="94">
        <v>1576</v>
      </c>
      <c r="P30233" s="94">
        <v>1858</v>
      </c>
      <c r="Q30233" s="94">
        <v>282</v>
      </c>
      <c r="R30233" s="94">
        <v>926</v>
      </c>
      <c r="S30233" s="94">
        <v>546</v>
      </c>
      <c r="V30233" s="94">
        <v>1</v>
      </c>
      <c r="W30233" s="94">
        <v>51</v>
      </c>
      <c r="X30233" s="94">
        <v>332</v>
      </c>
      <c r="Y30233" s="94">
        <v>2</v>
      </c>
      <c r="AJ30233" s="94">
        <v>926</v>
      </c>
      <c r="AK30233" s="94">
        <v>546</v>
      </c>
      <c r="AN30233" s="94">
        <v>1</v>
      </c>
      <c r="AO30233" s="94">
        <v>51</v>
      </c>
      <c r="AP30233" s="94">
        <v>332</v>
      </c>
      <c r="AQ30233" s="94">
        <v>2</v>
      </c>
      <c r="AS30233" s="94">
        <v>-98</v>
      </c>
      <c r="AT30233" s="94">
        <v>309</v>
      </c>
      <c r="AU30233" s="94">
        <v>-238</v>
      </c>
      <c r="AV30233" s="94">
        <v>-91</v>
      </c>
      <c r="AX30233" s="94">
        <v>30</v>
      </c>
      <c r="AY30233" s="94">
        <v>182</v>
      </c>
      <c r="AZ30233" s="94">
        <v>188</v>
      </c>
      <c r="BA30233" s="94">
        <v>84</v>
      </c>
      <c r="BB30233" s="94">
        <v>3</v>
      </c>
      <c r="BC30233" s="94">
        <v>53</v>
      </c>
      <c r="BD30233" s="94">
        <v>34</v>
      </c>
      <c r="BE30233" s="94">
        <v>64</v>
      </c>
      <c r="BF30233" s="94">
        <v>21</v>
      </c>
      <c r="BG30233" s="94">
        <v>1028</v>
      </c>
      <c r="BH30233" s="94">
        <v>281</v>
      </c>
    </row>
    <row r="30234" spans="1:60">
      <c r="A30234" s="85" t="s">
        <v>107</v>
      </c>
      <c r="B30234" s="86">
        <v>43446</v>
      </c>
      <c r="C30234" s="87">
        <v>43445</v>
      </c>
      <c r="D30234" s="85">
        <v>17</v>
      </c>
      <c r="E30234" s="86">
        <v>43445.708333333336</v>
      </c>
      <c r="F30234" s="88" t="s">
        <v>427</v>
      </c>
      <c r="G30234" s="89" t="s">
        <v>428</v>
      </c>
      <c r="H30234" s="94">
        <v>1654</v>
      </c>
      <c r="I30234" s="94">
        <v>1643</v>
      </c>
      <c r="J30234" s="94">
        <v>1865</v>
      </c>
      <c r="K30234" s="94">
        <v>222</v>
      </c>
      <c r="O30234" s="94">
        <v>1643</v>
      </c>
      <c r="P30234" s="94">
        <v>1865</v>
      </c>
      <c r="Q30234" s="94">
        <v>222</v>
      </c>
      <c r="R30234" s="94">
        <v>928</v>
      </c>
      <c r="S30234" s="94">
        <v>558</v>
      </c>
      <c r="V30234" s="94">
        <v>1</v>
      </c>
      <c r="W30234" s="94">
        <v>4</v>
      </c>
      <c r="X30234" s="94">
        <v>372</v>
      </c>
      <c r="Y30234" s="94">
        <v>2</v>
      </c>
      <c r="AJ30234" s="94">
        <v>928</v>
      </c>
      <c r="AK30234" s="94">
        <v>558</v>
      </c>
      <c r="AN30234" s="94">
        <v>1</v>
      </c>
      <c r="AO30234" s="94">
        <v>4</v>
      </c>
      <c r="AP30234" s="94">
        <v>372</v>
      </c>
      <c r="AQ30234" s="94">
        <v>2</v>
      </c>
      <c r="AS30234" s="94">
        <v>-140</v>
      </c>
      <c r="AT30234" s="94">
        <v>316</v>
      </c>
      <c r="AU30234" s="94">
        <v>-240</v>
      </c>
      <c r="AV30234" s="94">
        <v>-101</v>
      </c>
      <c r="AX30234" s="94">
        <v>20</v>
      </c>
      <c r="AY30234" s="94">
        <v>208</v>
      </c>
      <c r="AZ30234" s="94">
        <v>159</v>
      </c>
      <c r="BA30234" s="94">
        <v>86</v>
      </c>
      <c r="BB30234" s="94">
        <v>3</v>
      </c>
      <c r="BC30234" s="94">
        <v>51</v>
      </c>
      <c r="BD30234" s="94">
        <v>38</v>
      </c>
      <c r="BE30234" s="94">
        <v>60</v>
      </c>
      <c r="BF30234" s="94">
        <v>21</v>
      </c>
      <c r="BG30234" s="94">
        <v>1092</v>
      </c>
      <c r="BH30234" s="94">
        <v>289</v>
      </c>
    </row>
    <row r="30235" spans="1:60">
      <c r="A30235" s="85" t="s">
        <v>107</v>
      </c>
      <c r="B30235" s="86">
        <v>43446.041666666664</v>
      </c>
      <c r="C30235" s="87">
        <v>43445</v>
      </c>
      <c r="D30235" s="85">
        <v>18</v>
      </c>
      <c r="E30235" s="86">
        <v>43445.75</v>
      </c>
      <c r="F30235" s="88" t="s">
        <v>427</v>
      </c>
      <c r="G30235" s="89" t="s">
        <v>428</v>
      </c>
      <c r="H30235" s="94">
        <v>1797</v>
      </c>
      <c r="I30235" s="94">
        <v>1812</v>
      </c>
      <c r="J30235" s="94">
        <v>2054</v>
      </c>
      <c r="K30235" s="94">
        <v>242</v>
      </c>
      <c r="O30235" s="94">
        <v>1812</v>
      </c>
      <c r="P30235" s="94">
        <v>2054</v>
      </c>
      <c r="Q30235" s="94">
        <v>242</v>
      </c>
      <c r="R30235" s="94">
        <v>972</v>
      </c>
      <c r="S30235" s="94">
        <v>600</v>
      </c>
      <c r="V30235" s="94">
        <v>1</v>
      </c>
      <c r="W30235" s="94">
        <v>0</v>
      </c>
      <c r="X30235" s="94">
        <v>479</v>
      </c>
      <c r="Y30235" s="94">
        <v>2</v>
      </c>
      <c r="AJ30235" s="94">
        <v>972</v>
      </c>
      <c r="AK30235" s="94">
        <v>600</v>
      </c>
      <c r="AN30235" s="94">
        <v>1</v>
      </c>
      <c r="AO30235" s="94">
        <v>0</v>
      </c>
      <c r="AP30235" s="94">
        <v>479</v>
      </c>
      <c r="AQ30235" s="94">
        <v>2</v>
      </c>
      <c r="AS30235" s="94">
        <v>-62</v>
      </c>
      <c r="AT30235" s="94">
        <v>331</v>
      </c>
      <c r="AU30235" s="94">
        <v>-280</v>
      </c>
      <c r="AV30235" s="94">
        <v>-124</v>
      </c>
      <c r="AX30235" s="94">
        <v>15</v>
      </c>
      <c r="AY30235" s="94">
        <v>226</v>
      </c>
      <c r="AZ30235" s="94">
        <v>136</v>
      </c>
      <c r="BA30235" s="94">
        <v>84</v>
      </c>
      <c r="BB30235" s="94">
        <v>3</v>
      </c>
      <c r="BC30235" s="94">
        <v>50</v>
      </c>
      <c r="BD30235" s="94">
        <v>44</v>
      </c>
      <c r="BE30235" s="94">
        <v>69</v>
      </c>
      <c r="BF30235" s="94">
        <v>24</v>
      </c>
      <c r="BG30235" s="94">
        <v>1220</v>
      </c>
      <c r="BH30235" s="94">
        <v>313</v>
      </c>
    </row>
    <row r="30236" spans="1:60">
      <c r="A30236" s="85" t="s">
        <v>107</v>
      </c>
      <c r="B30236" s="86">
        <v>43446.083333333336</v>
      </c>
      <c r="C30236" s="87">
        <v>43445</v>
      </c>
      <c r="D30236" s="85">
        <v>19</v>
      </c>
      <c r="E30236" s="86">
        <v>43445.791666666664</v>
      </c>
      <c r="F30236" s="88" t="s">
        <v>427</v>
      </c>
      <c r="G30236" s="89" t="s">
        <v>428</v>
      </c>
      <c r="H30236" s="94">
        <v>1847</v>
      </c>
      <c r="I30236" s="94">
        <v>1867</v>
      </c>
      <c r="J30236" s="94">
        <v>2084</v>
      </c>
      <c r="K30236" s="94">
        <v>217</v>
      </c>
      <c r="O30236" s="94">
        <v>1867</v>
      </c>
      <c r="P30236" s="94">
        <v>2084</v>
      </c>
      <c r="Q30236" s="94">
        <v>217</v>
      </c>
      <c r="R30236" s="94">
        <v>984</v>
      </c>
      <c r="S30236" s="94">
        <v>590</v>
      </c>
      <c r="V30236" s="94">
        <v>1</v>
      </c>
      <c r="W30236" s="94">
        <v>0</v>
      </c>
      <c r="X30236" s="94">
        <v>507</v>
      </c>
      <c r="Y30236" s="94">
        <v>2</v>
      </c>
      <c r="AJ30236" s="94">
        <v>984</v>
      </c>
      <c r="AK30236" s="94">
        <v>590</v>
      </c>
      <c r="AN30236" s="94">
        <v>1</v>
      </c>
      <c r="AO30236" s="94">
        <v>0</v>
      </c>
      <c r="AP30236" s="94">
        <v>507</v>
      </c>
      <c r="AQ30236" s="94">
        <v>2</v>
      </c>
      <c r="AS30236" s="94">
        <v>-32</v>
      </c>
      <c r="AT30236" s="94">
        <v>333</v>
      </c>
      <c r="AU30236" s="94">
        <v>-273</v>
      </c>
      <c r="AV30236" s="94">
        <v>-141</v>
      </c>
      <c r="AX30236" s="94">
        <v>-14</v>
      </c>
      <c r="AY30236" s="94">
        <v>255</v>
      </c>
      <c r="AZ30236" s="94">
        <v>89</v>
      </c>
      <c r="BA30236" s="94">
        <v>84</v>
      </c>
      <c r="BB30236" s="94">
        <v>3</v>
      </c>
      <c r="BC30236" s="94">
        <v>47</v>
      </c>
      <c r="BD30236" s="94">
        <v>46</v>
      </c>
      <c r="BE30236" s="94">
        <v>72</v>
      </c>
      <c r="BF30236" s="94">
        <v>24</v>
      </c>
      <c r="BG30236" s="94">
        <v>1253</v>
      </c>
      <c r="BH30236" s="94">
        <v>333</v>
      </c>
    </row>
    <row r="30237" spans="1:60">
      <c r="A30237" s="85" t="s">
        <v>107</v>
      </c>
      <c r="B30237" s="86">
        <v>43446.125</v>
      </c>
      <c r="C30237" s="87">
        <v>43445</v>
      </c>
      <c r="D30237" s="85">
        <v>20</v>
      </c>
      <c r="E30237" s="86">
        <v>43445.833333333336</v>
      </c>
      <c r="F30237" s="88" t="s">
        <v>427</v>
      </c>
      <c r="G30237" s="89" t="s">
        <v>428</v>
      </c>
      <c r="H30237" s="94">
        <v>1843</v>
      </c>
      <c r="I30237" s="94">
        <v>1850</v>
      </c>
      <c r="J30237" s="94">
        <v>1961</v>
      </c>
      <c r="K30237" s="94">
        <v>111</v>
      </c>
      <c r="O30237" s="94">
        <v>1850</v>
      </c>
      <c r="P30237" s="94">
        <v>1961</v>
      </c>
      <c r="Q30237" s="94">
        <v>111</v>
      </c>
      <c r="R30237" s="94">
        <v>987</v>
      </c>
      <c r="S30237" s="94">
        <v>596</v>
      </c>
      <c r="V30237" s="94">
        <v>1</v>
      </c>
      <c r="W30237" s="94">
        <v>0</v>
      </c>
      <c r="X30237" s="94">
        <v>375</v>
      </c>
      <c r="Y30237" s="94">
        <v>2</v>
      </c>
      <c r="AJ30237" s="94">
        <v>987</v>
      </c>
      <c r="AK30237" s="94">
        <v>596</v>
      </c>
      <c r="AN30237" s="94">
        <v>1</v>
      </c>
      <c r="AO30237" s="94">
        <v>0</v>
      </c>
      <c r="AP30237" s="94">
        <v>375</v>
      </c>
      <c r="AQ30237" s="94">
        <v>2</v>
      </c>
      <c r="AS30237" s="94">
        <v>-106</v>
      </c>
      <c r="AT30237" s="94">
        <v>325</v>
      </c>
      <c r="AU30237" s="94">
        <v>-247</v>
      </c>
      <c r="AV30237" s="94">
        <v>-146</v>
      </c>
      <c r="AX30237" s="94">
        <v>-14</v>
      </c>
      <c r="AY30237" s="94">
        <v>242</v>
      </c>
      <c r="AZ30237" s="94">
        <v>57</v>
      </c>
      <c r="BA30237" s="94">
        <v>84</v>
      </c>
      <c r="BB30237" s="94">
        <v>3</v>
      </c>
      <c r="BC30237" s="94">
        <v>47</v>
      </c>
      <c r="BD30237" s="94">
        <v>46</v>
      </c>
      <c r="BE30237" s="94">
        <v>73</v>
      </c>
      <c r="BF30237" s="94">
        <v>26</v>
      </c>
      <c r="BG30237" s="94">
        <v>1233</v>
      </c>
      <c r="BH30237" s="94">
        <v>334</v>
      </c>
    </row>
    <row r="30238" spans="1:60">
      <c r="A30238" s="85" t="s">
        <v>107</v>
      </c>
      <c r="B30238" s="86">
        <v>43446.166666666664</v>
      </c>
      <c r="C30238" s="87">
        <v>43445</v>
      </c>
      <c r="D30238" s="85">
        <v>21</v>
      </c>
      <c r="E30238" s="86">
        <v>43445.875</v>
      </c>
      <c r="F30238" s="88" t="s">
        <v>427</v>
      </c>
      <c r="G30238" s="89" t="s">
        <v>428</v>
      </c>
      <c r="H30238" s="94">
        <v>1830</v>
      </c>
      <c r="I30238" s="94">
        <v>1859</v>
      </c>
      <c r="J30238" s="94">
        <v>2028</v>
      </c>
      <c r="K30238" s="94">
        <v>169</v>
      </c>
      <c r="O30238" s="94">
        <v>1859</v>
      </c>
      <c r="P30238" s="94">
        <v>2028</v>
      </c>
      <c r="Q30238" s="94">
        <v>169</v>
      </c>
      <c r="R30238" s="94">
        <v>1002</v>
      </c>
      <c r="S30238" s="94">
        <v>670</v>
      </c>
      <c r="V30238" s="94">
        <v>1</v>
      </c>
      <c r="W30238" s="94">
        <v>0</v>
      </c>
      <c r="X30238" s="94">
        <v>353</v>
      </c>
      <c r="Y30238" s="94">
        <v>2</v>
      </c>
      <c r="AJ30238" s="94">
        <v>1002</v>
      </c>
      <c r="AK30238" s="94">
        <v>670</v>
      </c>
      <c r="AN30238" s="94">
        <v>1</v>
      </c>
      <c r="AO30238" s="94">
        <v>0</v>
      </c>
      <c r="AP30238" s="94">
        <v>353</v>
      </c>
      <c r="AQ30238" s="94">
        <v>2</v>
      </c>
      <c r="AS30238" s="94">
        <v>-166</v>
      </c>
      <c r="AT30238" s="94">
        <v>352</v>
      </c>
      <c r="AU30238" s="94">
        <v>-103</v>
      </c>
      <c r="AV30238" s="94">
        <v>-150</v>
      </c>
      <c r="AX30238" s="94">
        <v>-14</v>
      </c>
      <c r="AY30238" s="94">
        <v>219</v>
      </c>
      <c r="AZ30238" s="94">
        <v>31</v>
      </c>
      <c r="BA30238" s="94">
        <v>84</v>
      </c>
      <c r="BB30238" s="94">
        <v>3</v>
      </c>
      <c r="BC30238" s="94">
        <v>46</v>
      </c>
      <c r="BD30238" s="94">
        <v>47</v>
      </c>
      <c r="BE30238" s="94">
        <v>74</v>
      </c>
      <c r="BF30238" s="94">
        <v>26</v>
      </c>
      <c r="BG30238" s="94">
        <v>1243</v>
      </c>
      <c r="BH30238" s="94">
        <v>333</v>
      </c>
    </row>
    <row r="30239" spans="1:60">
      <c r="A30239" s="85" t="s">
        <v>107</v>
      </c>
      <c r="B30239" s="86">
        <v>43446.208333333336</v>
      </c>
      <c r="C30239" s="87">
        <v>43445</v>
      </c>
      <c r="D30239" s="85">
        <v>22</v>
      </c>
      <c r="E30239" s="86">
        <v>43445.916666666664</v>
      </c>
      <c r="F30239" s="88" t="s">
        <v>427</v>
      </c>
      <c r="G30239" s="89" t="s">
        <v>428</v>
      </c>
      <c r="H30239" s="94">
        <v>1764</v>
      </c>
      <c r="I30239" s="94">
        <v>1776</v>
      </c>
      <c r="J30239" s="94">
        <v>1940</v>
      </c>
      <c r="K30239" s="94">
        <v>164</v>
      </c>
      <c r="O30239" s="94">
        <v>1776</v>
      </c>
      <c r="P30239" s="94">
        <v>1940</v>
      </c>
      <c r="Q30239" s="94">
        <v>164</v>
      </c>
      <c r="R30239" s="94">
        <v>997</v>
      </c>
      <c r="S30239" s="94">
        <v>602</v>
      </c>
      <c r="V30239" s="94">
        <v>1</v>
      </c>
      <c r="W30239" s="94">
        <v>0</v>
      </c>
      <c r="X30239" s="94">
        <v>338</v>
      </c>
      <c r="Y30239" s="94">
        <v>2</v>
      </c>
      <c r="AJ30239" s="94">
        <v>997</v>
      </c>
      <c r="AK30239" s="94">
        <v>602</v>
      </c>
      <c r="AN30239" s="94">
        <v>1</v>
      </c>
      <c r="AO30239" s="94">
        <v>0</v>
      </c>
      <c r="AP30239" s="94">
        <v>338</v>
      </c>
      <c r="AQ30239" s="94">
        <v>2</v>
      </c>
      <c r="AS30239" s="94">
        <v>-152</v>
      </c>
      <c r="AT30239" s="94">
        <v>315</v>
      </c>
      <c r="AU30239" s="94">
        <v>-84</v>
      </c>
      <c r="AV30239" s="94">
        <v>-153</v>
      </c>
      <c r="AX30239" s="94">
        <v>-14</v>
      </c>
      <c r="AY30239" s="94">
        <v>217</v>
      </c>
      <c r="AZ30239" s="94">
        <v>35</v>
      </c>
      <c r="BA30239" s="94">
        <v>84</v>
      </c>
      <c r="BB30239" s="94">
        <v>3</v>
      </c>
      <c r="BC30239" s="94">
        <v>46</v>
      </c>
      <c r="BD30239" s="94">
        <v>46</v>
      </c>
      <c r="BE30239" s="94">
        <v>72</v>
      </c>
      <c r="BF30239" s="94">
        <v>26</v>
      </c>
      <c r="BG30239" s="94">
        <v>1165</v>
      </c>
      <c r="BH30239" s="94">
        <v>332</v>
      </c>
    </row>
    <row r="30240" spans="1:60">
      <c r="A30240" s="85" t="s">
        <v>107</v>
      </c>
      <c r="B30240" s="86">
        <v>43446.25</v>
      </c>
      <c r="C30240" s="87">
        <v>43445</v>
      </c>
      <c r="D30240" s="85">
        <v>23</v>
      </c>
      <c r="E30240" s="86">
        <v>43445.958333333336</v>
      </c>
      <c r="F30240" s="88" t="s">
        <v>427</v>
      </c>
      <c r="G30240" s="89" t="s">
        <v>428</v>
      </c>
      <c r="H30240" s="94">
        <v>1654</v>
      </c>
      <c r="I30240" s="94">
        <v>1670</v>
      </c>
      <c r="J30240" s="94">
        <v>1918</v>
      </c>
      <c r="K30240" s="94">
        <v>248</v>
      </c>
      <c r="O30240" s="94">
        <v>1670</v>
      </c>
      <c r="P30240" s="94">
        <v>1918</v>
      </c>
      <c r="Q30240" s="94">
        <v>248</v>
      </c>
      <c r="R30240" s="94">
        <v>998</v>
      </c>
      <c r="S30240" s="94">
        <v>585</v>
      </c>
      <c r="V30240" s="94">
        <v>1</v>
      </c>
      <c r="W30240" s="94">
        <v>0</v>
      </c>
      <c r="X30240" s="94">
        <v>332</v>
      </c>
      <c r="Y30240" s="94">
        <v>2</v>
      </c>
      <c r="AJ30240" s="94">
        <v>998</v>
      </c>
      <c r="AK30240" s="94">
        <v>585</v>
      </c>
      <c r="AN30240" s="94">
        <v>1</v>
      </c>
      <c r="AO30240" s="94">
        <v>0</v>
      </c>
      <c r="AP30240" s="94">
        <v>332</v>
      </c>
      <c r="AQ30240" s="94">
        <v>2</v>
      </c>
      <c r="AS30240" s="94">
        <v>10</v>
      </c>
      <c r="AT30240" s="94">
        <v>327</v>
      </c>
      <c r="AU30240" s="94">
        <v>-263</v>
      </c>
      <c r="AV30240" s="94">
        <v>-147</v>
      </c>
      <c r="AX30240" s="94">
        <v>-14</v>
      </c>
      <c r="AY30240" s="94">
        <v>239</v>
      </c>
      <c r="AZ30240" s="94">
        <v>96</v>
      </c>
      <c r="BA30240" s="94">
        <v>84</v>
      </c>
      <c r="BB30240" s="94">
        <v>3</v>
      </c>
      <c r="BC30240" s="94">
        <v>45</v>
      </c>
      <c r="BD30240" s="94">
        <v>44</v>
      </c>
      <c r="BE30240" s="94">
        <v>71</v>
      </c>
      <c r="BF30240" s="94">
        <v>25</v>
      </c>
      <c r="BG30240" s="94">
        <v>1085</v>
      </c>
      <c r="BH30240" s="94">
        <v>312</v>
      </c>
    </row>
    <row r="30241" spans="1:60">
      <c r="A30241" s="85" t="s">
        <v>107</v>
      </c>
      <c r="B30241" s="86">
        <v>43446.291666666664</v>
      </c>
      <c r="C30241" s="87">
        <v>43445</v>
      </c>
      <c r="D30241" s="85">
        <v>24</v>
      </c>
      <c r="E30241" s="86">
        <v>43446</v>
      </c>
      <c r="F30241" s="88" t="s">
        <v>427</v>
      </c>
      <c r="G30241" s="89" t="s">
        <v>428</v>
      </c>
      <c r="H30241" s="94">
        <v>1557</v>
      </c>
      <c r="I30241" s="94">
        <v>1577</v>
      </c>
      <c r="J30241" s="94">
        <v>1911</v>
      </c>
      <c r="K30241" s="94">
        <v>334</v>
      </c>
      <c r="O30241" s="94">
        <v>1577</v>
      </c>
      <c r="P30241" s="94">
        <v>1911</v>
      </c>
      <c r="Q30241" s="94">
        <v>334</v>
      </c>
      <c r="R30241" s="94">
        <v>975</v>
      </c>
      <c r="S30241" s="94">
        <v>553</v>
      </c>
      <c r="V30241" s="94">
        <v>1</v>
      </c>
      <c r="W30241" s="94">
        <v>0</v>
      </c>
      <c r="X30241" s="94">
        <v>380</v>
      </c>
      <c r="Y30241" s="94">
        <v>2</v>
      </c>
      <c r="AJ30241" s="94">
        <v>975</v>
      </c>
      <c r="AK30241" s="94">
        <v>553</v>
      </c>
      <c r="AN30241" s="94">
        <v>1</v>
      </c>
      <c r="AO30241" s="94">
        <v>0</v>
      </c>
      <c r="AP30241" s="94">
        <v>380</v>
      </c>
      <c r="AQ30241" s="94">
        <v>2</v>
      </c>
      <c r="AS30241" s="94">
        <v>39</v>
      </c>
      <c r="AT30241" s="94">
        <v>320</v>
      </c>
      <c r="AU30241" s="94">
        <v>-229</v>
      </c>
      <c r="AV30241" s="94">
        <v>-147</v>
      </c>
      <c r="AX30241" s="94">
        <v>-14</v>
      </c>
      <c r="AY30241" s="94">
        <v>274</v>
      </c>
      <c r="AZ30241" s="94">
        <v>91</v>
      </c>
      <c r="BA30241" s="94">
        <v>84</v>
      </c>
      <c r="BB30241" s="94">
        <v>3</v>
      </c>
      <c r="BC30241" s="94">
        <v>45</v>
      </c>
      <c r="BD30241" s="94">
        <v>42</v>
      </c>
      <c r="BE30241" s="94">
        <v>70</v>
      </c>
      <c r="BF30241" s="94">
        <v>24</v>
      </c>
      <c r="BG30241" s="94">
        <v>1003</v>
      </c>
      <c r="BH30241" s="94">
        <v>307</v>
      </c>
    </row>
    <row r="30242" spans="1:60">
      <c r="A30242" s="85" t="s">
        <v>107</v>
      </c>
      <c r="B30242" s="86">
        <v>43446.333333333336</v>
      </c>
      <c r="C30242" s="87">
        <v>43446</v>
      </c>
      <c r="D30242" s="85">
        <v>1</v>
      </c>
      <c r="E30242" s="86">
        <v>43446.041666666664</v>
      </c>
      <c r="F30242" s="88" t="s">
        <v>427</v>
      </c>
      <c r="G30242" s="89" t="s">
        <v>428</v>
      </c>
      <c r="H30242" s="94">
        <v>1483</v>
      </c>
      <c r="I30242" s="94">
        <v>1516</v>
      </c>
      <c r="J30242" s="94">
        <v>1760</v>
      </c>
      <c r="K30242" s="94">
        <v>244</v>
      </c>
      <c r="O30242" s="94">
        <v>1516</v>
      </c>
      <c r="P30242" s="94">
        <v>1760</v>
      </c>
      <c r="Q30242" s="94">
        <v>244</v>
      </c>
      <c r="R30242" s="94">
        <v>956</v>
      </c>
      <c r="S30242" s="94">
        <v>506</v>
      </c>
      <c r="V30242" s="94">
        <v>1</v>
      </c>
      <c r="W30242" s="94">
        <v>0</v>
      </c>
      <c r="X30242" s="94">
        <v>295</v>
      </c>
      <c r="Y30242" s="94">
        <v>2</v>
      </c>
      <c r="AJ30242" s="94">
        <v>956</v>
      </c>
      <c r="AK30242" s="94">
        <v>506</v>
      </c>
      <c r="AN30242" s="94">
        <v>1</v>
      </c>
      <c r="AO30242" s="94">
        <v>0</v>
      </c>
      <c r="AP30242" s="94">
        <v>295</v>
      </c>
      <c r="AQ30242" s="94">
        <v>2</v>
      </c>
      <c r="AS30242" s="94">
        <v>-86</v>
      </c>
      <c r="AT30242" s="94">
        <v>273</v>
      </c>
      <c r="AU30242" s="94">
        <v>-63</v>
      </c>
      <c r="AV30242" s="94">
        <v>-153</v>
      </c>
      <c r="AX30242" s="94">
        <v>16</v>
      </c>
      <c r="AY30242" s="94">
        <v>220</v>
      </c>
      <c r="AZ30242" s="94">
        <v>37</v>
      </c>
      <c r="BA30242" s="94">
        <v>84</v>
      </c>
      <c r="BB30242" s="94">
        <v>3</v>
      </c>
      <c r="BC30242" s="94">
        <v>45</v>
      </c>
      <c r="BD30242" s="94">
        <v>41</v>
      </c>
      <c r="BE30242" s="94">
        <v>71</v>
      </c>
      <c r="BF30242" s="94">
        <v>23</v>
      </c>
      <c r="BG30242" s="94">
        <v>951</v>
      </c>
      <c r="BH30242" s="94">
        <v>297</v>
      </c>
    </row>
    <row r="30243" spans="1:60">
      <c r="A30243" s="85" t="s">
        <v>107</v>
      </c>
      <c r="B30243" s="86">
        <v>43446.375</v>
      </c>
      <c r="C30243" s="87">
        <v>43446</v>
      </c>
      <c r="D30243" s="85">
        <v>2</v>
      </c>
      <c r="E30243" s="86">
        <v>43446.083333333336</v>
      </c>
      <c r="F30243" s="88" t="s">
        <v>427</v>
      </c>
      <c r="G30243" s="89" t="s">
        <v>428</v>
      </c>
      <c r="H30243" s="94">
        <v>1456</v>
      </c>
      <c r="I30243" s="94">
        <v>1487</v>
      </c>
      <c r="J30243" s="94">
        <v>1671</v>
      </c>
      <c r="K30243" s="94">
        <v>184</v>
      </c>
      <c r="O30243" s="94">
        <v>1487</v>
      </c>
      <c r="P30243" s="94">
        <v>1671</v>
      </c>
      <c r="Q30243" s="94">
        <v>184</v>
      </c>
      <c r="R30243" s="94">
        <v>979</v>
      </c>
      <c r="S30243" s="94">
        <v>451</v>
      </c>
      <c r="V30243" s="94">
        <v>1</v>
      </c>
      <c r="W30243" s="94">
        <v>0</v>
      </c>
      <c r="X30243" s="94">
        <v>238</v>
      </c>
      <c r="Y30243" s="94">
        <v>2</v>
      </c>
      <c r="AJ30243" s="94">
        <v>979</v>
      </c>
      <c r="AK30243" s="94">
        <v>451</v>
      </c>
      <c r="AN30243" s="94">
        <v>1</v>
      </c>
      <c r="AO30243" s="94">
        <v>0</v>
      </c>
      <c r="AP30243" s="94">
        <v>238</v>
      </c>
      <c r="AQ30243" s="94">
        <v>2</v>
      </c>
      <c r="AS30243" s="94">
        <v>-80</v>
      </c>
      <c r="AT30243" s="94">
        <v>261</v>
      </c>
      <c r="AU30243" s="94">
        <v>-113</v>
      </c>
      <c r="AV30243" s="94">
        <v>-170</v>
      </c>
      <c r="AX30243" s="94">
        <v>26</v>
      </c>
      <c r="AY30243" s="94">
        <v>266</v>
      </c>
      <c r="AZ30243" s="94">
        <v>-6</v>
      </c>
      <c r="BA30243" s="94">
        <v>83</v>
      </c>
      <c r="BB30243" s="94">
        <v>3</v>
      </c>
      <c r="BC30243" s="94">
        <v>45</v>
      </c>
      <c r="BD30243" s="94">
        <v>41</v>
      </c>
      <c r="BE30243" s="94">
        <v>72</v>
      </c>
      <c r="BF30243" s="94">
        <v>23</v>
      </c>
      <c r="BG30243" s="94">
        <v>929</v>
      </c>
      <c r="BH30243" s="94">
        <v>291</v>
      </c>
    </row>
    <row r="30244" spans="1:60">
      <c r="A30244" s="85" t="s">
        <v>107</v>
      </c>
      <c r="B30244" s="86">
        <v>43446.416666666664</v>
      </c>
      <c r="C30244" s="87">
        <v>43446</v>
      </c>
      <c r="D30244" s="85">
        <v>3</v>
      </c>
      <c r="E30244" s="86">
        <v>43446.125</v>
      </c>
      <c r="F30244" s="88" t="s">
        <v>427</v>
      </c>
      <c r="G30244" s="89" t="s">
        <v>428</v>
      </c>
      <c r="H30244" s="94">
        <v>1447</v>
      </c>
      <c r="I30244" s="94">
        <v>1485</v>
      </c>
      <c r="J30244" s="94">
        <v>1662</v>
      </c>
      <c r="K30244" s="94">
        <v>177</v>
      </c>
      <c r="O30244" s="94">
        <v>1485</v>
      </c>
      <c r="P30244" s="94">
        <v>1662</v>
      </c>
      <c r="Q30244" s="94">
        <v>177</v>
      </c>
      <c r="R30244" s="94">
        <v>987</v>
      </c>
      <c r="S30244" s="94">
        <v>452</v>
      </c>
      <c r="V30244" s="94">
        <v>1</v>
      </c>
      <c r="W30244" s="94">
        <v>0</v>
      </c>
      <c r="X30244" s="94">
        <v>220</v>
      </c>
      <c r="Y30244" s="94">
        <v>2</v>
      </c>
      <c r="AJ30244" s="94">
        <v>987</v>
      </c>
      <c r="AK30244" s="94">
        <v>452</v>
      </c>
      <c r="AN30244" s="94">
        <v>1</v>
      </c>
      <c r="AO30244" s="94">
        <v>0</v>
      </c>
      <c r="AP30244" s="94">
        <v>220</v>
      </c>
      <c r="AQ30244" s="94">
        <v>2</v>
      </c>
      <c r="AS30244" s="94">
        <v>-124</v>
      </c>
      <c r="AT30244" s="94">
        <v>263</v>
      </c>
      <c r="AU30244" s="94">
        <v>-83</v>
      </c>
      <c r="AV30244" s="94">
        <v>-165</v>
      </c>
      <c r="AX30244" s="94">
        <v>30</v>
      </c>
      <c r="AY30244" s="94">
        <v>271</v>
      </c>
      <c r="AZ30244" s="94">
        <v>-15</v>
      </c>
      <c r="BA30244" s="94">
        <v>83</v>
      </c>
      <c r="BB30244" s="94">
        <v>3</v>
      </c>
      <c r="BC30244" s="94">
        <v>45</v>
      </c>
      <c r="BD30244" s="94">
        <v>41</v>
      </c>
      <c r="BE30244" s="94">
        <v>71</v>
      </c>
      <c r="BF30244" s="94">
        <v>23</v>
      </c>
      <c r="BG30244" s="94">
        <v>921</v>
      </c>
      <c r="BH30244" s="94">
        <v>298</v>
      </c>
    </row>
    <row r="30245" spans="1:60">
      <c r="A30245" s="85" t="s">
        <v>107</v>
      </c>
      <c r="B30245" s="86">
        <v>43446.458333333336</v>
      </c>
      <c r="C30245" s="87">
        <v>43446</v>
      </c>
      <c r="D30245" s="85">
        <v>4</v>
      </c>
      <c r="E30245" s="86">
        <v>43446.166666666664</v>
      </c>
      <c r="F30245" s="88" t="s">
        <v>427</v>
      </c>
      <c r="G30245" s="89" t="s">
        <v>428</v>
      </c>
      <c r="H30245" s="94">
        <v>1456</v>
      </c>
      <c r="I30245" s="94">
        <v>1486</v>
      </c>
      <c r="J30245" s="94">
        <v>1633</v>
      </c>
      <c r="K30245" s="94">
        <v>147</v>
      </c>
      <c r="O30245" s="94">
        <v>1486</v>
      </c>
      <c r="P30245" s="94">
        <v>1633</v>
      </c>
      <c r="Q30245" s="94">
        <v>147</v>
      </c>
      <c r="R30245" s="94">
        <v>967</v>
      </c>
      <c r="S30245" s="94">
        <v>450</v>
      </c>
      <c r="V30245" s="94">
        <v>1</v>
      </c>
      <c r="W30245" s="94">
        <v>0</v>
      </c>
      <c r="X30245" s="94">
        <v>213</v>
      </c>
      <c r="Y30245" s="94">
        <v>2</v>
      </c>
      <c r="AJ30245" s="94">
        <v>967</v>
      </c>
      <c r="AK30245" s="94">
        <v>450</v>
      </c>
      <c r="AN30245" s="94">
        <v>1</v>
      </c>
      <c r="AO30245" s="94">
        <v>0</v>
      </c>
      <c r="AP30245" s="94">
        <v>213</v>
      </c>
      <c r="AQ30245" s="94">
        <v>2</v>
      </c>
      <c r="AS30245" s="94">
        <v>-164</v>
      </c>
      <c r="AT30245" s="94">
        <v>256</v>
      </c>
      <c r="AU30245" s="94">
        <v>-41</v>
      </c>
      <c r="AV30245" s="94">
        <v>-163</v>
      </c>
      <c r="AX30245" s="94">
        <v>30</v>
      </c>
      <c r="AY30245" s="94">
        <v>246</v>
      </c>
      <c r="AZ30245" s="94">
        <v>-17</v>
      </c>
      <c r="BA30245" s="94">
        <v>80</v>
      </c>
      <c r="BB30245" s="94">
        <v>3</v>
      </c>
      <c r="BC30245" s="94">
        <v>45</v>
      </c>
      <c r="BD30245" s="94">
        <v>41</v>
      </c>
      <c r="BE30245" s="94">
        <v>72</v>
      </c>
      <c r="BF30245" s="94">
        <v>23</v>
      </c>
      <c r="BG30245" s="94">
        <v>918</v>
      </c>
      <c r="BH30245" s="94">
        <v>303</v>
      </c>
    </row>
    <row r="30246" spans="1:60">
      <c r="A30246" s="85" t="s">
        <v>107</v>
      </c>
      <c r="B30246" s="86">
        <v>43446.5</v>
      </c>
      <c r="C30246" s="87">
        <v>43446</v>
      </c>
      <c r="D30246" s="85">
        <v>5</v>
      </c>
      <c r="E30246" s="86">
        <v>43446.208333333336</v>
      </c>
      <c r="F30246" s="88" t="s">
        <v>427</v>
      </c>
      <c r="G30246" s="89" t="s">
        <v>428</v>
      </c>
      <c r="H30246" s="94">
        <v>1498</v>
      </c>
      <c r="I30246" s="94">
        <v>1507</v>
      </c>
      <c r="J30246" s="94">
        <v>1660</v>
      </c>
      <c r="K30246" s="94">
        <v>153</v>
      </c>
      <c r="O30246" s="94">
        <v>1507</v>
      </c>
      <c r="P30246" s="94">
        <v>1660</v>
      </c>
      <c r="Q30246" s="94">
        <v>153</v>
      </c>
      <c r="R30246" s="94">
        <v>990</v>
      </c>
      <c r="S30246" s="94">
        <v>418</v>
      </c>
      <c r="V30246" s="94">
        <v>1</v>
      </c>
      <c r="W30246" s="94">
        <v>0</v>
      </c>
      <c r="X30246" s="94">
        <v>249</v>
      </c>
      <c r="Y30246" s="94">
        <v>2</v>
      </c>
      <c r="AJ30246" s="94">
        <v>990</v>
      </c>
      <c r="AK30246" s="94">
        <v>418</v>
      </c>
      <c r="AN30246" s="94">
        <v>1</v>
      </c>
      <c r="AO30246" s="94">
        <v>0</v>
      </c>
      <c r="AP30246" s="94">
        <v>249</v>
      </c>
      <c r="AQ30246" s="94">
        <v>2</v>
      </c>
      <c r="AS30246" s="94">
        <v>-131</v>
      </c>
      <c r="AT30246" s="94">
        <v>240</v>
      </c>
      <c r="AU30246" s="94">
        <v>-47</v>
      </c>
      <c r="AV30246" s="94">
        <v>-166</v>
      </c>
      <c r="AX30246" s="94">
        <v>16</v>
      </c>
      <c r="AY30246" s="94">
        <v>250</v>
      </c>
      <c r="AZ30246" s="94">
        <v>-9</v>
      </c>
      <c r="BA30246" s="94">
        <v>78</v>
      </c>
      <c r="BB30246" s="94">
        <v>3</v>
      </c>
      <c r="BC30246" s="94">
        <v>46</v>
      </c>
      <c r="BD30246" s="94">
        <v>42</v>
      </c>
      <c r="BE30246" s="94">
        <v>72</v>
      </c>
      <c r="BF30246" s="94">
        <v>24</v>
      </c>
      <c r="BG30246" s="94">
        <v>943</v>
      </c>
      <c r="BH30246" s="94">
        <v>299</v>
      </c>
    </row>
    <row r="30247" spans="1:60">
      <c r="A30247" s="85" t="s">
        <v>107</v>
      </c>
      <c r="B30247" s="86">
        <v>43446.541666666664</v>
      </c>
      <c r="C30247" s="87">
        <v>43446</v>
      </c>
      <c r="D30247" s="85">
        <v>6</v>
      </c>
      <c r="E30247" s="86">
        <v>43446.25</v>
      </c>
      <c r="F30247" s="88" t="s">
        <v>427</v>
      </c>
      <c r="G30247" s="89" t="s">
        <v>428</v>
      </c>
      <c r="H30247" s="94">
        <v>1592</v>
      </c>
      <c r="I30247" s="94">
        <v>1600</v>
      </c>
      <c r="J30247" s="94">
        <v>1830</v>
      </c>
      <c r="K30247" s="94">
        <v>230</v>
      </c>
      <c r="O30247" s="94">
        <v>1600</v>
      </c>
      <c r="P30247" s="94">
        <v>1830</v>
      </c>
      <c r="Q30247" s="94">
        <v>230</v>
      </c>
      <c r="R30247" s="94">
        <v>996</v>
      </c>
      <c r="S30247" s="94">
        <v>516</v>
      </c>
      <c r="V30247" s="94">
        <v>1</v>
      </c>
      <c r="W30247" s="94">
        <v>0</v>
      </c>
      <c r="X30247" s="94">
        <v>315</v>
      </c>
      <c r="Y30247" s="94">
        <v>2</v>
      </c>
      <c r="AJ30247" s="94">
        <v>996</v>
      </c>
      <c r="AK30247" s="94">
        <v>516</v>
      </c>
      <c r="AN30247" s="94">
        <v>1</v>
      </c>
      <c r="AO30247" s="94">
        <v>0</v>
      </c>
      <c r="AP30247" s="94">
        <v>315</v>
      </c>
      <c r="AQ30247" s="94">
        <v>2</v>
      </c>
      <c r="AS30247" s="94">
        <v>-154</v>
      </c>
      <c r="AT30247" s="94">
        <v>242</v>
      </c>
      <c r="AU30247" s="94">
        <v>-8</v>
      </c>
      <c r="AV30247" s="94">
        <v>-151</v>
      </c>
      <c r="AX30247" s="94">
        <v>16</v>
      </c>
      <c r="AY30247" s="94">
        <v>259</v>
      </c>
      <c r="AZ30247" s="94">
        <v>26</v>
      </c>
      <c r="BA30247" s="94">
        <v>78</v>
      </c>
      <c r="BB30247" s="94">
        <v>3</v>
      </c>
      <c r="BC30247" s="94">
        <v>47</v>
      </c>
      <c r="BD30247" s="94">
        <v>44</v>
      </c>
      <c r="BE30247" s="94">
        <v>74</v>
      </c>
      <c r="BF30247" s="94">
        <v>25</v>
      </c>
      <c r="BG30247" s="94">
        <v>1010</v>
      </c>
      <c r="BH30247" s="94">
        <v>318</v>
      </c>
    </row>
    <row r="30248" spans="1:60">
      <c r="A30248" s="85" t="s">
        <v>107</v>
      </c>
      <c r="B30248" s="86">
        <v>43446.583333333336</v>
      </c>
      <c r="C30248" s="87">
        <v>43446</v>
      </c>
      <c r="D30248" s="85">
        <v>7</v>
      </c>
      <c r="E30248" s="86">
        <v>43446.291666666664</v>
      </c>
      <c r="F30248" s="88" t="s">
        <v>427</v>
      </c>
      <c r="G30248" s="89" t="s">
        <v>428</v>
      </c>
      <c r="H30248" s="94">
        <v>1727</v>
      </c>
      <c r="I30248" s="94">
        <v>1736</v>
      </c>
      <c r="J30248" s="94">
        <v>1973</v>
      </c>
      <c r="K30248" s="94">
        <v>237</v>
      </c>
      <c r="O30248" s="94">
        <v>1736</v>
      </c>
      <c r="P30248" s="94">
        <v>1973</v>
      </c>
      <c r="Q30248" s="94">
        <v>237</v>
      </c>
      <c r="R30248" s="94">
        <v>974</v>
      </c>
      <c r="S30248" s="94">
        <v>568</v>
      </c>
      <c r="V30248" s="94">
        <v>1</v>
      </c>
      <c r="W30248" s="94">
        <v>0</v>
      </c>
      <c r="X30248" s="94">
        <v>428</v>
      </c>
      <c r="Y30248" s="94">
        <v>2</v>
      </c>
      <c r="AJ30248" s="94">
        <v>974</v>
      </c>
      <c r="AK30248" s="94">
        <v>568</v>
      </c>
      <c r="AN30248" s="94">
        <v>1</v>
      </c>
      <c r="AO30248" s="94">
        <v>0</v>
      </c>
      <c r="AP30248" s="94">
        <v>428</v>
      </c>
      <c r="AQ30248" s="94">
        <v>2</v>
      </c>
      <c r="AS30248" s="94">
        <v>-162</v>
      </c>
      <c r="AT30248" s="94">
        <v>254</v>
      </c>
      <c r="AU30248" s="94">
        <v>-9</v>
      </c>
      <c r="AV30248" s="94">
        <v>-154</v>
      </c>
      <c r="AX30248" s="94">
        <v>15</v>
      </c>
      <c r="AY30248" s="94">
        <v>278</v>
      </c>
      <c r="AZ30248" s="94">
        <v>15</v>
      </c>
      <c r="BA30248" s="94">
        <v>77</v>
      </c>
      <c r="BB30248" s="94">
        <v>3</v>
      </c>
      <c r="BC30248" s="94">
        <v>51</v>
      </c>
      <c r="BD30248" s="94">
        <v>48</v>
      </c>
      <c r="BE30248" s="94">
        <v>76</v>
      </c>
      <c r="BF30248" s="94">
        <v>29</v>
      </c>
      <c r="BG30248" s="94">
        <v>1115</v>
      </c>
      <c r="BH30248" s="94">
        <v>338</v>
      </c>
    </row>
    <row r="30249" spans="1:60">
      <c r="A30249" s="85" t="s">
        <v>107</v>
      </c>
      <c r="B30249" s="86">
        <v>43446.625</v>
      </c>
      <c r="C30249" s="87">
        <v>43446</v>
      </c>
      <c r="D30249" s="85">
        <v>8</v>
      </c>
      <c r="E30249" s="86">
        <v>43446.333333333336</v>
      </c>
      <c r="F30249" s="88" t="s">
        <v>427</v>
      </c>
      <c r="G30249" s="89" t="s">
        <v>428</v>
      </c>
      <c r="H30249" s="94">
        <v>1741</v>
      </c>
      <c r="I30249" s="94">
        <v>1767</v>
      </c>
      <c r="J30249" s="94">
        <v>1995</v>
      </c>
      <c r="K30249" s="94">
        <v>228</v>
      </c>
      <c r="O30249" s="94">
        <v>1767</v>
      </c>
      <c r="P30249" s="94">
        <v>1995</v>
      </c>
      <c r="Q30249" s="94">
        <v>228</v>
      </c>
      <c r="R30249" s="94">
        <v>947</v>
      </c>
      <c r="S30249" s="94">
        <v>523</v>
      </c>
      <c r="V30249" s="94">
        <v>1</v>
      </c>
      <c r="W30249" s="94">
        <v>17</v>
      </c>
      <c r="X30249" s="94">
        <v>505</v>
      </c>
      <c r="Y30249" s="94">
        <v>2</v>
      </c>
      <c r="AJ30249" s="94">
        <v>947</v>
      </c>
      <c r="AK30249" s="94">
        <v>523</v>
      </c>
      <c r="AN30249" s="94">
        <v>1</v>
      </c>
      <c r="AO30249" s="94">
        <v>17</v>
      </c>
      <c r="AP30249" s="94">
        <v>505</v>
      </c>
      <c r="AQ30249" s="94">
        <v>2</v>
      </c>
      <c r="AS30249" s="94">
        <v>-133</v>
      </c>
      <c r="AT30249" s="94">
        <v>276</v>
      </c>
      <c r="AU30249" s="94">
        <v>-70</v>
      </c>
      <c r="AV30249" s="94">
        <v>-155</v>
      </c>
      <c r="AX30249" s="94">
        <v>16</v>
      </c>
      <c r="AY30249" s="94">
        <v>265</v>
      </c>
      <c r="AZ30249" s="94">
        <v>29</v>
      </c>
      <c r="BA30249" s="94">
        <v>77</v>
      </c>
      <c r="BB30249" s="94">
        <v>3</v>
      </c>
      <c r="BC30249" s="94">
        <v>53</v>
      </c>
      <c r="BD30249" s="94">
        <v>48</v>
      </c>
      <c r="BE30249" s="94">
        <v>75</v>
      </c>
      <c r="BF30249" s="94">
        <v>27</v>
      </c>
      <c r="BG30249" s="94">
        <v>1139</v>
      </c>
      <c r="BH30249" s="94">
        <v>344</v>
      </c>
    </row>
    <row r="30250" spans="1:60">
      <c r="A30250" s="85" t="s">
        <v>107</v>
      </c>
      <c r="B30250" s="86">
        <v>43446.666666666664</v>
      </c>
      <c r="C30250" s="87">
        <v>43446</v>
      </c>
      <c r="D30250" s="85">
        <v>9</v>
      </c>
      <c r="E30250" s="86">
        <v>43446.375</v>
      </c>
      <c r="F30250" s="88" t="s">
        <v>427</v>
      </c>
      <c r="G30250" s="89" t="s">
        <v>428</v>
      </c>
      <c r="H30250" s="94">
        <v>1691</v>
      </c>
      <c r="I30250" s="94">
        <v>1696</v>
      </c>
      <c r="J30250" s="94">
        <v>1871</v>
      </c>
      <c r="K30250" s="94">
        <v>175</v>
      </c>
      <c r="O30250" s="94">
        <v>1696</v>
      </c>
      <c r="P30250" s="94">
        <v>1871</v>
      </c>
      <c r="Q30250" s="94">
        <v>175</v>
      </c>
      <c r="R30250" s="94">
        <v>893</v>
      </c>
      <c r="S30250" s="94">
        <v>483</v>
      </c>
      <c r="V30250" s="94">
        <v>1</v>
      </c>
      <c r="W30250" s="94">
        <v>101</v>
      </c>
      <c r="X30250" s="94">
        <v>391</v>
      </c>
      <c r="Y30250" s="94">
        <v>2</v>
      </c>
      <c r="AJ30250" s="94">
        <v>893</v>
      </c>
      <c r="AK30250" s="94">
        <v>483</v>
      </c>
      <c r="AN30250" s="94">
        <v>1</v>
      </c>
      <c r="AO30250" s="94">
        <v>101</v>
      </c>
      <c r="AP30250" s="94">
        <v>391</v>
      </c>
      <c r="AQ30250" s="94">
        <v>2</v>
      </c>
      <c r="AS30250" s="94">
        <v>-146</v>
      </c>
      <c r="AT30250" s="94">
        <v>273</v>
      </c>
      <c r="AU30250" s="94">
        <v>-117</v>
      </c>
      <c r="AV30250" s="94">
        <v>-131</v>
      </c>
      <c r="AX30250" s="94">
        <v>17</v>
      </c>
      <c r="AY30250" s="94">
        <v>210</v>
      </c>
      <c r="AZ30250" s="94">
        <v>69</v>
      </c>
      <c r="BA30250" s="94">
        <v>75</v>
      </c>
      <c r="BB30250" s="94">
        <v>3</v>
      </c>
      <c r="BC30250" s="94">
        <v>54</v>
      </c>
      <c r="BD30250" s="94">
        <v>41</v>
      </c>
      <c r="BE30250" s="94">
        <v>75</v>
      </c>
      <c r="BF30250" s="94">
        <v>26</v>
      </c>
      <c r="BG30250" s="94">
        <v>1101</v>
      </c>
      <c r="BH30250" s="94">
        <v>316</v>
      </c>
    </row>
    <row r="30251" spans="1:60">
      <c r="A30251" s="85" t="s">
        <v>107</v>
      </c>
      <c r="B30251" s="86">
        <v>43446.708333333336</v>
      </c>
      <c r="C30251" s="87">
        <v>43446</v>
      </c>
      <c r="D30251" s="85">
        <v>10</v>
      </c>
      <c r="E30251" s="86">
        <v>43446.416666666664</v>
      </c>
      <c r="F30251" s="88" t="s">
        <v>427</v>
      </c>
      <c r="G30251" s="89" t="s">
        <v>428</v>
      </c>
      <c r="H30251" s="94">
        <v>1643</v>
      </c>
      <c r="I30251" s="94">
        <v>1641</v>
      </c>
      <c r="J30251" s="94">
        <v>1895</v>
      </c>
      <c r="K30251" s="94">
        <v>254</v>
      </c>
      <c r="O30251" s="94">
        <v>1641</v>
      </c>
      <c r="P30251" s="94">
        <v>1895</v>
      </c>
      <c r="Q30251" s="94">
        <v>254</v>
      </c>
      <c r="R30251" s="94">
        <v>928</v>
      </c>
      <c r="S30251" s="94">
        <v>476</v>
      </c>
      <c r="V30251" s="94">
        <v>1</v>
      </c>
      <c r="W30251" s="94">
        <v>144</v>
      </c>
      <c r="X30251" s="94">
        <v>344</v>
      </c>
      <c r="Y30251" s="94">
        <v>2</v>
      </c>
      <c r="AJ30251" s="94">
        <v>928</v>
      </c>
      <c r="AK30251" s="94">
        <v>476</v>
      </c>
      <c r="AN30251" s="94">
        <v>1</v>
      </c>
      <c r="AO30251" s="94">
        <v>144</v>
      </c>
      <c r="AP30251" s="94">
        <v>344</v>
      </c>
      <c r="AQ30251" s="94">
        <v>2</v>
      </c>
      <c r="AS30251" s="94">
        <v>-174</v>
      </c>
      <c r="AT30251" s="94">
        <v>299</v>
      </c>
      <c r="AU30251" s="94">
        <v>-121</v>
      </c>
      <c r="AV30251" s="94">
        <v>-108</v>
      </c>
      <c r="AX30251" s="94">
        <v>35</v>
      </c>
      <c r="AY30251" s="94">
        <v>204</v>
      </c>
      <c r="AZ30251" s="94">
        <v>119</v>
      </c>
      <c r="BA30251" s="94">
        <v>71</v>
      </c>
      <c r="BB30251" s="94">
        <v>3</v>
      </c>
      <c r="BC30251" s="94">
        <v>54</v>
      </c>
      <c r="BD30251" s="94">
        <v>37</v>
      </c>
      <c r="BE30251" s="94">
        <v>73</v>
      </c>
      <c r="BF30251" s="94">
        <v>24</v>
      </c>
      <c r="BG30251" s="94">
        <v>1068</v>
      </c>
      <c r="BH30251" s="94">
        <v>301</v>
      </c>
    </row>
    <row r="30252" spans="1:60">
      <c r="A30252" s="85" t="s">
        <v>107</v>
      </c>
      <c r="B30252" s="86">
        <v>43446.75</v>
      </c>
      <c r="C30252" s="87">
        <v>43446</v>
      </c>
      <c r="D30252" s="85">
        <v>11</v>
      </c>
      <c r="E30252" s="86">
        <v>43446.458333333336</v>
      </c>
      <c r="F30252" s="88" t="s">
        <v>427</v>
      </c>
      <c r="G30252" s="89" t="s">
        <v>428</v>
      </c>
      <c r="H30252" s="94">
        <v>1602</v>
      </c>
      <c r="I30252" s="94">
        <v>1605</v>
      </c>
      <c r="J30252" s="94">
        <v>2007</v>
      </c>
      <c r="K30252" s="94">
        <v>402</v>
      </c>
      <c r="O30252" s="94">
        <v>1605</v>
      </c>
      <c r="P30252" s="94">
        <v>2007</v>
      </c>
      <c r="Q30252" s="94">
        <v>402</v>
      </c>
      <c r="R30252" s="94">
        <v>931</v>
      </c>
      <c r="S30252" s="94">
        <v>408</v>
      </c>
      <c r="V30252" s="94">
        <v>1</v>
      </c>
      <c r="W30252" s="94">
        <v>151</v>
      </c>
      <c r="X30252" s="94">
        <v>514</v>
      </c>
      <c r="Y30252" s="94">
        <v>2</v>
      </c>
      <c r="AJ30252" s="94">
        <v>931</v>
      </c>
      <c r="AK30252" s="94">
        <v>408</v>
      </c>
      <c r="AN30252" s="94">
        <v>1</v>
      </c>
      <c r="AO30252" s="94">
        <v>151</v>
      </c>
      <c r="AP30252" s="94">
        <v>514</v>
      </c>
      <c r="AQ30252" s="94">
        <v>2</v>
      </c>
      <c r="AS30252" s="94">
        <v>-32</v>
      </c>
      <c r="AT30252" s="94">
        <v>310</v>
      </c>
      <c r="AU30252" s="94">
        <v>-257</v>
      </c>
      <c r="AV30252" s="94">
        <v>-90</v>
      </c>
      <c r="AX30252" s="94">
        <v>37</v>
      </c>
      <c r="AY30252" s="94">
        <v>235</v>
      </c>
      <c r="AZ30252" s="94">
        <v>199</v>
      </c>
      <c r="BA30252" s="94">
        <v>78</v>
      </c>
      <c r="BB30252" s="94">
        <v>3</v>
      </c>
      <c r="BC30252" s="94">
        <v>54</v>
      </c>
      <c r="BD30252" s="94">
        <v>35</v>
      </c>
      <c r="BE30252" s="94">
        <v>73</v>
      </c>
      <c r="BF30252" s="94">
        <v>23</v>
      </c>
      <c r="BG30252" s="94">
        <v>1042</v>
      </c>
      <c r="BH30252" s="94">
        <v>287</v>
      </c>
    </row>
    <row r="30253" spans="1:60">
      <c r="A30253" s="85" t="s">
        <v>107</v>
      </c>
      <c r="B30253" s="86">
        <v>43446.791666666664</v>
      </c>
      <c r="C30253" s="87">
        <v>43446</v>
      </c>
      <c r="D30253" s="85">
        <v>12</v>
      </c>
      <c r="E30253" s="86">
        <v>43446.5</v>
      </c>
      <c r="F30253" s="88" t="s">
        <v>427</v>
      </c>
      <c r="G30253" s="89" t="s">
        <v>428</v>
      </c>
      <c r="H30253" s="94">
        <v>1573</v>
      </c>
      <c r="I30253" s="94">
        <v>1578</v>
      </c>
      <c r="J30253" s="94">
        <v>2052</v>
      </c>
      <c r="K30253" s="94">
        <v>474</v>
      </c>
      <c r="O30253" s="94">
        <v>1578</v>
      </c>
      <c r="P30253" s="94">
        <v>2052</v>
      </c>
      <c r="Q30253" s="94">
        <v>474</v>
      </c>
      <c r="R30253" s="94">
        <v>933</v>
      </c>
      <c r="S30253" s="94">
        <v>332</v>
      </c>
      <c r="V30253" s="94">
        <v>1</v>
      </c>
      <c r="W30253" s="94">
        <v>157</v>
      </c>
      <c r="X30253" s="94">
        <v>627</v>
      </c>
      <c r="Y30253" s="94">
        <v>2</v>
      </c>
      <c r="AJ30253" s="94">
        <v>933</v>
      </c>
      <c r="AK30253" s="94">
        <v>332</v>
      </c>
      <c r="AN30253" s="94">
        <v>1</v>
      </c>
      <c r="AO30253" s="94">
        <v>157</v>
      </c>
      <c r="AP30253" s="94">
        <v>627</v>
      </c>
      <c r="AQ30253" s="94">
        <v>2</v>
      </c>
      <c r="AS30253" s="94">
        <v>56</v>
      </c>
      <c r="AT30253" s="94">
        <v>270</v>
      </c>
      <c r="AU30253" s="94">
        <v>-295</v>
      </c>
      <c r="AV30253" s="94">
        <v>-72</v>
      </c>
      <c r="AX30253" s="94">
        <v>15</v>
      </c>
      <c r="AY30253" s="94">
        <v>221</v>
      </c>
      <c r="AZ30253" s="94">
        <v>279</v>
      </c>
      <c r="BA30253" s="94">
        <v>78</v>
      </c>
      <c r="BB30253" s="94">
        <v>3</v>
      </c>
      <c r="BC30253" s="94">
        <v>54</v>
      </c>
      <c r="BD30253" s="94">
        <v>33</v>
      </c>
      <c r="BE30253" s="94">
        <v>72</v>
      </c>
      <c r="BF30253" s="94">
        <v>23</v>
      </c>
      <c r="BG30253" s="94">
        <v>1027</v>
      </c>
      <c r="BH30253" s="94">
        <v>276</v>
      </c>
    </row>
    <row r="30254" spans="1:60">
      <c r="A30254" s="85" t="s">
        <v>107</v>
      </c>
      <c r="B30254" s="86">
        <v>43446.833333333336</v>
      </c>
      <c r="C30254" s="87">
        <v>43446</v>
      </c>
      <c r="D30254" s="85">
        <v>13</v>
      </c>
      <c r="E30254" s="86">
        <v>43446.541666666664</v>
      </c>
      <c r="F30254" s="88" t="s">
        <v>427</v>
      </c>
      <c r="G30254" s="89" t="s">
        <v>428</v>
      </c>
      <c r="H30254" s="94">
        <v>1541</v>
      </c>
      <c r="I30254" s="94">
        <v>1527</v>
      </c>
      <c r="J30254" s="94">
        <v>1990</v>
      </c>
      <c r="K30254" s="94">
        <v>463</v>
      </c>
      <c r="O30254" s="94">
        <v>1527</v>
      </c>
      <c r="P30254" s="94">
        <v>1990</v>
      </c>
      <c r="Q30254" s="94">
        <v>463</v>
      </c>
      <c r="R30254" s="94">
        <v>894</v>
      </c>
      <c r="S30254" s="94">
        <v>272</v>
      </c>
      <c r="V30254" s="94">
        <v>1</v>
      </c>
      <c r="W30254" s="94">
        <v>153</v>
      </c>
      <c r="X30254" s="94">
        <v>668</v>
      </c>
      <c r="Y30254" s="94">
        <v>2</v>
      </c>
      <c r="AJ30254" s="94">
        <v>894</v>
      </c>
      <c r="AK30254" s="94">
        <v>272</v>
      </c>
      <c r="AN30254" s="94">
        <v>1</v>
      </c>
      <c r="AO30254" s="94">
        <v>153</v>
      </c>
      <c r="AP30254" s="94">
        <v>668</v>
      </c>
      <c r="AQ30254" s="94">
        <v>2</v>
      </c>
      <c r="AS30254" s="94">
        <v>95</v>
      </c>
      <c r="AT30254" s="94">
        <v>237</v>
      </c>
      <c r="AU30254" s="94">
        <v>-295</v>
      </c>
      <c r="AV30254" s="94">
        <v>-72</v>
      </c>
      <c r="AX30254" s="94">
        <v>16</v>
      </c>
      <c r="AY30254" s="94">
        <v>215</v>
      </c>
      <c r="AZ30254" s="94">
        <v>267</v>
      </c>
      <c r="BA30254" s="94">
        <v>68</v>
      </c>
      <c r="BB30254" s="94">
        <v>3</v>
      </c>
      <c r="BC30254" s="94">
        <v>53</v>
      </c>
      <c r="BD30254" s="94">
        <v>32</v>
      </c>
      <c r="BE30254" s="94">
        <v>72</v>
      </c>
      <c r="BF30254" s="94">
        <v>22</v>
      </c>
      <c r="BG30254" s="94">
        <v>993</v>
      </c>
      <c r="BH30254" s="94">
        <v>272</v>
      </c>
    </row>
    <row r="30255" spans="1:60">
      <c r="A30255" s="85" t="s">
        <v>107</v>
      </c>
      <c r="B30255" s="86">
        <v>43446.875</v>
      </c>
      <c r="C30255" s="87">
        <v>43446</v>
      </c>
      <c r="D30255" s="85">
        <v>14</v>
      </c>
      <c r="E30255" s="86">
        <v>43446.583333333336</v>
      </c>
      <c r="F30255" s="88" t="s">
        <v>427</v>
      </c>
      <c r="G30255" s="89" t="s">
        <v>428</v>
      </c>
      <c r="H30255" s="94">
        <v>1529</v>
      </c>
      <c r="I30255" s="94">
        <v>1509</v>
      </c>
      <c r="J30255" s="94">
        <v>1987</v>
      </c>
      <c r="K30255" s="94">
        <v>478</v>
      </c>
      <c r="O30255" s="94">
        <v>1509</v>
      </c>
      <c r="P30255" s="94">
        <v>1987</v>
      </c>
      <c r="Q30255" s="94">
        <v>478</v>
      </c>
      <c r="R30255" s="94">
        <v>849</v>
      </c>
      <c r="S30255" s="94">
        <v>271</v>
      </c>
      <c r="V30255" s="94">
        <v>1</v>
      </c>
      <c r="W30255" s="94">
        <v>154</v>
      </c>
      <c r="X30255" s="94">
        <v>710</v>
      </c>
      <c r="Y30255" s="94">
        <v>2</v>
      </c>
      <c r="AJ30255" s="94">
        <v>849</v>
      </c>
      <c r="AK30255" s="94">
        <v>271</v>
      </c>
      <c r="AN30255" s="94">
        <v>1</v>
      </c>
      <c r="AO30255" s="94">
        <v>154</v>
      </c>
      <c r="AP30255" s="94">
        <v>710</v>
      </c>
      <c r="AQ30255" s="94">
        <v>2</v>
      </c>
      <c r="AS30255" s="94">
        <v>134</v>
      </c>
      <c r="AT30255" s="94">
        <v>246</v>
      </c>
      <c r="AU30255" s="94">
        <v>-295</v>
      </c>
      <c r="AV30255" s="94">
        <v>-87</v>
      </c>
      <c r="AX30255" s="94">
        <v>16</v>
      </c>
      <c r="AY30255" s="94">
        <v>227</v>
      </c>
      <c r="AZ30255" s="94">
        <v>237</v>
      </c>
      <c r="BA30255" s="94">
        <v>50</v>
      </c>
      <c r="BB30255" s="94">
        <v>3</v>
      </c>
      <c r="BC30255" s="94">
        <v>53</v>
      </c>
      <c r="BD30255" s="94">
        <v>32</v>
      </c>
      <c r="BE30255" s="94">
        <v>72</v>
      </c>
      <c r="BF30255" s="94">
        <v>22</v>
      </c>
      <c r="BG30255" s="94">
        <v>997</v>
      </c>
      <c r="BH30255" s="94">
        <v>269</v>
      </c>
    </row>
    <row r="30256" spans="1:60">
      <c r="A30256" s="85" t="s">
        <v>107</v>
      </c>
      <c r="B30256" s="86">
        <v>43446.916666666664</v>
      </c>
      <c r="C30256" s="87">
        <v>43446</v>
      </c>
      <c r="D30256" s="85">
        <v>15</v>
      </c>
      <c r="E30256" s="86">
        <v>43446.625</v>
      </c>
      <c r="F30256" s="88" t="s">
        <v>427</v>
      </c>
      <c r="G30256" s="89" t="s">
        <v>428</v>
      </c>
      <c r="H30256" s="94">
        <v>1522</v>
      </c>
      <c r="I30256" s="94">
        <v>1527</v>
      </c>
      <c r="J30256" s="94">
        <v>2042</v>
      </c>
      <c r="K30256" s="94">
        <v>515</v>
      </c>
      <c r="O30256" s="94">
        <v>1527</v>
      </c>
      <c r="P30256" s="94">
        <v>2042</v>
      </c>
      <c r="Q30256" s="94">
        <v>515</v>
      </c>
      <c r="R30256" s="94">
        <v>911</v>
      </c>
      <c r="S30256" s="94">
        <v>290</v>
      </c>
      <c r="V30256" s="94">
        <v>1</v>
      </c>
      <c r="W30256" s="94">
        <v>123</v>
      </c>
      <c r="X30256" s="94">
        <v>716</v>
      </c>
      <c r="Y30256" s="94">
        <v>1</v>
      </c>
      <c r="AJ30256" s="94">
        <v>911</v>
      </c>
      <c r="AK30256" s="94">
        <v>290</v>
      </c>
      <c r="AN30256" s="94">
        <v>1</v>
      </c>
      <c r="AO30256" s="94">
        <v>123</v>
      </c>
      <c r="AP30256" s="94">
        <v>716</v>
      </c>
      <c r="AQ30256" s="94">
        <v>1</v>
      </c>
      <c r="AS30256" s="94">
        <v>151</v>
      </c>
      <c r="AT30256" s="94">
        <v>245</v>
      </c>
      <c r="AU30256" s="94">
        <v>-295</v>
      </c>
      <c r="AV30256" s="94">
        <v>-86</v>
      </c>
      <c r="AX30256" s="94">
        <v>16</v>
      </c>
      <c r="AY30256" s="94">
        <v>206</v>
      </c>
      <c r="AZ30256" s="94">
        <v>278</v>
      </c>
      <c r="BA30256" s="94">
        <v>56</v>
      </c>
      <c r="BB30256" s="94">
        <v>3</v>
      </c>
      <c r="BC30256" s="94">
        <v>53</v>
      </c>
      <c r="BD30256" s="94">
        <v>34</v>
      </c>
      <c r="BE30256" s="94">
        <v>72</v>
      </c>
      <c r="BF30256" s="94">
        <v>22</v>
      </c>
      <c r="BG30256" s="94">
        <v>1011</v>
      </c>
      <c r="BH30256" s="94">
        <v>269</v>
      </c>
    </row>
    <row r="30257" spans="1:60">
      <c r="A30257" s="85" t="s">
        <v>107</v>
      </c>
      <c r="B30257" s="86">
        <v>43446.958333333336</v>
      </c>
      <c r="C30257" s="87">
        <v>43446</v>
      </c>
      <c r="D30257" s="85">
        <v>16</v>
      </c>
      <c r="E30257" s="86">
        <v>43446.666666666664</v>
      </c>
      <c r="F30257" s="88" t="s">
        <v>427</v>
      </c>
      <c r="G30257" s="89" t="s">
        <v>428</v>
      </c>
      <c r="H30257" s="94">
        <v>1553</v>
      </c>
      <c r="I30257" s="94">
        <v>1573</v>
      </c>
      <c r="J30257" s="94">
        <v>2056</v>
      </c>
      <c r="K30257" s="94">
        <v>483</v>
      </c>
      <c r="O30257" s="94">
        <v>1573</v>
      </c>
      <c r="P30257" s="94">
        <v>2056</v>
      </c>
      <c r="Q30257" s="94">
        <v>483</v>
      </c>
      <c r="R30257" s="94">
        <v>942</v>
      </c>
      <c r="S30257" s="94">
        <v>322</v>
      </c>
      <c r="V30257" s="94">
        <v>1</v>
      </c>
      <c r="W30257" s="94">
        <v>64</v>
      </c>
      <c r="X30257" s="94">
        <v>726</v>
      </c>
      <c r="Y30257" s="94">
        <v>1</v>
      </c>
      <c r="AJ30257" s="94">
        <v>942</v>
      </c>
      <c r="AK30257" s="94">
        <v>322</v>
      </c>
      <c r="AN30257" s="94">
        <v>1</v>
      </c>
      <c r="AO30257" s="94">
        <v>64</v>
      </c>
      <c r="AP30257" s="94">
        <v>726</v>
      </c>
      <c r="AQ30257" s="94">
        <v>1</v>
      </c>
      <c r="AS30257" s="94">
        <v>115</v>
      </c>
      <c r="AT30257" s="94">
        <v>270</v>
      </c>
      <c r="AU30257" s="94">
        <v>-295</v>
      </c>
      <c r="AV30257" s="94">
        <v>-99</v>
      </c>
      <c r="AX30257" s="94">
        <v>15</v>
      </c>
      <c r="AY30257" s="94">
        <v>249</v>
      </c>
      <c r="AZ30257" s="94">
        <v>228</v>
      </c>
      <c r="BA30257" s="94">
        <v>71</v>
      </c>
      <c r="BB30257" s="94">
        <v>3</v>
      </c>
      <c r="BC30257" s="94">
        <v>52</v>
      </c>
      <c r="BD30257" s="94">
        <v>38</v>
      </c>
      <c r="BE30257" s="94">
        <v>73</v>
      </c>
      <c r="BF30257" s="94">
        <v>22</v>
      </c>
      <c r="BG30257" s="94">
        <v>1037</v>
      </c>
      <c r="BH30257" s="94">
        <v>271</v>
      </c>
    </row>
    <row r="30258" spans="1:60">
      <c r="A30258" s="85" t="s">
        <v>107</v>
      </c>
      <c r="B30258" s="86">
        <v>43447</v>
      </c>
      <c r="C30258" s="87">
        <v>43446</v>
      </c>
      <c r="D30258" s="85">
        <v>17</v>
      </c>
      <c r="E30258" s="86">
        <v>43446.708333333336</v>
      </c>
      <c r="F30258" s="88" t="s">
        <v>427</v>
      </c>
      <c r="G30258" s="89" t="s">
        <v>428</v>
      </c>
      <c r="H30258" s="94">
        <v>1621</v>
      </c>
      <c r="I30258" s="94">
        <v>1636</v>
      </c>
      <c r="J30258" s="94">
        <v>2095</v>
      </c>
      <c r="K30258" s="94">
        <v>459</v>
      </c>
      <c r="O30258" s="94">
        <v>1636</v>
      </c>
      <c r="P30258" s="94">
        <v>2095</v>
      </c>
      <c r="Q30258" s="94">
        <v>459</v>
      </c>
      <c r="R30258" s="94">
        <v>988</v>
      </c>
      <c r="S30258" s="94">
        <v>380</v>
      </c>
      <c r="V30258" s="94">
        <v>1</v>
      </c>
      <c r="W30258" s="94">
        <v>11</v>
      </c>
      <c r="X30258" s="94">
        <v>714</v>
      </c>
      <c r="Y30258" s="94">
        <v>1</v>
      </c>
      <c r="AJ30258" s="94">
        <v>988</v>
      </c>
      <c r="AK30258" s="94">
        <v>380</v>
      </c>
      <c r="AN30258" s="94">
        <v>1</v>
      </c>
      <c r="AO30258" s="94">
        <v>11</v>
      </c>
      <c r="AP30258" s="94">
        <v>714</v>
      </c>
      <c r="AQ30258" s="94">
        <v>1</v>
      </c>
      <c r="AS30258" s="94">
        <v>72</v>
      </c>
      <c r="AT30258" s="94">
        <v>277</v>
      </c>
      <c r="AU30258" s="94">
        <v>-295</v>
      </c>
      <c r="AV30258" s="94">
        <v>-109</v>
      </c>
      <c r="AX30258" s="94">
        <v>16</v>
      </c>
      <c r="AY30258" s="94">
        <v>288</v>
      </c>
      <c r="AZ30258" s="94">
        <v>210</v>
      </c>
      <c r="BA30258" s="94">
        <v>76</v>
      </c>
      <c r="BB30258" s="94">
        <v>3</v>
      </c>
      <c r="BC30258" s="94">
        <v>50</v>
      </c>
      <c r="BD30258" s="94">
        <v>40</v>
      </c>
      <c r="BE30258" s="94">
        <v>74</v>
      </c>
      <c r="BF30258" s="94">
        <v>23</v>
      </c>
      <c r="BG30258" s="94">
        <v>1162</v>
      </c>
      <c r="BH30258" s="94">
        <v>204</v>
      </c>
    </row>
    <row r="30259" spans="1:60">
      <c r="A30259" s="85" t="s">
        <v>107</v>
      </c>
      <c r="B30259" s="86">
        <v>43447.041666666664</v>
      </c>
      <c r="C30259" s="87">
        <v>43446</v>
      </c>
      <c r="D30259" s="85">
        <v>18</v>
      </c>
      <c r="E30259" s="86">
        <v>43446.75</v>
      </c>
      <c r="F30259" s="88" t="s">
        <v>427</v>
      </c>
      <c r="G30259" s="89" t="s">
        <v>428</v>
      </c>
      <c r="H30259" s="94">
        <v>1765</v>
      </c>
      <c r="I30259" s="94">
        <v>1794</v>
      </c>
      <c r="J30259" s="94">
        <v>2137</v>
      </c>
      <c r="K30259" s="94">
        <v>343</v>
      </c>
      <c r="O30259" s="94">
        <v>1794</v>
      </c>
      <c r="P30259" s="94">
        <v>2137</v>
      </c>
      <c r="Q30259" s="94">
        <v>343</v>
      </c>
      <c r="R30259" s="94">
        <v>1002</v>
      </c>
      <c r="S30259" s="94">
        <v>442</v>
      </c>
      <c r="V30259" s="94">
        <v>1</v>
      </c>
      <c r="W30259" s="94">
        <v>0</v>
      </c>
      <c r="X30259" s="94">
        <v>690</v>
      </c>
      <c r="Y30259" s="94">
        <v>2</v>
      </c>
      <c r="AJ30259" s="94">
        <v>1002</v>
      </c>
      <c r="AK30259" s="94">
        <v>442</v>
      </c>
      <c r="AN30259" s="94">
        <v>1</v>
      </c>
      <c r="AO30259" s="94">
        <v>0</v>
      </c>
      <c r="AP30259" s="94">
        <v>690</v>
      </c>
      <c r="AQ30259" s="94">
        <v>2</v>
      </c>
      <c r="AS30259" s="94">
        <v>7</v>
      </c>
      <c r="AT30259" s="94">
        <v>276</v>
      </c>
      <c r="AU30259" s="94">
        <v>-295</v>
      </c>
      <c r="AV30259" s="94">
        <v>-119</v>
      </c>
      <c r="AX30259" s="94">
        <v>15</v>
      </c>
      <c r="AY30259" s="94">
        <v>268</v>
      </c>
      <c r="AZ30259" s="94">
        <v>191</v>
      </c>
      <c r="BA30259" s="94">
        <v>79</v>
      </c>
      <c r="BB30259" s="94">
        <v>3</v>
      </c>
      <c r="BC30259" s="94">
        <v>49</v>
      </c>
      <c r="BD30259" s="94">
        <v>45</v>
      </c>
      <c r="BE30259" s="94">
        <v>75</v>
      </c>
      <c r="BF30259" s="94">
        <v>25</v>
      </c>
      <c r="BG30259" s="94">
        <v>1195</v>
      </c>
      <c r="BH30259" s="94">
        <v>317</v>
      </c>
    </row>
    <row r="30260" spans="1:60">
      <c r="A30260" s="85" t="s">
        <v>107</v>
      </c>
      <c r="B30260" s="86">
        <v>43447.083333333336</v>
      </c>
      <c r="C30260" s="87">
        <v>43446</v>
      </c>
      <c r="D30260" s="85">
        <v>19</v>
      </c>
      <c r="E30260" s="86">
        <v>43446.791666666664</v>
      </c>
      <c r="F30260" s="88" t="s">
        <v>427</v>
      </c>
      <c r="G30260" s="89" t="s">
        <v>428</v>
      </c>
      <c r="H30260" s="94">
        <v>1792</v>
      </c>
      <c r="I30260" s="94">
        <v>1840</v>
      </c>
      <c r="J30260" s="94">
        <v>2146</v>
      </c>
      <c r="K30260" s="94">
        <v>306</v>
      </c>
      <c r="O30260" s="94">
        <v>1840</v>
      </c>
      <c r="P30260" s="94">
        <v>2146</v>
      </c>
      <c r="Q30260" s="94">
        <v>306</v>
      </c>
      <c r="R30260" s="94">
        <v>1006</v>
      </c>
      <c r="S30260" s="94">
        <v>412</v>
      </c>
      <c r="V30260" s="94">
        <v>1</v>
      </c>
      <c r="W30260" s="94">
        <v>0</v>
      </c>
      <c r="X30260" s="94">
        <v>726</v>
      </c>
      <c r="Y30260" s="94">
        <v>1</v>
      </c>
      <c r="AJ30260" s="94">
        <v>1006</v>
      </c>
      <c r="AK30260" s="94">
        <v>412</v>
      </c>
      <c r="AN30260" s="94">
        <v>1</v>
      </c>
      <c r="AO30260" s="94">
        <v>0</v>
      </c>
      <c r="AP30260" s="94">
        <v>726</v>
      </c>
      <c r="AQ30260" s="94">
        <v>1</v>
      </c>
      <c r="AS30260" s="94">
        <v>39</v>
      </c>
      <c r="AT30260" s="94">
        <v>257</v>
      </c>
      <c r="AU30260" s="94">
        <v>-295</v>
      </c>
      <c r="AV30260" s="94">
        <v>-131</v>
      </c>
      <c r="AX30260" s="94">
        <v>-14</v>
      </c>
      <c r="AY30260" s="94">
        <v>306</v>
      </c>
      <c r="AZ30260" s="94">
        <v>144</v>
      </c>
      <c r="BA30260" s="94">
        <v>78</v>
      </c>
      <c r="BB30260" s="94">
        <v>3</v>
      </c>
      <c r="BC30260" s="94">
        <v>47</v>
      </c>
      <c r="BD30260" s="94">
        <v>46</v>
      </c>
      <c r="BE30260" s="94">
        <v>74</v>
      </c>
      <c r="BF30260" s="94">
        <v>27</v>
      </c>
      <c r="BG30260" s="94">
        <v>1230</v>
      </c>
      <c r="BH30260" s="94">
        <v>331</v>
      </c>
    </row>
    <row r="30261" spans="1:60">
      <c r="A30261" s="85" t="s">
        <v>107</v>
      </c>
      <c r="B30261" s="86">
        <v>43447.125</v>
      </c>
      <c r="C30261" s="87">
        <v>43446</v>
      </c>
      <c r="D30261" s="85">
        <v>20</v>
      </c>
      <c r="E30261" s="86">
        <v>43446.833333333336</v>
      </c>
      <c r="F30261" s="88" t="s">
        <v>427</v>
      </c>
      <c r="G30261" s="89" t="s">
        <v>428</v>
      </c>
      <c r="H30261" s="94">
        <v>1799</v>
      </c>
      <c r="I30261" s="94">
        <v>1836</v>
      </c>
      <c r="J30261" s="94">
        <v>2073</v>
      </c>
      <c r="K30261" s="94">
        <v>237</v>
      </c>
      <c r="O30261" s="94">
        <v>1836</v>
      </c>
      <c r="P30261" s="94">
        <v>2073</v>
      </c>
      <c r="Q30261" s="94">
        <v>237</v>
      </c>
      <c r="R30261" s="94">
        <v>994</v>
      </c>
      <c r="S30261" s="94">
        <v>390</v>
      </c>
      <c r="V30261" s="94">
        <v>1</v>
      </c>
      <c r="W30261" s="94">
        <v>0</v>
      </c>
      <c r="X30261" s="94">
        <v>687</v>
      </c>
      <c r="Y30261" s="94">
        <v>1</v>
      </c>
      <c r="AJ30261" s="94">
        <v>994</v>
      </c>
      <c r="AK30261" s="94">
        <v>390</v>
      </c>
      <c r="AN30261" s="94">
        <v>1</v>
      </c>
      <c r="AO30261" s="94">
        <v>0</v>
      </c>
      <c r="AP30261" s="94">
        <v>687</v>
      </c>
      <c r="AQ30261" s="94">
        <v>1</v>
      </c>
      <c r="AS30261" s="94">
        <v>-6</v>
      </c>
      <c r="AT30261" s="94">
        <v>260</v>
      </c>
      <c r="AU30261" s="94">
        <v>-295</v>
      </c>
      <c r="AV30261" s="94">
        <v>-130</v>
      </c>
      <c r="AX30261" s="94">
        <v>-14</v>
      </c>
      <c r="AY30261" s="94">
        <v>317</v>
      </c>
      <c r="AZ30261" s="94">
        <v>105</v>
      </c>
      <c r="BA30261" s="94">
        <v>81</v>
      </c>
      <c r="BB30261" s="94">
        <v>3</v>
      </c>
      <c r="BC30261" s="94">
        <v>46</v>
      </c>
      <c r="BD30261" s="94">
        <v>45</v>
      </c>
      <c r="BE30261" s="94">
        <v>73</v>
      </c>
      <c r="BF30261" s="94">
        <v>27</v>
      </c>
      <c r="BG30261" s="94">
        <v>1224</v>
      </c>
      <c r="BH30261" s="94">
        <v>331</v>
      </c>
    </row>
    <row r="30262" spans="1:60">
      <c r="A30262" s="85" t="s">
        <v>107</v>
      </c>
      <c r="B30262" s="86">
        <v>43447.166666666664</v>
      </c>
      <c r="C30262" s="87">
        <v>43446</v>
      </c>
      <c r="D30262" s="85">
        <v>21</v>
      </c>
      <c r="E30262" s="86">
        <v>43446.875</v>
      </c>
      <c r="F30262" s="88" t="s">
        <v>427</v>
      </c>
      <c r="G30262" s="89" t="s">
        <v>428</v>
      </c>
      <c r="H30262" s="94">
        <v>1790</v>
      </c>
      <c r="I30262" s="94">
        <v>1826</v>
      </c>
      <c r="J30262" s="94">
        <v>2098</v>
      </c>
      <c r="K30262" s="94">
        <v>272</v>
      </c>
      <c r="O30262" s="94">
        <v>1826</v>
      </c>
      <c r="P30262" s="94">
        <v>2098</v>
      </c>
      <c r="Q30262" s="94">
        <v>272</v>
      </c>
      <c r="R30262" s="94">
        <v>994</v>
      </c>
      <c r="S30262" s="94">
        <v>463</v>
      </c>
      <c r="V30262" s="94">
        <v>1</v>
      </c>
      <c r="W30262" s="94">
        <v>0</v>
      </c>
      <c r="X30262" s="94">
        <v>638</v>
      </c>
      <c r="Y30262" s="94">
        <v>2</v>
      </c>
      <c r="AJ30262" s="94">
        <v>994</v>
      </c>
      <c r="AK30262" s="94">
        <v>463</v>
      </c>
      <c r="AN30262" s="94">
        <v>1</v>
      </c>
      <c r="AO30262" s="94">
        <v>0</v>
      </c>
      <c r="AP30262" s="94">
        <v>638</v>
      </c>
      <c r="AQ30262" s="94">
        <v>2</v>
      </c>
      <c r="AS30262" s="94">
        <v>-8</v>
      </c>
      <c r="AT30262" s="94">
        <v>317</v>
      </c>
      <c r="AU30262" s="94">
        <v>-295</v>
      </c>
      <c r="AV30262" s="94">
        <v>-138</v>
      </c>
      <c r="AX30262" s="94">
        <v>-19</v>
      </c>
      <c r="AY30262" s="94">
        <v>321</v>
      </c>
      <c r="AZ30262" s="94">
        <v>94</v>
      </c>
      <c r="BA30262" s="94">
        <v>82</v>
      </c>
      <c r="BB30262" s="94">
        <v>3</v>
      </c>
      <c r="BC30262" s="94">
        <v>44</v>
      </c>
      <c r="BD30262" s="94">
        <v>45</v>
      </c>
      <c r="BE30262" s="94">
        <v>71</v>
      </c>
      <c r="BF30262" s="94">
        <v>40</v>
      </c>
      <c r="BG30262" s="94">
        <v>1215</v>
      </c>
      <c r="BH30262" s="94">
        <v>335</v>
      </c>
    </row>
    <row r="30263" spans="1:60">
      <c r="A30263" s="85" t="s">
        <v>107</v>
      </c>
      <c r="B30263" s="86">
        <v>43447.208333333336</v>
      </c>
      <c r="C30263" s="87">
        <v>43446</v>
      </c>
      <c r="D30263" s="85">
        <v>22</v>
      </c>
      <c r="E30263" s="86">
        <v>43446.916666666664</v>
      </c>
      <c r="F30263" s="88" t="s">
        <v>427</v>
      </c>
      <c r="G30263" s="89" t="s">
        <v>428</v>
      </c>
      <c r="H30263" s="94">
        <v>1727</v>
      </c>
      <c r="I30263" s="94">
        <v>1767</v>
      </c>
      <c r="J30263" s="94">
        <v>1997</v>
      </c>
      <c r="K30263" s="94">
        <v>230</v>
      </c>
      <c r="O30263" s="94">
        <v>1767</v>
      </c>
      <c r="P30263" s="94">
        <v>1997</v>
      </c>
      <c r="Q30263" s="94">
        <v>230</v>
      </c>
      <c r="R30263" s="94">
        <v>982</v>
      </c>
      <c r="S30263" s="94">
        <v>479</v>
      </c>
      <c r="V30263" s="94">
        <v>1</v>
      </c>
      <c r="W30263" s="94">
        <v>0</v>
      </c>
      <c r="X30263" s="94">
        <v>533</v>
      </c>
      <c r="Y30263" s="94">
        <v>2</v>
      </c>
      <c r="AJ30263" s="94">
        <v>982</v>
      </c>
      <c r="AK30263" s="94">
        <v>479</v>
      </c>
      <c r="AN30263" s="94">
        <v>1</v>
      </c>
      <c r="AO30263" s="94">
        <v>0</v>
      </c>
      <c r="AP30263" s="94">
        <v>533</v>
      </c>
      <c r="AQ30263" s="94">
        <v>2</v>
      </c>
      <c r="AS30263" s="94">
        <v>-22</v>
      </c>
      <c r="AT30263" s="94">
        <v>309</v>
      </c>
      <c r="AU30263" s="94">
        <v>-295</v>
      </c>
      <c r="AV30263" s="94">
        <v>-139</v>
      </c>
      <c r="AX30263" s="94">
        <v>-19</v>
      </c>
      <c r="AY30263" s="94">
        <v>310</v>
      </c>
      <c r="AZ30263" s="94">
        <v>86</v>
      </c>
      <c r="BA30263" s="94">
        <v>83</v>
      </c>
      <c r="BB30263" s="94">
        <v>3</v>
      </c>
      <c r="BC30263" s="94">
        <v>44</v>
      </c>
      <c r="BD30263" s="94">
        <v>44</v>
      </c>
      <c r="BE30263" s="94">
        <v>69</v>
      </c>
      <c r="BF30263" s="94">
        <v>41</v>
      </c>
      <c r="BG30263" s="94">
        <v>1165</v>
      </c>
      <c r="BH30263" s="94">
        <v>330</v>
      </c>
    </row>
    <row r="30264" spans="1:60">
      <c r="A30264" s="85" t="s">
        <v>107</v>
      </c>
      <c r="B30264" s="86">
        <v>43447.25</v>
      </c>
      <c r="C30264" s="87">
        <v>43446</v>
      </c>
      <c r="D30264" s="85">
        <v>23</v>
      </c>
      <c r="E30264" s="86">
        <v>43446.958333333336</v>
      </c>
      <c r="F30264" s="88" t="s">
        <v>427</v>
      </c>
      <c r="G30264" s="89" t="s">
        <v>428</v>
      </c>
      <c r="H30264" s="94">
        <v>1623</v>
      </c>
      <c r="I30264" s="94">
        <v>1665</v>
      </c>
      <c r="J30264" s="94">
        <v>1992</v>
      </c>
      <c r="K30264" s="94">
        <v>327</v>
      </c>
      <c r="O30264" s="94">
        <v>1665</v>
      </c>
      <c r="P30264" s="94">
        <v>1992</v>
      </c>
      <c r="Q30264" s="94">
        <v>327</v>
      </c>
      <c r="R30264" s="94">
        <v>954</v>
      </c>
      <c r="S30264" s="94">
        <v>451</v>
      </c>
      <c r="V30264" s="94">
        <v>1</v>
      </c>
      <c r="W30264" s="94">
        <v>0</v>
      </c>
      <c r="X30264" s="94">
        <v>584</v>
      </c>
      <c r="Y30264" s="94">
        <v>2</v>
      </c>
      <c r="AJ30264" s="94">
        <v>954</v>
      </c>
      <c r="AK30264" s="94">
        <v>451</v>
      </c>
      <c r="AN30264" s="94">
        <v>1</v>
      </c>
      <c r="AO30264" s="94">
        <v>0</v>
      </c>
      <c r="AP30264" s="94">
        <v>584</v>
      </c>
      <c r="AQ30264" s="94">
        <v>2</v>
      </c>
      <c r="AS30264" s="94">
        <v>66</v>
      </c>
      <c r="AT30264" s="94">
        <v>290</v>
      </c>
      <c r="AU30264" s="94">
        <v>-291</v>
      </c>
      <c r="AV30264" s="94">
        <v>-144</v>
      </c>
      <c r="AX30264" s="94">
        <v>-18</v>
      </c>
      <c r="AY30264" s="94">
        <v>332</v>
      </c>
      <c r="AZ30264" s="94">
        <v>92</v>
      </c>
      <c r="BA30264" s="94">
        <v>84</v>
      </c>
      <c r="BB30264" s="94">
        <v>3</v>
      </c>
      <c r="BC30264" s="94">
        <v>46</v>
      </c>
      <c r="BD30264" s="94">
        <v>42</v>
      </c>
      <c r="BE30264" s="94">
        <v>67</v>
      </c>
      <c r="BF30264" s="94">
        <v>40</v>
      </c>
      <c r="BG30264" s="94">
        <v>1081</v>
      </c>
      <c r="BH30264" s="94">
        <v>315</v>
      </c>
    </row>
    <row r="30265" spans="1:60">
      <c r="A30265" s="85" t="s">
        <v>107</v>
      </c>
      <c r="B30265" s="86">
        <v>43447.291666666664</v>
      </c>
      <c r="C30265" s="87">
        <v>43446</v>
      </c>
      <c r="D30265" s="85">
        <v>24</v>
      </c>
      <c r="E30265" s="86">
        <v>43447</v>
      </c>
      <c r="F30265" s="88" t="s">
        <v>427</v>
      </c>
      <c r="G30265" s="89" t="s">
        <v>428</v>
      </c>
      <c r="H30265" s="94">
        <v>1529</v>
      </c>
      <c r="I30265" s="94">
        <v>1569</v>
      </c>
      <c r="J30265" s="94">
        <v>1980</v>
      </c>
      <c r="K30265" s="94">
        <v>411</v>
      </c>
      <c r="O30265" s="94">
        <v>1569</v>
      </c>
      <c r="P30265" s="94">
        <v>1980</v>
      </c>
      <c r="Q30265" s="94">
        <v>411</v>
      </c>
      <c r="R30265" s="94">
        <v>980</v>
      </c>
      <c r="S30265" s="94">
        <v>412</v>
      </c>
      <c r="V30265" s="94">
        <v>1</v>
      </c>
      <c r="W30265" s="94">
        <v>0</v>
      </c>
      <c r="X30265" s="94">
        <v>585</v>
      </c>
      <c r="Y30265" s="94">
        <v>2</v>
      </c>
      <c r="AJ30265" s="94">
        <v>980</v>
      </c>
      <c r="AK30265" s="94">
        <v>412</v>
      </c>
      <c r="AN30265" s="94">
        <v>1</v>
      </c>
      <c r="AO30265" s="94">
        <v>0</v>
      </c>
      <c r="AP30265" s="94">
        <v>585</v>
      </c>
      <c r="AQ30265" s="94">
        <v>2</v>
      </c>
      <c r="AS30265" s="94">
        <v>136</v>
      </c>
      <c r="AT30265" s="94">
        <v>254</v>
      </c>
      <c r="AU30265" s="94">
        <v>-293</v>
      </c>
      <c r="AV30265" s="94">
        <v>-139</v>
      </c>
      <c r="AX30265" s="94">
        <v>-19</v>
      </c>
      <c r="AY30265" s="94">
        <v>354</v>
      </c>
      <c r="AZ30265" s="94">
        <v>118</v>
      </c>
      <c r="BA30265" s="94">
        <v>84</v>
      </c>
      <c r="BB30265" s="94">
        <v>3</v>
      </c>
      <c r="BC30265" s="94">
        <v>45</v>
      </c>
      <c r="BD30265" s="94">
        <v>40</v>
      </c>
      <c r="BE30265" s="94">
        <v>68</v>
      </c>
      <c r="BF30265" s="94">
        <v>38</v>
      </c>
      <c r="BG30265" s="94">
        <v>1004</v>
      </c>
      <c r="BH30265" s="94">
        <v>299</v>
      </c>
    </row>
    <row r="30266" spans="1:60">
      <c r="A30266" s="85" t="s">
        <v>107</v>
      </c>
      <c r="B30266" s="86">
        <v>43447.333333333336</v>
      </c>
      <c r="C30266" s="87">
        <v>43447</v>
      </c>
      <c r="D30266" s="85">
        <v>1</v>
      </c>
      <c r="E30266" s="86">
        <v>43447.041666666664</v>
      </c>
      <c r="F30266" s="88" t="s">
        <v>427</v>
      </c>
      <c r="G30266" s="89" t="s">
        <v>428</v>
      </c>
      <c r="H30266" s="94">
        <v>1510</v>
      </c>
      <c r="I30266" s="94">
        <v>1538</v>
      </c>
      <c r="J30266" s="94">
        <v>1905</v>
      </c>
      <c r="K30266" s="94">
        <v>367</v>
      </c>
      <c r="O30266" s="94">
        <v>1538</v>
      </c>
      <c r="P30266" s="94">
        <v>1905</v>
      </c>
      <c r="Q30266" s="94">
        <v>367</v>
      </c>
      <c r="R30266" s="94">
        <v>924</v>
      </c>
      <c r="S30266" s="94">
        <v>358</v>
      </c>
      <c r="V30266" s="94">
        <v>1</v>
      </c>
      <c r="W30266" s="94">
        <v>0</v>
      </c>
      <c r="X30266" s="94">
        <v>620</v>
      </c>
      <c r="Y30266" s="94">
        <v>2</v>
      </c>
      <c r="AJ30266" s="94">
        <v>924</v>
      </c>
      <c r="AK30266" s="94">
        <v>358</v>
      </c>
      <c r="AN30266" s="94">
        <v>1</v>
      </c>
      <c r="AO30266" s="94">
        <v>0</v>
      </c>
      <c r="AP30266" s="94">
        <v>620</v>
      </c>
      <c r="AQ30266" s="94">
        <v>2</v>
      </c>
      <c r="AS30266" s="94">
        <v>138</v>
      </c>
      <c r="AT30266" s="94">
        <v>236</v>
      </c>
      <c r="AU30266" s="94">
        <v>-271</v>
      </c>
      <c r="AV30266" s="94">
        <v>-140</v>
      </c>
      <c r="AX30266" s="94">
        <v>-18</v>
      </c>
      <c r="AY30266" s="94">
        <v>323</v>
      </c>
      <c r="AZ30266" s="94">
        <v>99</v>
      </c>
      <c r="BA30266" s="94">
        <v>84</v>
      </c>
      <c r="BB30266" s="94">
        <v>3</v>
      </c>
      <c r="BC30266" s="94">
        <v>45</v>
      </c>
      <c r="BD30266" s="94">
        <v>40</v>
      </c>
      <c r="BE30266" s="94">
        <v>70</v>
      </c>
      <c r="BF30266" s="94">
        <v>37</v>
      </c>
      <c r="BG30266" s="94">
        <v>965</v>
      </c>
      <c r="BH30266" s="94">
        <v>307</v>
      </c>
    </row>
    <row r="30267" spans="1:60">
      <c r="A30267" s="85" t="s">
        <v>107</v>
      </c>
      <c r="B30267" s="86">
        <v>43447.375</v>
      </c>
      <c r="C30267" s="87">
        <v>43447</v>
      </c>
      <c r="D30267" s="85">
        <v>2</v>
      </c>
      <c r="E30267" s="86">
        <v>43447.083333333336</v>
      </c>
      <c r="F30267" s="88" t="s">
        <v>427</v>
      </c>
      <c r="G30267" s="89" t="s">
        <v>428</v>
      </c>
      <c r="H30267" s="94">
        <v>1482</v>
      </c>
      <c r="I30267" s="94">
        <v>1503</v>
      </c>
      <c r="J30267" s="94">
        <v>1940</v>
      </c>
      <c r="K30267" s="94">
        <v>437</v>
      </c>
      <c r="O30267" s="94">
        <v>1503</v>
      </c>
      <c r="P30267" s="94">
        <v>1940</v>
      </c>
      <c r="Q30267" s="94">
        <v>437</v>
      </c>
      <c r="R30267" s="94">
        <v>943</v>
      </c>
      <c r="S30267" s="94">
        <v>381</v>
      </c>
      <c r="V30267" s="94">
        <v>1</v>
      </c>
      <c r="W30267" s="94">
        <v>0</v>
      </c>
      <c r="X30267" s="94">
        <v>613</v>
      </c>
      <c r="Y30267" s="94">
        <v>2</v>
      </c>
      <c r="AJ30267" s="94">
        <v>943</v>
      </c>
      <c r="AK30267" s="94">
        <v>381</v>
      </c>
      <c r="AN30267" s="94">
        <v>1</v>
      </c>
      <c r="AO30267" s="94">
        <v>0</v>
      </c>
      <c r="AP30267" s="94">
        <v>613</v>
      </c>
      <c r="AQ30267" s="94">
        <v>2</v>
      </c>
      <c r="AS30267" s="94">
        <v>149</v>
      </c>
      <c r="AT30267" s="94">
        <v>267</v>
      </c>
      <c r="AU30267" s="94">
        <v>-296</v>
      </c>
      <c r="AV30267" s="94">
        <v>-143</v>
      </c>
      <c r="AX30267" s="94">
        <v>18</v>
      </c>
      <c r="AY30267" s="94">
        <v>316</v>
      </c>
      <c r="AZ30267" s="94">
        <v>126</v>
      </c>
      <c r="BA30267" s="94">
        <v>84</v>
      </c>
      <c r="BB30267" s="94">
        <v>3</v>
      </c>
      <c r="BC30267" s="94">
        <v>45</v>
      </c>
      <c r="BD30267" s="94">
        <v>39</v>
      </c>
      <c r="BE30267" s="94">
        <v>70</v>
      </c>
      <c r="BF30267" s="94">
        <v>36</v>
      </c>
      <c r="BG30267" s="94">
        <v>942</v>
      </c>
      <c r="BH30267" s="94">
        <v>296</v>
      </c>
    </row>
    <row r="30268" spans="1:60">
      <c r="A30268" s="85" t="s">
        <v>107</v>
      </c>
      <c r="B30268" s="86">
        <v>43447.416666666664</v>
      </c>
      <c r="C30268" s="87">
        <v>43447</v>
      </c>
      <c r="D30268" s="85">
        <v>3</v>
      </c>
      <c r="E30268" s="86">
        <v>43447.125</v>
      </c>
      <c r="F30268" s="88" t="s">
        <v>427</v>
      </c>
      <c r="G30268" s="89" t="s">
        <v>428</v>
      </c>
      <c r="H30268" s="94">
        <v>1473</v>
      </c>
      <c r="I30268" s="94">
        <v>1490</v>
      </c>
      <c r="J30268" s="94">
        <v>1936</v>
      </c>
      <c r="K30268" s="94">
        <v>446</v>
      </c>
      <c r="O30268" s="94">
        <v>1490</v>
      </c>
      <c r="P30268" s="94">
        <v>1936</v>
      </c>
      <c r="Q30268" s="94">
        <v>446</v>
      </c>
      <c r="R30268" s="94">
        <v>950</v>
      </c>
      <c r="S30268" s="94">
        <v>357</v>
      </c>
      <c r="V30268" s="94">
        <v>1</v>
      </c>
      <c r="W30268" s="94">
        <v>0</v>
      </c>
      <c r="X30268" s="94">
        <v>626</v>
      </c>
      <c r="Y30268" s="94">
        <v>2</v>
      </c>
      <c r="AJ30268" s="94">
        <v>950</v>
      </c>
      <c r="AK30268" s="94">
        <v>357</v>
      </c>
      <c r="AN30268" s="94">
        <v>1</v>
      </c>
      <c r="AO30268" s="94">
        <v>0</v>
      </c>
      <c r="AP30268" s="94">
        <v>626</v>
      </c>
      <c r="AQ30268" s="94">
        <v>2</v>
      </c>
      <c r="AS30268" s="94">
        <v>146</v>
      </c>
      <c r="AT30268" s="94">
        <v>263</v>
      </c>
      <c r="AU30268" s="94">
        <v>-294</v>
      </c>
      <c r="AV30268" s="94">
        <v>-141</v>
      </c>
      <c r="AX30268" s="94">
        <v>18</v>
      </c>
      <c r="AY30268" s="94">
        <v>333</v>
      </c>
      <c r="AZ30268" s="94">
        <v>121</v>
      </c>
      <c r="BA30268" s="94">
        <v>84</v>
      </c>
      <c r="BB30268" s="94">
        <v>3</v>
      </c>
      <c r="BC30268" s="94">
        <v>45</v>
      </c>
      <c r="BD30268" s="94">
        <v>38</v>
      </c>
      <c r="BE30268" s="94">
        <v>70</v>
      </c>
      <c r="BF30268" s="94">
        <v>36</v>
      </c>
      <c r="BG30268" s="94">
        <v>934</v>
      </c>
      <c r="BH30268" s="94">
        <v>292</v>
      </c>
    </row>
    <row r="30269" spans="1:60">
      <c r="A30269" s="85" t="s">
        <v>107</v>
      </c>
      <c r="B30269" s="86">
        <v>43447.458333333336</v>
      </c>
      <c r="C30269" s="87">
        <v>43447</v>
      </c>
      <c r="D30269" s="85">
        <v>4</v>
      </c>
      <c r="E30269" s="86">
        <v>43447.166666666664</v>
      </c>
      <c r="F30269" s="88" t="s">
        <v>427</v>
      </c>
      <c r="G30269" s="89" t="s">
        <v>428</v>
      </c>
      <c r="H30269" s="94">
        <v>1485</v>
      </c>
      <c r="I30269" s="94">
        <v>1485</v>
      </c>
      <c r="J30269" s="94">
        <v>1933</v>
      </c>
      <c r="K30269" s="94">
        <v>448</v>
      </c>
      <c r="O30269" s="94">
        <v>1485</v>
      </c>
      <c r="P30269" s="94">
        <v>1933</v>
      </c>
      <c r="Q30269" s="94">
        <v>448</v>
      </c>
      <c r="R30269" s="94">
        <v>966</v>
      </c>
      <c r="S30269" s="94">
        <v>355</v>
      </c>
      <c r="V30269" s="94">
        <v>1</v>
      </c>
      <c r="W30269" s="94">
        <v>0</v>
      </c>
      <c r="X30269" s="94">
        <v>609</v>
      </c>
      <c r="Y30269" s="94">
        <v>2</v>
      </c>
      <c r="AJ30269" s="94">
        <v>966</v>
      </c>
      <c r="AK30269" s="94">
        <v>355</v>
      </c>
      <c r="AN30269" s="94">
        <v>1</v>
      </c>
      <c r="AO30269" s="94">
        <v>0</v>
      </c>
      <c r="AP30269" s="94">
        <v>609</v>
      </c>
      <c r="AQ30269" s="94">
        <v>2</v>
      </c>
      <c r="AS30269" s="94">
        <v>131</v>
      </c>
      <c r="AT30269" s="94">
        <v>245</v>
      </c>
      <c r="AU30269" s="94">
        <v>-254</v>
      </c>
      <c r="AV30269" s="94">
        <v>-138</v>
      </c>
      <c r="AX30269" s="94">
        <v>22</v>
      </c>
      <c r="AY30269" s="94">
        <v>321</v>
      </c>
      <c r="AZ30269" s="94">
        <v>121</v>
      </c>
      <c r="BA30269" s="94">
        <v>84</v>
      </c>
      <c r="BB30269" s="94">
        <v>3</v>
      </c>
      <c r="BC30269" s="94">
        <v>45</v>
      </c>
      <c r="BD30269" s="94">
        <v>38</v>
      </c>
      <c r="BE30269" s="94">
        <v>70</v>
      </c>
      <c r="BF30269" s="94">
        <v>37</v>
      </c>
      <c r="BG30269" s="94">
        <v>931</v>
      </c>
      <c r="BH30269" s="94">
        <v>290</v>
      </c>
    </row>
    <row r="30270" spans="1:60">
      <c r="A30270" s="85" t="s">
        <v>107</v>
      </c>
      <c r="B30270" s="86">
        <v>43447.5</v>
      </c>
      <c r="C30270" s="87">
        <v>43447</v>
      </c>
      <c r="D30270" s="85">
        <v>5</v>
      </c>
      <c r="E30270" s="86">
        <v>43447.208333333336</v>
      </c>
      <c r="F30270" s="88" t="s">
        <v>427</v>
      </c>
      <c r="G30270" s="89" t="s">
        <v>428</v>
      </c>
      <c r="H30270" s="94">
        <v>1524</v>
      </c>
      <c r="I30270" s="94">
        <v>1521</v>
      </c>
      <c r="J30270" s="94">
        <v>1829</v>
      </c>
      <c r="K30270" s="94">
        <v>308</v>
      </c>
      <c r="O30270" s="94">
        <v>1521</v>
      </c>
      <c r="P30270" s="94">
        <v>1829</v>
      </c>
      <c r="Q30270" s="94">
        <v>308</v>
      </c>
      <c r="R30270" s="94">
        <v>927</v>
      </c>
      <c r="S30270" s="94">
        <v>357</v>
      </c>
      <c r="V30270" s="94">
        <v>1</v>
      </c>
      <c r="W30270" s="94">
        <v>0</v>
      </c>
      <c r="X30270" s="94">
        <v>542</v>
      </c>
      <c r="Y30270" s="94">
        <v>2</v>
      </c>
      <c r="AJ30270" s="94">
        <v>927</v>
      </c>
      <c r="AK30270" s="94">
        <v>357</v>
      </c>
      <c r="AN30270" s="94">
        <v>1</v>
      </c>
      <c r="AO30270" s="94">
        <v>0</v>
      </c>
      <c r="AP30270" s="94">
        <v>542</v>
      </c>
      <c r="AQ30270" s="94">
        <v>2</v>
      </c>
      <c r="AS30270" s="94">
        <v>54</v>
      </c>
      <c r="AT30270" s="94">
        <v>229</v>
      </c>
      <c r="AU30270" s="94">
        <v>-217</v>
      </c>
      <c r="AV30270" s="94">
        <v>-142</v>
      </c>
      <c r="AX30270" s="94">
        <v>-2</v>
      </c>
      <c r="AY30270" s="94">
        <v>303</v>
      </c>
      <c r="AZ30270" s="94">
        <v>83</v>
      </c>
      <c r="BA30270" s="94">
        <v>85</v>
      </c>
      <c r="BB30270" s="94">
        <v>3</v>
      </c>
      <c r="BC30270" s="94">
        <v>46</v>
      </c>
      <c r="BD30270" s="94">
        <v>39</v>
      </c>
      <c r="BE30270" s="94">
        <v>71</v>
      </c>
      <c r="BF30270" s="94">
        <v>38</v>
      </c>
      <c r="BG30270" s="94">
        <v>947</v>
      </c>
      <c r="BH30270" s="94">
        <v>304</v>
      </c>
    </row>
    <row r="30271" spans="1:60">
      <c r="A30271" s="85" t="s">
        <v>107</v>
      </c>
      <c r="B30271" s="86">
        <v>43447.541666666664</v>
      </c>
      <c r="C30271" s="87">
        <v>43447</v>
      </c>
      <c r="D30271" s="85">
        <v>6</v>
      </c>
      <c r="E30271" s="86">
        <v>43447.25</v>
      </c>
      <c r="F30271" s="88" t="s">
        <v>427</v>
      </c>
      <c r="G30271" s="89" t="s">
        <v>428</v>
      </c>
      <c r="H30271" s="94">
        <v>1623</v>
      </c>
      <c r="I30271" s="94">
        <v>1609</v>
      </c>
      <c r="J30271" s="94">
        <v>1799</v>
      </c>
      <c r="K30271" s="94">
        <v>190</v>
      </c>
      <c r="O30271" s="94">
        <v>1609</v>
      </c>
      <c r="P30271" s="94">
        <v>1799</v>
      </c>
      <c r="Q30271" s="94">
        <v>190</v>
      </c>
      <c r="R30271" s="94">
        <v>958</v>
      </c>
      <c r="S30271" s="94">
        <v>361</v>
      </c>
      <c r="V30271" s="94">
        <v>1</v>
      </c>
      <c r="W30271" s="94">
        <v>0</v>
      </c>
      <c r="X30271" s="94">
        <v>477</v>
      </c>
      <c r="Y30271" s="94">
        <v>2</v>
      </c>
      <c r="AJ30271" s="94">
        <v>958</v>
      </c>
      <c r="AK30271" s="94">
        <v>361</v>
      </c>
      <c r="AN30271" s="94">
        <v>1</v>
      </c>
      <c r="AO30271" s="94">
        <v>0</v>
      </c>
      <c r="AP30271" s="94">
        <v>477</v>
      </c>
      <c r="AQ30271" s="94">
        <v>2</v>
      </c>
      <c r="AS30271" s="94">
        <v>-61</v>
      </c>
      <c r="AT30271" s="94">
        <v>225</v>
      </c>
      <c r="AU30271" s="94">
        <v>-257</v>
      </c>
      <c r="AV30271" s="94">
        <v>-151</v>
      </c>
      <c r="AX30271" s="94">
        <v>16</v>
      </c>
      <c r="AY30271" s="94">
        <v>339</v>
      </c>
      <c r="AZ30271" s="94">
        <v>79</v>
      </c>
      <c r="BA30271" s="94">
        <v>80</v>
      </c>
      <c r="BB30271" s="94">
        <v>3</v>
      </c>
      <c r="BC30271" s="94">
        <v>48</v>
      </c>
      <c r="BD30271" s="94">
        <v>42</v>
      </c>
      <c r="BE30271" s="94">
        <v>73</v>
      </c>
      <c r="BF30271" s="94">
        <v>41</v>
      </c>
      <c r="BG30271" s="94">
        <v>1024</v>
      </c>
      <c r="BH30271" s="94">
        <v>312</v>
      </c>
    </row>
    <row r="30272" spans="1:60">
      <c r="A30272" s="85" t="s">
        <v>107</v>
      </c>
      <c r="B30272" s="86">
        <v>43447.583333333336</v>
      </c>
      <c r="C30272" s="87">
        <v>43447</v>
      </c>
      <c r="D30272" s="85">
        <v>7</v>
      </c>
      <c r="E30272" s="86">
        <v>43447.291666666664</v>
      </c>
      <c r="F30272" s="88" t="s">
        <v>427</v>
      </c>
      <c r="G30272" s="89" t="s">
        <v>428</v>
      </c>
      <c r="H30272" s="94">
        <v>1770</v>
      </c>
      <c r="I30272" s="94">
        <v>1747</v>
      </c>
      <c r="J30272" s="94">
        <v>1891</v>
      </c>
      <c r="K30272" s="94">
        <v>144</v>
      </c>
      <c r="O30272" s="94">
        <v>1747</v>
      </c>
      <c r="P30272" s="94">
        <v>1891</v>
      </c>
      <c r="Q30272" s="94">
        <v>144</v>
      </c>
      <c r="R30272" s="94">
        <v>958</v>
      </c>
      <c r="S30272" s="94">
        <v>423</v>
      </c>
      <c r="V30272" s="94">
        <v>1</v>
      </c>
      <c r="W30272" s="94">
        <v>0</v>
      </c>
      <c r="X30272" s="94">
        <v>507</v>
      </c>
      <c r="Y30272" s="94">
        <v>2</v>
      </c>
      <c r="AJ30272" s="94">
        <v>958</v>
      </c>
      <c r="AK30272" s="94">
        <v>423</v>
      </c>
      <c r="AN30272" s="94">
        <v>1</v>
      </c>
      <c r="AO30272" s="94">
        <v>0</v>
      </c>
      <c r="AP30272" s="94">
        <v>507</v>
      </c>
      <c r="AQ30272" s="94">
        <v>2</v>
      </c>
      <c r="AS30272" s="94">
        <v>-84</v>
      </c>
      <c r="AT30272" s="94">
        <v>255</v>
      </c>
      <c r="AU30272" s="94">
        <v>-294</v>
      </c>
      <c r="AV30272" s="94">
        <v>-159</v>
      </c>
      <c r="AX30272" s="94">
        <v>16</v>
      </c>
      <c r="AY30272" s="94">
        <v>324</v>
      </c>
      <c r="AZ30272" s="94">
        <v>86</v>
      </c>
      <c r="BA30272" s="94">
        <v>77</v>
      </c>
      <c r="BB30272" s="94">
        <v>3</v>
      </c>
      <c r="BC30272" s="94">
        <v>52</v>
      </c>
      <c r="BD30272" s="94">
        <v>45</v>
      </c>
      <c r="BE30272" s="94">
        <v>76</v>
      </c>
      <c r="BF30272" s="94">
        <v>47</v>
      </c>
      <c r="BG30272" s="94">
        <v>1132</v>
      </c>
      <c r="BH30272" s="94">
        <v>332</v>
      </c>
    </row>
    <row r="30273" spans="1:60">
      <c r="A30273" s="85" t="s">
        <v>107</v>
      </c>
      <c r="B30273" s="86">
        <v>43447.625</v>
      </c>
      <c r="C30273" s="87">
        <v>43447</v>
      </c>
      <c r="D30273" s="85">
        <v>8</v>
      </c>
      <c r="E30273" s="86">
        <v>43447.333333333336</v>
      </c>
      <c r="F30273" s="88" t="s">
        <v>427</v>
      </c>
      <c r="G30273" s="89" t="s">
        <v>428</v>
      </c>
      <c r="H30273" s="94">
        <v>1795</v>
      </c>
      <c r="I30273" s="94">
        <v>1769</v>
      </c>
      <c r="J30273" s="94">
        <v>1900</v>
      </c>
      <c r="K30273" s="94">
        <v>131</v>
      </c>
      <c r="O30273" s="94">
        <v>1769</v>
      </c>
      <c r="P30273" s="94">
        <v>1900</v>
      </c>
      <c r="Q30273" s="94">
        <v>131</v>
      </c>
      <c r="R30273" s="94">
        <v>976</v>
      </c>
      <c r="S30273" s="94">
        <v>474</v>
      </c>
      <c r="V30273" s="94">
        <v>1</v>
      </c>
      <c r="W30273" s="94">
        <v>12</v>
      </c>
      <c r="X30273" s="94">
        <v>435</v>
      </c>
      <c r="Y30273" s="94">
        <v>2</v>
      </c>
      <c r="AJ30273" s="94">
        <v>976</v>
      </c>
      <c r="AK30273" s="94">
        <v>474</v>
      </c>
      <c r="AN30273" s="94">
        <v>1</v>
      </c>
      <c r="AO30273" s="94">
        <v>12</v>
      </c>
      <c r="AP30273" s="94">
        <v>435</v>
      </c>
      <c r="AQ30273" s="94">
        <v>2</v>
      </c>
      <c r="AS30273" s="94">
        <v>-102</v>
      </c>
      <c r="AT30273" s="94">
        <v>274</v>
      </c>
      <c r="AU30273" s="94">
        <v>-280</v>
      </c>
      <c r="AV30273" s="94">
        <v>-159</v>
      </c>
      <c r="AX30273" s="94">
        <v>15</v>
      </c>
      <c r="AY30273" s="94">
        <v>284</v>
      </c>
      <c r="AZ30273" s="94">
        <v>99</v>
      </c>
      <c r="BA30273" s="94">
        <v>79</v>
      </c>
      <c r="BB30273" s="94">
        <v>3</v>
      </c>
      <c r="BC30273" s="94">
        <v>53</v>
      </c>
      <c r="BD30273" s="94">
        <v>46</v>
      </c>
      <c r="BE30273" s="94">
        <v>73</v>
      </c>
      <c r="BF30273" s="94">
        <v>45</v>
      </c>
      <c r="BG30273" s="94">
        <v>1160</v>
      </c>
      <c r="BH30273" s="94">
        <v>323</v>
      </c>
    </row>
    <row r="30274" spans="1:60">
      <c r="A30274" s="85" t="s">
        <v>107</v>
      </c>
      <c r="B30274" s="86">
        <v>43447.666666666664</v>
      </c>
      <c r="C30274" s="87">
        <v>43447</v>
      </c>
      <c r="D30274" s="85">
        <v>9</v>
      </c>
      <c r="E30274" s="86">
        <v>43447.375</v>
      </c>
      <c r="F30274" s="88" t="s">
        <v>427</v>
      </c>
      <c r="G30274" s="89" t="s">
        <v>428</v>
      </c>
      <c r="H30274" s="94">
        <v>1760</v>
      </c>
      <c r="I30274" s="94">
        <v>1741</v>
      </c>
      <c r="J30274" s="94">
        <v>1852</v>
      </c>
      <c r="K30274" s="94">
        <v>111</v>
      </c>
      <c r="O30274" s="94">
        <v>1741</v>
      </c>
      <c r="P30274" s="94">
        <v>1852</v>
      </c>
      <c r="Q30274" s="94">
        <v>111</v>
      </c>
      <c r="R30274" s="94">
        <v>965</v>
      </c>
      <c r="S30274" s="94">
        <v>412</v>
      </c>
      <c r="V30274" s="94">
        <v>1</v>
      </c>
      <c r="W30274" s="94">
        <v>105</v>
      </c>
      <c r="X30274" s="94">
        <v>367</v>
      </c>
      <c r="Y30274" s="94">
        <v>2</v>
      </c>
      <c r="AJ30274" s="94">
        <v>965</v>
      </c>
      <c r="AK30274" s="94">
        <v>412</v>
      </c>
      <c r="AN30274" s="94">
        <v>1</v>
      </c>
      <c r="AO30274" s="94">
        <v>105</v>
      </c>
      <c r="AP30274" s="94">
        <v>367</v>
      </c>
      <c r="AQ30274" s="94">
        <v>2</v>
      </c>
      <c r="AS30274" s="94">
        <v>-146</v>
      </c>
      <c r="AT30274" s="94">
        <v>252</v>
      </c>
      <c r="AU30274" s="94">
        <v>-233</v>
      </c>
      <c r="AV30274" s="94">
        <v>-151</v>
      </c>
      <c r="AX30274" s="94">
        <v>17</v>
      </c>
      <c r="AY30274" s="94">
        <v>291</v>
      </c>
      <c r="AZ30274" s="94">
        <v>81</v>
      </c>
      <c r="BA30274" s="94">
        <v>82</v>
      </c>
      <c r="BB30274" s="94">
        <v>3</v>
      </c>
      <c r="BC30274" s="94">
        <v>54</v>
      </c>
      <c r="BD30274" s="94">
        <v>42</v>
      </c>
      <c r="BE30274" s="94">
        <v>50</v>
      </c>
      <c r="BF30274" s="94">
        <v>42</v>
      </c>
      <c r="BG30274" s="94">
        <v>1127</v>
      </c>
      <c r="BH30274" s="94">
        <v>324</v>
      </c>
    </row>
    <row r="30275" spans="1:60">
      <c r="A30275" s="85" t="s">
        <v>107</v>
      </c>
      <c r="B30275" s="86">
        <v>43447.708333333336</v>
      </c>
      <c r="C30275" s="87">
        <v>43447</v>
      </c>
      <c r="D30275" s="85">
        <v>10</v>
      </c>
      <c r="E30275" s="86">
        <v>43447.416666666664</v>
      </c>
      <c r="F30275" s="88" t="s">
        <v>427</v>
      </c>
      <c r="G30275" s="89" t="s">
        <v>428</v>
      </c>
      <c r="H30275" s="94">
        <v>1718</v>
      </c>
      <c r="I30275" s="94">
        <v>1690</v>
      </c>
      <c r="J30275" s="94">
        <v>1883</v>
      </c>
      <c r="K30275" s="94">
        <v>193</v>
      </c>
      <c r="O30275" s="94">
        <v>1690</v>
      </c>
      <c r="P30275" s="94">
        <v>1883</v>
      </c>
      <c r="Q30275" s="94">
        <v>193</v>
      </c>
      <c r="R30275" s="94">
        <v>920</v>
      </c>
      <c r="S30275" s="94">
        <v>396</v>
      </c>
      <c r="V30275" s="94">
        <v>1</v>
      </c>
      <c r="W30275" s="94">
        <v>150</v>
      </c>
      <c r="X30275" s="94">
        <v>414</v>
      </c>
      <c r="Y30275" s="94">
        <v>2</v>
      </c>
      <c r="AJ30275" s="94">
        <v>920</v>
      </c>
      <c r="AK30275" s="94">
        <v>396</v>
      </c>
      <c r="AN30275" s="94">
        <v>1</v>
      </c>
      <c r="AO30275" s="94">
        <v>150</v>
      </c>
      <c r="AP30275" s="94">
        <v>414</v>
      </c>
      <c r="AQ30275" s="94">
        <v>2</v>
      </c>
      <c r="AS30275" s="94">
        <v>-80</v>
      </c>
      <c r="AT30275" s="94">
        <v>247</v>
      </c>
      <c r="AU30275" s="94">
        <v>-260</v>
      </c>
      <c r="AV30275" s="94">
        <v>-138</v>
      </c>
      <c r="AX30275" s="94">
        <v>19</v>
      </c>
      <c r="AY30275" s="94">
        <v>274</v>
      </c>
      <c r="AZ30275" s="94">
        <v>131</v>
      </c>
      <c r="BA30275" s="94">
        <v>80</v>
      </c>
      <c r="BB30275" s="94">
        <v>3</v>
      </c>
      <c r="BC30275" s="94">
        <v>55</v>
      </c>
      <c r="BD30275" s="94">
        <v>40</v>
      </c>
      <c r="BE30275" s="94">
        <v>50</v>
      </c>
      <c r="BF30275" s="94">
        <v>40</v>
      </c>
      <c r="BG30275" s="94">
        <v>1102</v>
      </c>
      <c r="BH30275" s="94">
        <v>302</v>
      </c>
    </row>
    <row r="30276" spans="1:60">
      <c r="A30276" s="85" t="s">
        <v>107</v>
      </c>
      <c r="B30276" s="86">
        <v>43447.75</v>
      </c>
      <c r="C30276" s="87">
        <v>43447</v>
      </c>
      <c r="D30276" s="85">
        <v>11</v>
      </c>
      <c r="E30276" s="86">
        <v>43447.458333333336</v>
      </c>
      <c r="F30276" s="88" t="s">
        <v>427</v>
      </c>
      <c r="G30276" s="89" t="s">
        <v>428</v>
      </c>
      <c r="H30276" s="94">
        <v>1684</v>
      </c>
      <c r="I30276" s="94">
        <v>1647</v>
      </c>
      <c r="J30276" s="94">
        <v>1885</v>
      </c>
      <c r="K30276" s="94">
        <v>238</v>
      </c>
      <c r="O30276" s="94">
        <v>1647</v>
      </c>
      <c r="P30276" s="94">
        <v>1885</v>
      </c>
      <c r="Q30276" s="94">
        <v>238</v>
      </c>
      <c r="R30276" s="94">
        <v>913</v>
      </c>
      <c r="S30276" s="94">
        <v>392</v>
      </c>
      <c r="V30276" s="94">
        <v>1</v>
      </c>
      <c r="W30276" s="94">
        <v>172</v>
      </c>
      <c r="X30276" s="94">
        <v>406</v>
      </c>
      <c r="Y30276" s="94">
        <v>1</v>
      </c>
      <c r="AJ30276" s="94">
        <v>913</v>
      </c>
      <c r="AK30276" s="94">
        <v>392</v>
      </c>
      <c r="AN30276" s="94">
        <v>1</v>
      </c>
      <c r="AO30276" s="94">
        <v>172</v>
      </c>
      <c r="AP30276" s="94">
        <v>406</v>
      </c>
      <c r="AQ30276" s="94">
        <v>1</v>
      </c>
      <c r="AS30276" s="94">
        <v>-54</v>
      </c>
      <c r="AT30276" s="94">
        <v>246</v>
      </c>
      <c r="AU30276" s="94">
        <v>-272</v>
      </c>
      <c r="AV30276" s="94">
        <v>-118</v>
      </c>
      <c r="AX30276" s="94">
        <v>16</v>
      </c>
      <c r="AY30276" s="94">
        <v>220</v>
      </c>
      <c r="AZ30276" s="94">
        <v>200</v>
      </c>
      <c r="BA30276" s="94">
        <v>81</v>
      </c>
      <c r="BB30276" s="94">
        <v>3</v>
      </c>
      <c r="BC30276" s="94">
        <v>55</v>
      </c>
      <c r="BD30276" s="94">
        <v>38</v>
      </c>
      <c r="BE30276" s="94">
        <v>50</v>
      </c>
      <c r="BF30276" s="94">
        <v>38</v>
      </c>
      <c r="BG30276" s="94">
        <v>1064</v>
      </c>
      <c r="BH30276" s="94">
        <v>292</v>
      </c>
    </row>
    <row r="30277" spans="1:60">
      <c r="A30277" s="85" t="s">
        <v>107</v>
      </c>
      <c r="B30277" s="86">
        <v>43447.791666666664</v>
      </c>
      <c r="C30277" s="87">
        <v>43447</v>
      </c>
      <c r="D30277" s="85">
        <v>12</v>
      </c>
      <c r="E30277" s="86">
        <v>43447.5</v>
      </c>
      <c r="F30277" s="88" t="s">
        <v>427</v>
      </c>
      <c r="G30277" s="89" t="s">
        <v>428</v>
      </c>
      <c r="H30277" s="94">
        <v>1650</v>
      </c>
      <c r="I30277" s="94">
        <v>1613</v>
      </c>
      <c r="J30277" s="94">
        <v>1923</v>
      </c>
      <c r="K30277" s="94">
        <v>310</v>
      </c>
      <c r="O30277" s="94">
        <v>1613</v>
      </c>
      <c r="P30277" s="94">
        <v>1923</v>
      </c>
      <c r="Q30277" s="94">
        <v>310</v>
      </c>
      <c r="R30277" s="94">
        <v>929</v>
      </c>
      <c r="S30277" s="94">
        <v>390</v>
      </c>
      <c r="V30277" s="94">
        <v>1</v>
      </c>
      <c r="W30277" s="94">
        <v>168</v>
      </c>
      <c r="X30277" s="94">
        <v>434</v>
      </c>
      <c r="Y30277" s="94">
        <v>1</v>
      </c>
      <c r="AJ30277" s="94">
        <v>929</v>
      </c>
      <c r="AK30277" s="94">
        <v>390</v>
      </c>
      <c r="AN30277" s="94">
        <v>1</v>
      </c>
      <c r="AO30277" s="94">
        <v>168</v>
      </c>
      <c r="AP30277" s="94">
        <v>434</v>
      </c>
      <c r="AQ30277" s="94">
        <v>1</v>
      </c>
      <c r="AS30277" s="94">
        <v>-16</v>
      </c>
      <c r="AT30277" s="94">
        <v>248</v>
      </c>
      <c r="AU30277" s="94">
        <v>-281</v>
      </c>
      <c r="AV30277" s="94">
        <v>-103</v>
      </c>
      <c r="AX30277" s="94">
        <v>15</v>
      </c>
      <c r="AY30277" s="94">
        <v>178</v>
      </c>
      <c r="AZ30277" s="94">
        <v>269</v>
      </c>
      <c r="BA30277" s="94">
        <v>77</v>
      </c>
      <c r="BB30277" s="94">
        <v>3</v>
      </c>
      <c r="BC30277" s="94">
        <v>54</v>
      </c>
      <c r="BD30277" s="94">
        <v>37</v>
      </c>
      <c r="BE30277" s="94">
        <v>50</v>
      </c>
      <c r="BF30277" s="94">
        <v>37</v>
      </c>
      <c r="BG30277" s="94">
        <v>1046</v>
      </c>
      <c r="BH30277" s="94">
        <v>286</v>
      </c>
    </row>
    <row r="30278" spans="1:60">
      <c r="A30278" s="85" t="s">
        <v>107</v>
      </c>
      <c r="B30278" s="86">
        <v>43447.833333333336</v>
      </c>
      <c r="C30278" s="87">
        <v>43447</v>
      </c>
      <c r="D30278" s="85">
        <v>13</v>
      </c>
      <c r="E30278" s="86">
        <v>43447.541666666664</v>
      </c>
      <c r="F30278" s="88" t="s">
        <v>427</v>
      </c>
      <c r="G30278" s="89" t="s">
        <v>428</v>
      </c>
      <c r="H30278" s="94">
        <v>1621</v>
      </c>
      <c r="I30278" s="94">
        <v>1586</v>
      </c>
      <c r="J30278" s="94">
        <v>2067</v>
      </c>
      <c r="K30278" s="94">
        <v>481</v>
      </c>
      <c r="O30278" s="94">
        <v>1586</v>
      </c>
      <c r="P30278" s="94">
        <v>2067</v>
      </c>
      <c r="Q30278" s="94">
        <v>481</v>
      </c>
      <c r="R30278" s="94">
        <v>937</v>
      </c>
      <c r="S30278" s="94">
        <v>384</v>
      </c>
      <c r="V30278" s="94">
        <v>1</v>
      </c>
      <c r="W30278" s="94">
        <v>167</v>
      </c>
      <c r="X30278" s="94">
        <v>577</v>
      </c>
      <c r="Y30278" s="94">
        <v>1</v>
      </c>
      <c r="AJ30278" s="94">
        <v>937</v>
      </c>
      <c r="AK30278" s="94">
        <v>384</v>
      </c>
      <c r="AN30278" s="94">
        <v>1</v>
      </c>
      <c r="AO30278" s="94">
        <v>167</v>
      </c>
      <c r="AP30278" s="94">
        <v>577</v>
      </c>
      <c r="AQ30278" s="94">
        <v>1</v>
      </c>
      <c r="AS30278" s="94">
        <v>83</v>
      </c>
      <c r="AT30278" s="94">
        <v>257</v>
      </c>
      <c r="AU30278" s="94">
        <v>-295</v>
      </c>
      <c r="AV30278" s="94">
        <v>-86</v>
      </c>
      <c r="AX30278" s="94">
        <v>16</v>
      </c>
      <c r="AY30278" s="94">
        <v>155</v>
      </c>
      <c r="AZ30278" s="94">
        <v>351</v>
      </c>
      <c r="BA30278" s="94">
        <v>75</v>
      </c>
      <c r="BB30278" s="94">
        <v>3</v>
      </c>
      <c r="BC30278" s="94">
        <v>53</v>
      </c>
      <c r="BD30278" s="94">
        <v>36</v>
      </c>
      <c r="BE30278" s="94">
        <v>50</v>
      </c>
      <c r="BF30278" s="94">
        <v>37</v>
      </c>
      <c r="BG30278" s="94">
        <v>1031</v>
      </c>
      <c r="BH30278" s="94">
        <v>278</v>
      </c>
    </row>
    <row r="30279" spans="1:60">
      <c r="A30279" s="85" t="s">
        <v>107</v>
      </c>
      <c r="B30279" s="86">
        <v>43447.875</v>
      </c>
      <c r="C30279" s="87">
        <v>43447</v>
      </c>
      <c r="D30279" s="85">
        <v>14</v>
      </c>
      <c r="E30279" s="86">
        <v>43447.583333333336</v>
      </c>
      <c r="F30279" s="88" t="s">
        <v>427</v>
      </c>
      <c r="G30279" s="89" t="s">
        <v>428</v>
      </c>
      <c r="H30279" s="94">
        <v>1612</v>
      </c>
      <c r="I30279" s="94">
        <v>1572</v>
      </c>
      <c r="J30279" s="94">
        <v>2073</v>
      </c>
      <c r="K30279" s="94">
        <v>501</v>
      </c>
      <c r="O30279" s="94">
        <v>1572</v>
      </c>
      <c r="P30279" s="94">
        <v>2073</v>
      </c>
      <c r="Q30279" s="94">
        <v>501</v>
      </c>
      <c r="R30279" s="94">
        <v>935</v>
      </c>
      <c r="S30279" s="94">
        <v>382</v>
      </c>
      <c r="V30279" s="94">
        <v>1</v>
      </c>
      <c r="W30279" s="94">
        <v>163</v>
      </c>
      <c r="X30279" s="94">
        <v>591</v>
      </c>
      <c r="Y30279" s="94">
        <v>1</v>
      </c>
      <c r="AJ30279" s="94">
        <v>935</v>
      </c>
      <c r="AK30279" s="94">
        <v>382</v>
      </c>
      <c r="AN30279" s="94">
        <v>1</v>
      </c>
      <c r="AO30279" s="94">
        <v>163</v>
      </c>
      <c r="AP30279" s="94">
        <v>591</v>
      </c>
      <c r="AQ30279" s="94">
        <v>1</v>
      </c>
      <c r="AS30279" s="94">
        <v>111</v>
      </c>
      <c r="AT30279" s="94">
        <v>254</v>
      </c>
      <c r="AU30279" s="94">
        <v>-295</v>
      </c>
      <c r="AV30279" s="94">
        <v>-88</v>
      </c>
      <c r="AX30279" s="94">
        <v>16</v>
      </c>
      <c r="AY30279" s="94">
        <v>150</v>
      </c>
      <c r="AZ30279" s="94">
        <v>353</v>
      </c>
      <c r="BA30279" s="94">
        <v>81</v>
      </c>
      <c r="BB30279" s="94">
        <v>3</v>
      </c>
      <c r="BC30279" s="94">
        <v>53</v>
      </c>
      <c r="BD30279" s="94">
        <v>35</v>
      </c>
      <c r="BE30279" s="94">
        <v>50</v>
      </c>
      <c r="BF30279" s="94">
        <v>36</v>
      </c>
      <c r="BG30279" s="94">
        <v>1016</v>
      </c>
      <c r="BH30279" s="94">
        <v>274</v>
      </c>
    </row>
    <row r="30280" spans="1:60">
      <c r="A30280" s="85" t="s">
        <v>107</v>
      </c>
      <c r="B30280" s="86">
        <v>43447.916666666664</v>
      </c>
      <c r="C30280" s="87">
        <v>43447</v>
      </c>
      <c r="D30280" s="85">
        <v>15</v>
      </c>
      <c r="E30280" s="86">
        <v>43447.625</v>
      </c>
      <c r="F30280" s="88" t="s">
        <v>427</v>
      </c>
      <c r="G30280" s="89" t="s">
        <v>428</v>
      </c>
      <c r="H30280" s="94">
        <v>1604</v>
      </c>
      <c r="I30280" s="94">
        <v>1564</v>
      </c>
      <c r="J30280" s="94">
        <v>2019</v>
      </c>
      <c r="K30280" s="94">
        <v>455</v>
      </c>
      <c r="O30280" s="94">
        <v>1564</v>
      </c>
      <c r="P30280" s="94">
        <v>2019</v>
      </c>
      <c r="Q30280" s="94">
        <v>455</v>
      </c>
      <c r="R30280" s="94">
        <v>935</v>
      </c>
      <c r="S30280" s="94">
        <v>383</v>
      </c>
      <c r="V30280" s="94">
        <v>1</v>
      </c>
      <c r="W30280" s="94">
        <v>154</v>
      </c>
      <c r="X30280" s="94">
        <v>544</v>
      </c>
      <c r="Y30280" s="94">
        <v>2</v>
      </c>
      <c r="AJ30280" s="94">
        <v>935</v>
      </c>
      <c r="AK30280" s="94">
        <v>383</v>
      </c>
      <c r="AN30280" s="94">
        <v>1</v>
      </c>
      <c r="AO30280" s="94">
        <v>154</v>
      </c>
      <c r="AP30280" s="94">
        <v>544</v>
      </c>
      <c r="AQ30280" s="94">
        <v>2</v>
      </c>
      <c r="AS30280" s="94">
        <v>90</v>
      </c>
      <c r="AT30280" s="94">
        <v>265</v>
      </c>
      <c r="AU30280" s="94">
        <v>-296</v>
      </c>
      <c r="AV30280" s="94">
        <v>-96</v>
      </c>
      <c r="AX30280" s="94">
        <v>16</v>
      </c>
      <c r="AY30280" s="94">
        <v>167</v>
      </c>
      <c r="AZ30280" s="94">
        <v>309</v>
      </c>
      <c r="BA30280" s="94">
        <v>81</v>
      </c>
      <c r="BB30280" s="94">
        <v>3</v>
      </c>
      <c r="BC30280" s="94">
        <v>52</v>
      </c>
      <c r="BD30280" s="94">
        <v>36</v>
      </c>
      <c r="BE30280" s="94">
        <v>49</v>
      </c>
      <c r="BF30280" s="94">
        <v>35</v>
      </c>
      <c r="BG30280" s="94">
        <v>1012</v>
      </c>
      <c r="BH30280" s="94">
        <v>272</v>
      </c>
    </row>
    <row r="30281" spans="1:60">
      <c r="A30281" s="85" t="s">
        <v>107</v>
      </c>
      <c r="B30281" s="86">
        <v>43447.958333333336</v>
      </c>
      <c r="C30281" s="87">
        <v>43447</v>
      </c>
      <c r="D30281" s="85">
        <v>16</v>
      </c>
      <c r="E30281" s="86">
        <v>43447.666666666664</v>
      </c>
      <c r="F30281" s="88" t="s">
        <v>427</v>
      </c>
      <c r="G30281" s="89" t="s">
        <v>428</v>
      </c>
      <c r="H30281" s="94">
        <v>1626</v>
      </c>
      <c r="I30281" s="94">
        <v>1589</v>
      </c>
      <c r="J30281" s="94">
        <v>2004</v>
      </c>
      <c r="K30281" s="94">
        <v>415</v>
      </c>
      <c r="O30281" s="94">
        <v>1589</v>
      </c>
      <c r="P30281" s="94">
        <v>2004</v>
      </c>
      <c r="Q30281" s="94">
        <v>415</v>
      </c>
      <c r="R30281" s="94">
        <v>937</v>
      </c>
      <c r="S30281" s="94">
        <v>432</v>
      </c>
      <c r="V30281" s="94">
        <v>1</v>
      </c>
      <c r="W30281" s="94">
        <v>107</v>
      </c>
      <c r="X30281" s="94">
        <v>525</v>
      </c>
      <c r="Y30281" s="94">
        <v>2</v>
      </c>
      <c r="AJ30281" s="94">
        <v>937</v>
      </c>
      <c r="AK30281" s="94">
        <v>432</v>
      </c>
      <c r="AN30281" s="94">
        <v>1</v>
      </c>
      <c r="AO30281" s="94">
        <v>107</v>
      </c>
      <c r="AP30281" s="94">
        <v>525</v>
      </c>
      <c r="AQ30281" s="94">
        <v>2</v>
      </c>
      <c r="AS30281" s="94">
        <v>62</v>
      </c>
      <c r="AT30281" s="94">
        <v>279</v>
      </c>
      <c r="AU30281" s="94">
        <v>-295</v>
      </c>
      <c r="AV30281" s="94">
        <v>-103</v>
      </c>
      <c r="AX30281" s="94">
        <v>30</v>
      </c>
      <c r="AY30281" s="94">
        <v>156</v>
      </c>
      <c r="AZ30281" s="94">
        <v>286</v>
      </c>
      <c r="BA30281" s="94">
        <v>81</v>
      </c>
      <c r="BB30281" s="94">
        <v>3</v>
      </c>
      <c r="BC30281" s="94">
        <v>51</v>
      </c>
      <c r="BD30281" s="94">
        <v>37</v>
      </c>
      <c r="BE30281" s="94">
        <v>50</v>
      </c>
      <c r="BF30281" s="94">
        <v>35</v>
      </c>
      <c r="BG30281" s="94">
        <v>1037</v>
      </c>
      <c r="BH30281" s="94">
        <v>273</v>
      </c>
    </row>
    <row r="30282" spans="1:60">
      <c r="A30282" s="85" t="s">
        <v>107</v>
      </c>
      <c r="B30282" s="86">
        <v>43448</v>
      </c>
      <c r="C30282" s="87">
        <v>43447</v>
      </c>
      <c r="D30282" s="85">
        <v>17</v>
      </c>
      <c r="E30282" s="86">
        <v>43447.708333333336</v>
      </c>
      <c r="F30282" s="88" t="s">
        <v>427</v>
      </c>
      <c r="G30282" s="89" t="s">
        <v>428</v>
      </c>
      <c r="H30282" s="94">
        <v>1702</v>
      </c>
      <c r="I30282" s="94">
        <v>1651</v>
      </c>
      <c r="J30282" s="94">
        <v>2028</v>
      </c>
      <c r="K30282" s="94">
        <v>377</v>
      </c>
      <c r="O30282" s="94">
        <v>1651</v>
      </c>
      <c r="P30282" s="94">
        <v>2028</v>
      </c>
      <c r="Q30282" s="94">
        <v>377</v>
      </c>
      <c r="R30282" s="94">
        <v>976</v>
      </c>
      <c r="S30282" s="94">
        <v>540</v>
      </c>
      <c r="V30282" s="94">
        <v>1</v>
      </c>
      <c r="W30282" s="94">
        <v>19</v>
      </c>
      <c r="X30282" s="94">
        <v>491</v>
      </c>
      <c r="Y30282" s="94">
        <v>1</v>
      </c>
      <c r="AJ30282" s="94">
        <v>976</v>
      </c>
      <c r="AK30282" s="94">
        <v>540</v>
      </c>
      <c r="AN30282" s="94">
        <v>1</v>
      </c>
      <c r="AO30282" s="94">
        <v>19</v>
      </c>
      <c r="AP30282" s="94">
        <v>491</v>
      </c>
      <c r="AQ30282" s="94">
        <v>1</v>
      </c>
      <c r="AS30282" s="94">
        <v>-7</v>
      </c>
      <c r="AT30282" s="94">
        <v>330</v>
      </c>
      <c r="AU30282" s="94">
        <v>-295</v>
      </c>
      <c r="AV30282" s="94">
        <v>-125</v>
      </c>
      <c r="AX30282" s="94">
        <v>31</v>
      </c>
      <c r="AY30282" s="94">
        <v>241</v>
      </c>
      <c r="AZ30282" s="94">
        <v>202</v>
      </c>
      <c r="BA30282" s="94">
        <v>79</v>
      </c>
      <c r="BB30282" s="94">
        <v>3</v>
      </c>
      <c r="BC30282" s="94">
        <v>50</v>
      </c>
      <c r="BD30282" s="94">
        <v>43</v>
      </c>
      <c r="BE30282" s="94">
        <v>74</v>
      </c>
      <c r="BF30282" s="94">
        <v>36</v>
      </c>
      <c r="BG30282" s="94">
        <v>1093</v>
      </c>
      <c r="BH30282" s="94">
        <v>280</v>
      </c>
    </row>
    <row r="30283" spans="1:60">
      <c r="A30283" s="85" t="s">
        <v>107</v>
      </c>
      <c r="B30283" s="86">
        <v>43448.041666666664</v>
      </c>
      <c r="C30283" s="87">
        <v>43447</v>
      </c>
      <c r="D30283" s="85">
        <v>18</v>
      </c>
      <c r="E30283" s="86">
        <v>43447.75</v>
      </c>
      <c r="F30283" s="88" t="s">
        <v>427</v>
      </c>
      <c r="G30283" s="89" t="s">
        <v>428</v>
      </c>
      <c r="H30283" s="94">
        <v>1859</v>
      </c>
      <c r="I30283" s="94">
        <v>1836</v>
      </c>
      <c r="J30283" s="94">
        <v>2146</v>
      </c>
      <c r="K30283" s="94">
        <v>310</v>
      </c>
      <c r="O30283" s="94">
        <v>1836</v>
      </c>
      <c r="P30283" s="94">
        <v>2146</v>
      </c>
      <c r="Q30283" s="94">
        <v>310</v>
      </c>
      <c r="R30283" s="94">
        <v>987</v>
      </c>
      <c r="S30283" s="94">
        <v>612</v>
      </c>
      <c r="V30283" s="94">
        <v>1</v>
      </c>
      <c r="W30283" s="94">
        <v>0</v>
      </c>
      <c r="X30283" s="94">
        <v>545</v>
      </c>
      <c r="Y30283" s="94">
        <v>1</v>
      </c>
      <c r="AJ30283" s="94">
        <v>987</v>
      </c>
      <c r="AK30283" s="94">
        <v>612</v>
      </c>
      <c r="AN30283" s="94">
        <v>1</v>
      </c>
      <c r="AO30283" s="94">
        <v>0</v>
      </c>
      <c r="AP30283" s="94">
        <v>545</v>
      </c>
      <c r="AQ30283" s="94">
        <v>1</v>
      </c>
      <c r="AS30283" s="94">
        <v>-42</v>
      </c>
      <c r="AT30283" s="94">
        <v>349</v>
      </c>
      <c r="AU30283" s="94">
        <v>-295</v>
      </c>
      <c r="AV30283" s="94">
        <v>-149</v>
      </c>
      <c r="AX30283" s="94">
        <v>27</v>
      </c>
      <c r="AY30283" s="94">
        <v>291</v>
      </c>
      <c r="AZ30283" s="94">
        <v>129</v>
      </c>
      <c r="BA30283" s="94">
        <v>76</v>
      </c>
      <c r="BB30283" s="94">
        <v>3</v>
      </c>
      <c r="BC30283" s="94">
        <v>49</v>
      </c>
      <c r="BD30283" s="94">
        <v>48</v>
      </c>
      <c r="BE30283" s="94">
        <v>76</v>
      </c>
      <c r="BF30283" s="94">
        <v>40</v>
      </c>
      <c r="BG30283" s="94">
        <v>1232</v>
      </c>
      <c r="BH30283" s="94">
        <v>322</v>
      </c>
    </row>
    <row r="30284" spans="1:60">
      <c r="A30284" s="85" t="s">
        <v>107</v>
      </c>
      <c r="B30284" s="86">
        <v>43448.083333333336</v>
      </c>
      <c r="C30284" s="87">
        <v>43447</v>
      </c>
      <c r="D30284" s="85">
        <v>19</v>
      </c>
      <c r="E30284" s="86">
        <v>43447.791666666664</v>
      </c>
      <c r="F30284" s="88" t="s">
        <v>427</v>
      </c>
      <c r="G30284" s="89" t="s">
        <v>428</v>
      </c>
      <c r="H30284" s="94">
        <v>1908</v>
      </c>
      <c r="I30284" s="94">
        <v>1892</v>
      </c>
      <c r="J30284" s="94">
        <v>2103</v>
      </c>
      <c r="K30284" s="94">
        <v>211</v>
      </c>
      <c r="O30284" s="94">
        <v>1892</v>
      </c>
      <c r="P30284" s="94">
        <v>2103</v>
      </c>
      <c r="Q30284" s="94">
        <v>211</v>
      </c>
      <c r="R30284" s="94">
        <v>984</v>
      </c>
      <c r="S30284" s="94">
        <v>556</v>
      </c>
      <c r="V30284" s="94">
        <v>1</v>
      </c>
      <c r="W30284" s="94">
        <v>0</v>
      </c>
      <c r="X30284" s="94">
        <v>560</v>
      </c>
      <c r="Y30284" s="94">
        <v>2</v>
      </c>
      <c r="AJ30284" s="94">
        <v>984</v>
      </c>
      <c r="AK30284" s="94">
        <v>556</v>
      </c>
      <c r="AN30284" s="94">
        <v>1</v>
      </c>
      <c r="AO30284" s="94">
        <v>0</v>
      </c>
      <c r="AP30284" s="94">
        <v>560</v>
      </c>
      <c r="AQ30284" s="94">
        <v>2</v>
      </c>
      <c r="AS30284" s="94">
        <v>-53</v>
      </c>
      <c r="AT30284" s="94">
        <v>323</v>
      </c>
      <c r="AU30284" s="94">
        <v>-295</v>
      </c>
      <c r="AV30284" s="94">
        <v>-159</v>
      </c>
      <c r="AX30284" s="94">
        <v>16</v>
      </c>
      <c r="AY30284" s="94">
        <v>280</v>
      </c>
      <c r="AZ30284" s="94">
        <v>99</v>
      </c>
      <c r="BA30284" s="94">
        <v>83</v>
      </c>
      <c r="BB30284" s="94">
        <v>3</v>
      </c>
      <c r="BC30284" s="94">
        <v>47</v>
      </c>
      <c r="BD30284" s="94">
        <v>50</v>
      </c>
      <c r="BE30284" s="94">
        <v>75</v>
      </c>
      <c r="BF30284" s="94">
        <v>43</v>
      </c>
      <c r="BG30284" s="94">
        <v>1269</v>
      </c>
      <c r="BH30284" s="94">
        <v>334</v>
      </c>
    </row>
    <row r="30285" spans="1:60">
      <c r="A30285" s="85" t="s">
        <v>107</v>
      </c>
      <c r="B30285" s="86">
        <v>43448.125</v>
      </c>
      <c r="C30285" s="87">
        <v>43447</v>
      </c>
      <c r="D30285" s="85">
        <v>20</v>
      </c>
      <c r="E30285" s="86">
        <v>43447.833333333336</v>
      </c>
      <c r="F30285" s="88" t="s">
        <v>427</v>
      </c>
      <c r="G30285" s="89" t="s">
        <v>428</v>
      </c>
      <c r="H30285" s="94">
        <v>1908</v>
      </c>
      <c r="I30285" s="94">
        <v>1904</v>
      </c>
      <c r="J30285" s="94">
        <v>2129</v>
      </c>
      <c r="K30285" s="94">
        <v>225</v>
      </c>
      <c r="O30285" s="94">
        <v>1904</v>
      </c>
      <c r="P30285" s="94">
        <v>2129</v>
      </c>
      <c r="Q30285" s="94">
        <v>225</v>
      </c>
      <c r="R30285" s="94">
        <v>983</v>
      </c>
      <c r="S30285" s="94">
        <v>527</v>
      </c>
      <c r="V30285" s="94">
        <v>1</v>
      </c>
      <c r="W30285" s="94">
        <v>0</v>
      </c>
      <c r="X30285" s="94">
        <v>616</v>
      </c>
      <c r="Y30285" s="94">
        <v>2</v>
      </c>
      <c r="AJ30285" s="94">
        <v>983</v>
      </c>
      <c r="AK30285" s="94">
        <v>527</v>
      </c>
      <c r="AN30285" s="94">
        <v>1</v>
      </c>
      <c r="AO30285" s="94">
        <v>0</v>
      </c>
      <c r="AP30285" s="94">
        <v>616</v>
      </c>
      <c r="AQ30285" s="94">
        <v>2</v>
      </c>
      <c r="AS30285" s="94">
        <v>-42</v>
      </c>
      <c r="AT30285" s="94">
        <v>316</v>
      </c>
      <c r="AU30285" s="94">
        <v>-295</v>
      </c>
      <c r="AV30285" s="94">
        <v>-166</v>
      </c>
      <c r="AX30285" s="94">
        <v>17</v>
      </c>
      <c r="AY30285" s="94">
        <v>319</v>
      </c>
      <c r="AZ30285" s="94">
        <v>76</v>
      </c>
      <c r="BA30285" s="94">
        <v>83</v>
      </c>
      <c r="BB30285" s="94">
        <v>3</v>
      </c>
      <c r="BC30285" s="94">
        <v>46</v>
      </c>
      <c r="BD30285" s="94">
        <v>51</v>
      </c>
      <c r="BE30285" s="94">
        <v>75</v>
      </c>
      <c r="BF30285" s="94">
        <v>44</v>
      </c>
      <c r="BG30285" s="94">
        <v>1272</v>
      </c>
      <c r="BH30285" s="94">
        <v>343</v>
      </c>
    </row>
    <row r="30286" spans="1:60">
      <c r="A30286" s="85" t="s">
        <v>107</v>
      </c>
      <c r="B30286" s="86">
        <v>43448.166666666664</v>
      </c>
      <c r="C30286" s="87">
        <v>43447</v>
      </c>
      <c r="D30286" s="85">
        <v>21</v>
      </c>
      <c r="E30286" s="86">
        <v>43447.875</v>
      </c>
      <c r="F30286" s="88" t="s">
        <v>427</v>
      </c>
      <c r="G30286" s="89" t="s">
        <v>428</v>
      </c>
      <c r="H30286" s="94">
        <v>1903</v>
      </c>
      <c r="I30286" s="94">
        <v>1894</v>
      </c>
      <c r="J30286" s="94">
        <v>2153</v>
      </c>
      <c r="K30286" s="94">
        <v>259</v>
      </c>
      <c r="O30286" s="94">
        <v>1894</v>
      </c>
      <c r="P30286" s="94">
        <v>2153</v>
      </c>
      <c r="Q30286" s="94">
        <v>259</v>
      </c>
      <c r="R30286" s="94">
        <v>985</v>
      </c>
      <c r="S30286" s="94">
        <v>547</v>
      </c>
      <c r="V30286" s="94">
        <v>1</v>
      </c>
      <c r="W30286" s="94">
        <v>0</v>
      </c>
      <c r="X30286" s="94">
        <v>618</v>
      </c>
      <c r="Y30286" s="94">
        <v>2</v>
      </c>
      <c r="AJ30286" s="94">
        <v>985</v>
      </c>
      <c r="AK30286" s="94">
        <v>547</v>
      </c>
      <c r="AN30286" s="94">
        <v>1</v>
      </c>
      <c r="AO30286" s="94">
        <v>0</v>
      </c>
      <c r="AP30286" s="94">
        <v>618</v>
      </c>
      <c r="AQ30286" s="94">
        <v>2</v>
      </c>
      <c r="AS30286" s="94">
        <v>-16</v>
      </c>
      <c r="AT30286" s="94">
        <v>326</v>
      </c>
      <c r="AU30286" s="94">
        <v>-295</v>
      </c>
      <c r="AV30286" s="94">
        <v>-160</v>
      </c>
      <c r="AX30286" s="94">
        <v>16</v>
      </c>
      <c r="AY30286" s="94">
        <v>314</v>
      </c>
      <c r="AZ30286" s="94">
        <v>74</v>
      </c>
      <c r="BA30286" s="94">
        <v>83</v>
      </c>
      <c r="BB30286" s="94">
        <v>3</v>
      </c>
      <c r="BC30286" s="94">
        <v>45</v>
      </c>
      <c r="BD30286" s="94">
        <v>52</v>
      </c>
      <c r="BE30286" s="94">
        <v>74</v>
      </c>
      <c r="BF30286" s="94">
        <v>44</v>
      </c>
      <c r="BG30286" s="94">
        <v>1270</v>
      </c>
      <c r="BH30286" s="94">
        <v>336</v>
      </c>
    </row>
    <row r="30287" spans="1:60">
      <c r="A30287" s="85" t="s">
        <v>107</v>
      </c>
      <c r="B30287" s="86">
        <v>43448.208333333336</v>
      </c>
      <c r="C30287" s="87">
        <v>43447</v>
      </c>
      <c r="D30287" s="85">
        <v>22</v>
      </c>
      <c r="E30287" s="86">
        <v>43447.916666666664</v>
      </c>
      <c r="F30287" s="88" t="s">
        <v>427</v>
      </c>
      <c r="G30287" s="89" t="s">
        <v>428</v>
      </c>
      <c r="H30287" s="94">
        <v>1834</v>
      </c>
      <c r="I30287" s="94">
        <v>1827</v>
      </c>
      <c r="J30287" s="94">
        <v>2157</v>
      </c>
      <c r="K30287" s="94">
        <v>330</v>
      </c>
      <c r="O30287" s="94">
        <v>1827</v>
      </c>
      <c r="P30287" s="94">
        <v>2157</v>
      </c>
      <c r="Q30287" s="94">
        <v>330</v>
      </c>
      <c r="R30287" s="94">
        <v>986</v>
      </c>
      <c r="S30287" s="94">
        <v>549</v>
      </c>
      <c r="V30287" s="94">
        <v>1</v>
      </c>
      <c r="W30287" s="94">
        <v>0</v>
      </c>
      <c r="X30287" s="94">
        <v>619</v>
      </c>
      <c r="Y30287" s="94">
        <v>2</v>
      </c>
      <c r="AJ30287" s="94">
        <v>986</v>
      </c>
      <c r="AK30287" s="94">
        <v>549</v>
      </c>
      <c r="AN30287" s="94">
        <v>1</v>
      </c>
      <c r="AO30287" s="94">
        <v>0</v>
      </c>
      <c r="AP30287" s="94">
        <v>619</v>
      </c>
      <c r="AQ30287" s="94">
        <v>2</v>
      </c>
      <c r="AS30287" s="94">
        <v>11</v>
      </c>
      <c r="AT30287" s="94">
        <v>336</v>
      </c>
      <c r="AU30287" s="94">
        <v>-295</v>
      </c>
      <c r="AV30287" s="94">
        <v>-151</v>
      </c>
      <c r="AX30287" s="94">
        <v>17</v>
      </c>
      <c r="AY30287" s="94">
        <v>324</v>
      </c>
      <c r="AZ30287" s="94">
        <v>88</v>
      </c>
      <c r="BA30287" s="94">
        <v>86</v>
      </c>
      <c r="BB30287" s="94">
        <v>3</v>
      </c>
      <c r="BC30287" s="94">
        <v>45</v>
      </c>
      <c r="BD30287" s="94">
        <v>51</v>
      </c>
      <c r="BE30287" s="94">
        <v>72</v>
      </c>
      <c r="BF30287" s="94">
        <v>44</v>
      </c>
      <c r="BG30287" s="94">
        <v>1209</v>
      </c>
      <c r="BH30287" s="94">
        <v>331</v>
      </c>
    </row>
    <row r="30288" spans="1:60">
      <c r="A30288" s="85" t="s">
        <v>107</v>
      </c>
      <c r="B30288" s="86">
        <v>43448.25</v>
      </c>
      <c r="C30288" s="87">
        <v>43447</v>
      </c>
      <c r="D30288" s="85">
        <v>23</v>
      </c>
      <c r="E30288" s="86">
        <v>43447.958333333336</v>
      </c>
      <c r="F30288" s="88" t="s">
        <v>427</v>
      </c>
      <c r="G30288" s="89" t="s">
        <v>428</v>
      </c>
      <c r="H30288" s="94">
        <v>1722</v>
      </c>
      <c r="I30288" s="94">
        <v>1725</v>
      </c>
      <c r="J30288" s="94">
        <v>2128</v>
      </c>
      <c r="K30288" s="94">
        <v>403</v>
      </c>
      <c r="O30288" s="94">
        <v>1725</v>
      </c>
      <c r="P30288" s="94">
        <v>2128</v>
      </c>
      <c r="Q30288" s="94">
        <v>403</v>
      </c>
      <c r="R30288" s="94">
        <v>989</v>
      </c>
      <c r="S30288" s="94">
        <v>521</v>
      </c>
      <c r="V30288" s="94">
        <v>1</v>
      </c>
      <c r="W30288" s="94">
        <v>0</v>
      </c>
      <c r="X30288" s="94">
        <v>614</v>
      </c>
      <c r="Y30288" s="94">
        <v>3</v>
      </c>
      <c r="AJ30288" s="94">
        <v>989</v>
      </c>
      <c r="AK30288" s="94">
        <v>521</v>
      </c>
      <c r="AN30288" s="94">
        <v>1</v>
      </c>
      <c r="AO30288" s="94">
        <v>0</v>
      </c>
      <c r="AP30288" s="94">
        <v>614</v>
      </c>
      <c r="AQ30288" s="94">
        <v>3</v>
      </c>
      <c r="AS30288" s="94">
        <v>87</v>
      </c>
      <c r="AT30288" s="94">
        <v>322</v>
      </c>
      <c r="AU30288" s="94">
        <v>-295</v>
      </c>
      <c r="AV30288" s="94">
        <v>-155</v>
      </c>
      <c r="AX30288" s="94">
        <v>16</v>
      </c>
      <c r="AY30288" s="94">
        <v>304</v>
      </c>
      <c r="AZ30288" s="94">
        <v>124</v>
      </c>
      <c r="BA30288" s="94">
        <v>85</v>
      </c>
      <c r="BB30288" s="94">
        <v>3</v>
      </c>
      <c r="BC30288" s="94">
        <v>45</v>
      </c>
      <c r="BD30288" s="94">
        <v>48</v>
      </c>
      <c r="BE30288" s="94">
        <v>69</v>
      </c>
      <c r="BF30288" s="94">
        <v>42</v>
      </c>
      <c r="BG30288" s="94">
        <v>1125</v>
      </c>
      <c r="BH30288" s="94">
        <v>321</v>
      </c>
    </row>
    <row r="30289" spans="1:60">
      <c r="A30289" s="85" t="s">
        <v>107</v>
      </c>
      <c r="B30289" s="86">
        <v>43448.291666666664</v>
      </c>
      <c r="C30289" s="87">
        <v>43447</v>
      </c>
      <c r="D30289" s="85">
        <v>24</v>
      </c>
      <c r="E30289" s="86">
        <v>43448</v>
      </c>
      <c r="F30289" s="88" t="s">
        <v>427</v>
      </c>
      <c r="G30289" s="89" t="s">
        <v>428</v>
      </c>
      <c r="H30289" s="94">
        <v>1625</v>
      </c>
      <c r="I30289" s="94">
        <v>1626</v>
      </c>
      <c r="J30289" s="94">
        <v>2004</v>
      </c>
      <c r="K30289" s="94">
        <v>378</v>
      </c>
      <c r="O30289" s="94">
        <v>1626</v>
      </c>
      <c r="P30289" s="94">
        <v>2004</v>
      </c>
      <c r="Q30289" s="94">
        <v>378</v>
      </c>
      <c r="R30289" s="94">
        <v>993</v>
      </c>
      <c r="S30289" s="94">
        <v>405</v>
      </c>
      <c r="V30289" s="94">
        <v>1</v>
      </c>
      <c r="W30289" s="94">
        <v>0</v>
      </c>
      <c r="X30289" s="94">
        <v>603</v>
      </c>
      <c r="Y30289" s="94">
        <v>2</v>
      </c>
      <c r="AJ30289" s="94">
        <v>993</v>
      </c>
      <c r="AK30289" s="94">
        <v>405</v>
      </c>
      <c r="AN30289" s="94">
        <v>1</v>
      </c>
      <c r="AO30289" s="94">
        <v>0</v>
      </c>
      <c r="AP30289" s="94">
        <v>603</v>
      </c>
      <c r="AQ30289" s="94">
        <v>2</v>
      </c>
      <c r="AS30289" s="94">
        <v>112</v>
      </c>
      <c r="AT30289" s="94">
        <v>270</v>
      </c>
      <c r="AU30289" s="94">
        <v>-269</v>
      </c>
      <c r="AV30289" s="94">
        <v>-170</v>
      </c>
      <c r="AX30289" s="94">
        <v>17</v>
      </c>
      <c r="AY30289" s="94">
        <v>351</v>
      </c>
      <c r="AZ30289" s="94">
        <v>67</v>
      </c>
      <c r="BA30289" s="94">
        <v>85</v>
      </c>
      <c r="BB30289" s="94">
        <v>3</v>
      </c>
      <c r="BC30289" s="94">
        <v>46</v>
      </c>
      <c r="BD30289" s="94">
        <v>46</v>
      </c>
      <c r="BE30289" s="94">
        <v>67</v>
      </c>
      <c r="BF30289" s="94">
        <v>40</v>
      </c>
      <c r="BG30289" s="94">
        <v>1034</v>
      </c>
      <c r="BH30289" s="94">
        <v>317</v>
      </c>
    </row>
    <row r="30290" spans="1:60">
      <c r="A30290" s="85" t="s">
        <v>107</v>
      </c>
      <c r="B30290" s="86">
        <v>43448.333333333336</v>
      </c>
      <c r="C30290" s="87">
        <v>43448</v>
      </c>
      <c r="D30290" s="85">
        <v>1</v>
      </c>
      <c r="E30290" s="86">
        <v>43448.041666666664</v>
      </c>
      <c r="F30290" s="88" t="s">
        <v>427</v>
      </c>
      <c r="G30290" s="89" t="s">
        <v>428</v>
      </c>
      <c r="H30290" s="94">
        <v>1565</v>
      </c>
      <c r="I30290" s="94">
        <v>1578</v>
      </c>
      <c r="J30290" s="94">
        <v>1931</v>
      </c>
      <c r="K30290" s="94">
        <v>353</v>
      </c>
      <c r="O30290" s="94">
        <v>1578</v>
      </c>
      <c r="P30290" s="94">
        <v>1931</v>
      </c>
      <c r="Q30290" s="94">
        <v>353</v>
      </c>
      <c r="R30290" s="94">
        <v>976</v>
      </c>
      <c r="S30290" s="94">
        <v>401</v>
      </c>
      <c r="V30290" s="94">
        <v>1</v>
      </c>
      <c r="W30290" s="94">
        <v>0</v>
      </c>
      <c r="X30290" s="94">
        <v>550</v>
      </c>
      <c r="Y30290" s="94">
        <v>3</v>
      </c>
      <c r="AJ30290" s="94">
        <v>976</v>
      </c>
      <c r="AK30290" s="94">
        <v>401</v>
      </c>
      <c r="AN30290" s="94">
        <v>1</v>
      </c>
      <c r="AO30290" s="94">
        <v>0</v>
      </c>
      <c r="AP30290" s="94">
        <v>550</v>
      </c>
      <c r="AQ30290" s="94">
        <v>3</v>
      </c>
      <c r="AS30290" s="94">
        <v>71</v>
      </c>
      <c r="AT30290" s="94">
        <v>264</v>
      </c>
      <c r="AU30290" s="94">
        <v>-251</v>
      </c>
      <c r="AV30290" s="94">
        <v>-161</v>
      </c>
      <c r="AX30290" s="94">
        <v>16</v>
      </c>
      <c r="AY30290" s="94">
        <v>311</v>
      </c>
      <c r="AZ30290" s="94">
        <v>103</v>
      </c>
      <c r="BA30290" s="94">
        <v>84</v>
      </c>
      <c r="BB30290" s="94">
        <v>3</v>
      </c>
      <c r="BC30290" s="94">
        <v>45</v>
      </c>
      <c r="BD30290" s="94">
        <v>45</v>
      </c>
      <c r="BE30290" s="94">
        <v>69</v>
      </c>
      <c r="BF30290" s="94">
        <v>39</v>
      </c>
      <c r="BG30290" s="94">
        <v>989</v>
      </c>
      <c r="BH30290" s="94">
        <v>317</v>
      </c>
    </row>
    <row r="30291" spans="1:60">
      <c r="A30291" s="85" t="s">
        <v>107</v>
      </c>
      <c r="B30291" s="86">
        <v>43448.375</v>
      </c>
      <c r="C30291" s="87">
        <v>43448</v>
      </c>
      <c r="D30291" s="85">
        <v>2</v>
      </c>
      <c r="E30291" s="86">
        <v>43448.083333333336</v>
      </c>
      <c r="F30291" s="88" t="s">
        <v>427</v>
      </c>
      <c r="G30291" s="89" t="s">
        <v>428</v>
      </c>
      <c r="H30291" s="94">
        <v>1536</v>
      </c>
      <c r="I30291" s="94">
        <v>1545</v>
      </c>
      <c r="J30291" s="94">
        <v>1828</v>
      </c>
      <c r="K30291" s="94">
        <v>283</v>
      </c>
      <c r="O30291" s="94">
        <v>1545</v>
      </c>
      <c r="P30291" s="94">
        <v>1828</v>
      </c>
      <c r="Q30291" s="94">
        <v>283</v>
      </c>
      <c r="R30291" s="94">
        <v>971</v>
      </c>
      <c r="S30291" s="94">
        <v>442</v>
      </c>
      <c r="V30291" s="94">
        <v>1</v>
      </c>
      <c r="W30291" s="94">
        <v>0</v>
      </c>
      <c r="X30291" s="94">
        <v>411</v>
      </c>
      <c r="Y30291" s="94">
        <v>3</v>
      </c>
      <c r="AJ30291" s="94">
        <v>971</v>
      </c>
      <c r="AK30291" s="94">
        <v>442</v>
      </c>
      <c r="AN30291" s="94">
        <v>1</v>
      </c>
      <c r="AO30291" s="94">
        <v>0</v>
      </c>
      <c r="AP30291" s="94">
        <v>411</v>
      </c>
      <c r="AQ30291" s="94">
        <v>3</v>
      </c>
      <c r="AS30291" s="94">
        <v>47</v>
      </c>
      <c r="AT30291" s="94">
        <v>282</v>
      </c>
      <c r="AU30291" s="94">
        <v>-264</v>
      </c>
      <c r="AV30291" s="94">
        <v>-169</v>
      </c>
      <c r="AX30291" s="94">
        <v>16</v>
      </c>
      <c r="AY30291" s="94">
        <v>288</v>
      </c>
      <c r="AZ30291" s="94">
        <v>83</v>
      </c>
      <c r="BA30291" s="94">
        <v>85</v>
      </c>
      <c r="BB30291" s="94">
        <v>3</v>
      </c>
      <c r="BC30291" s="94">
        <v>45</v>
      </c>
      <c r="BD30291" s="94">
        <v>44</v>
      </c>
      <c r="BE30291" s="94">
        <v>68</v>
      </c>
      <c r="BF30291" s="94">
        <v>38</v>
      </c>
      <c r="BG30291" s="94">
        <v>965</v>
      </c>
      <c r="BH30291" s="94">
        <v>309</v>
      </c>
    </row>
    <row r="30292" spans="1:60">
      <c r="A30292" s="85" t="s">
        <v>107</v>
      </c>
      <c r="B30292" s="86">
        <v>43448.416666666664</v>
      </c>
      <c r="C30292" s="87">
        <v>43448</v>
      </c>
      <c r="D30292" s="85">
        <v>3</v>
      </c>
      <c r="E30292" s="86">
        <v>43448.125</v>
      </c>
      <c r="F30292" s="88" t="s">
        <v>427</v>
      </c>
      <c r="G30292" s="89" t="s">
        <v>428</v>
      </c>
      <c r="H30292" s="94">
        <v>1535</v>
      </c>
      <c r="I30292" s="94">
        <v>1536</v>
      </c>
      <c r="J30292" s="94">
        <v>1640</v>
      </c>
      <c r="K30292" s="94">
        <v>104</v>
      </c>
      <c r="O30292" s="94">
        <v>1536</v>
      </c>
      <c r="P30292" s="94">
        <v>1640</v>
      </c>
      <c r="Q30292" s="94">
        <v>104</v>
      </c>
      <c r="R30292" s="94">
        <v>954</v>
      </c>
      <c r="S30292" s="94">
        <v>441</v>
      </c>
      <c r="V30292" s="94">
        <v>1</v>
      </c>
      <c r="W30292" s="94">
        <v>0</v>
      </c>
      <c r="X30292" s="94">
        <v>241</v>
      </c>
      <c r="Y30292" s="94">
        <v>3</v>
      </c>
      <c r="AJ30292" s="94">
        <v>954</v>
      </c>
      <c r="AK30292" s="94">
        <v>441</v>
      </c>
      <c r="AN30292" s="94">
        <v>1</v>
      </c>
      <c r="AO30292" s="94">
        <v>0</v>
      </c>
      <c r="AP30292" s="94">
        <v>241</v>
      </c>
      <c r="AQ30292" s="94">
        <v>3</v>
      </c>
      <c r="AS30292" s="94">
        <v>-66</v>
      </c>
      <c r="AT30292" s="94">
        <v>261</v>
      </c>
      <c r="AU30292" s="94">
        <v>-235</v>
      </c>
      <c r="AV30292" s="94">
        <v>-173</v>
      </c>
      <c r="AX30292" s="94">
        <v>16</v>
      </c>
      <c r="AY30292" s="94">
        <v>255</v>
      </c>
      <c r="AZ30292" s="94">
        <v>46</v>
      </c>
      <c r="BA30292" s="94">
        <v>85</v>
      </c>
      <c r="BB30292" s="94">
        <v>3</v>
      </c>
      <c r="BC30292" s="94">
        <v>45</v>
      </c>
      <c r="BD30292" s="94">
        <v>44</v>
      </c>
      <c r="BE30292" s="94">
        <v>68</v>
      </c>
      <c r="BF30292" s="94">
        <v>38</v>
      </c>
      <c r="BG30292" s="94">
        <v>957</v>
      </c>
      <c r="BH30292" s="94">
        <v>308</v>
      </c>
    </row>
    <row r="30293" spans="1:60">
      <c r="A30293" s="85" t="s">
        <v>107</v>
      </c>
      <c r="B30293" s="86">
        <v>43448.458333333336</v>
      </c>
      <c r="C30293" s="87">
        <v>43448</v>
      </c>
      <c r="D30293" s="85">
        <v>4</v>
      </c>
      <c r="E30293" s="86">
        <v>43448.166666666664</v>
      </c>
      <c r="F30293" s="88" t="s">
        <v>427</v>
      </c>
      <c r="G30293" s="89" t="s">
        <v>428</v>
      </c>
      <c r="H30293" s="94">
        <v>1539</v>
      </c>
      <c r="I30293" s="94">
        <v>1537</v>
      </c>
      <c r="J30293" s="94">
        <v>1558</v>
      </c>
      <c r="K30293" s="94">
        <v>21</v>
      </c>
      <c r="O30293" s="94">
        <v>1537</v>
      </c>
      <c r="P30293" s="94">
        <v>1558</v>
      </c>
      <c r="Q30293" s="94">
        <v>21</v>
      </c>
      <c r="R30293" s="94">
        <v>950</v>
      </c>
      <c r="S30293" s="94">
        <v>412</v>
      </c>
      <c r="V30293" s="94">
        <v>1</v>
      </c>
      <c r="W30293" s="94">
        <v>0</v>
      </c>
      <c r="X30293" s="94">
        <v>192</v>
      </c>
      <c r="Y30293" s="94">
        <v>3</v>
      </c>
      <c r="AJ30293" s="94">
        <v>950</v>
      </c>
      <c r="AK30293" s="94">
        <v>412</v>
      </c>
      <c r="AN30293" s="94">
        <v>1</v>
      </c>
      <c r="AO30293" s="94">
        <v>0</v>
      </c>
      <c r="AP30293" s="94">
        <v>192</v>
      </c>
      <c r="AQ30293" s="94">
        <v>3</v>
      </c>
      <c r="AS30293" s="94">
        <v>-136</v>
      </c>
      <c r="AT30293" s="94">
        <v>234</v>
      </c>
      <c r="AU30293" s="94">
        <v>-199</v>
      </c>
      <c r="AV30293" s="94">
        <v>-171</v>
      </c>
      <c r="AX30293" s="94">
        <v>15</v>
      </c>
      <c r="AY30293" s="94">
        <v>242</v>
      </c>
      <c r="AZ30293" s="94">
        <v>36</v>
      </c>
      <c r="BA30293" s="94">
        <v>82</v>
      </c>
      <c r="BB30293" s="94">
        <v>3</v>
      </c>
      <c r="BC30293" s="94">
        <v>46</v>
      </c>
      <c r="BD30293" s="94">
        <v>45</v>
      </c>
      <c r="BE30293" s="94">
        <v>71</v>
      </c>
      <c r="BF30293" s="94">
        <v>38</v>
      </c>
      <c r="BG30293" s="94">
        <v>961</v>
      </c>
      <c r="BH30293" s="94">
        <v>303</v>
      </c>
    </row>
    <row r="30294" spans="1:60">
      <c r="A30294" s="85" t="s">
        <v>107</v>
      </c>
      <c r="B30294" s="86">
        <v>43448.5</v>
      </c>
      <c r="C30294" s="87">
        <v>43448</v>
      </c>
      <c r="D30294" s="85">
        <v>5</v>
      </c>
      <c r="E30294" s="86">
        <v>43448.208333333336</v>
      </c>
      <c r="F30294" s="88" t="s">
        <v>427</v>
      </c>
      <c r="G30294" s="89" t="s">
        <v>428</v>
      </c>
      <c r="H30294" s="94">
        <v>1571</v>
      </c>
      <c r="I30294" s="94">
        <v>1542</v>
      </c>
      <c r="J30294" s="94">
        <v>1573</v>
      </c>
      <c r="K30294" s="94">
        <v>31</v>
      </c>
      <c r="O30294" s="94">
        <v>1542</v>
      </c>
      <c r="P30294" s="94">
        <v>1573</v>
      </c>
      <c r="Q30294" s="94">
        <v>31</v>
      </c>
      <c r="R30294" s="94">
        <v>990</v>
      </c>
      <c r="S30294" s="94">
        <v>385</v>
      </c>
      <c r="V30294" s="94">
        <v>1</v>
      </c>
      <c r="W30294" s="94">
        <v>0</v>
      </c>
      <c r="X30294" s="94">
        <v>194</v>
      </c>
      <c r="Y30294" s="94">
        <v>3</v>
      </c>
      <c r="AJ30294" s="94">
        <v>990</v>
      </c>
      <c r="AK30294" s="94">
        <v>385</v>
      </c>
      <c r="AN30294" s="94">
        <v>1</v>
      </c>
      <c r="AO30294" s="94">
        <v>0</v>
      </c>
      <c r="AP30294" s="94">
        <v>194</v>
      </c>
      <c r="AQ30294" s="94">
        <v>3</v>
      </c>
      <c r="AS30294" s="94">
        <v>-130</v>
      </c>
      <c r="AT30294" s="94">
        <v>237</v>
      </c>
      <c r="AU30294" s="94">
        <v>-193</v>
      </c>
      <c r="AV30294" s="94">
        <v>-170</v>
      </c>
      <c r="AX30294" s="94">
        <v>-14</v>
      </c>
      <c r="AY30294" s="94">
        <v>266</v>
      </c>
      <c r="AZ30294" s="94">
        <v>35</v>
      </c>
      <c r="BA30294" s="94">
        <v>68</v>
      </c>
      <c r="BB30294" s="94">
        <v>3</v>
      </c>
      <c r="BC30294" s="94">
        <v>46</v>
      </c>
      <c r="BD30294" s="94">
        <v>45</v>
      </c>
      <c r="BE30294" s="94">
        <v>73</v>
      </c>
      <c r="BF30294" s="94">
        <v>40</v>
      </c>
      <c r="BG30294" s="94">
        <v>983</v>
      </c>
      <c r="BH30294" s="94">
        <v>298</v>
      </c>
    </row>
    <row r="30295" spans="1:60">
      <c r="A30295" s="85" t="s">
        <v>107</v>
      </c>
      <c r="B30295" s="86">
        <v>43448.541666666664</v>
      </c>
      <c r="C30295" s="87">
        <v>43448</v>
      </c>
      <c r="D30295" s="85">
        <v>6</v>
      </c>
      <c r="E30295" s="86">
        <v>43448.25</v>
      </c>
      <c r="F30295" s="88" t="s">
        <v>427</v>
      </c>
      <c r="G30295" s="89" t="s">
        <v>428</v>
      </c>
      <c r="H30295" s="94">
        <v>1656</v>
      </c>
      <c r="I30295" s="94">
        <v>1652</v>
      </c>
      <c r="J30295" s="94">
        <v>1618</v>
      </c>
      <c r="K30295" s="94">
        <v>-34</v>
      </c>
      <c r="O30295" s="94">
        <v>1652</v>
      </c>
      <c r="P30295" s="94">
        <v>1618</v>
      </c>
      <c r="Q30295" s="94">
        <v>-34</v>
      </c>
      <c r="R30295" s="94">
        <v>1021</v>
      </c>
      <c r="S30295" s="94">
        <v>419</v>
      </c>
      <c r="V30295" s="94">
        <v>1</v>
      </c>
      <c r="W30295" s="94">
        <v>0</v>
      </c>
      <c r="X30295" s="94">
        <v>174</v>
      </c>
      <c r="Y30295" s="94">
        <v>3</v>
      </c>
      <c r="AJ30295" s="94">
        <v>1021</v>
      </c>
      <c r="AK30295" s="94">
        <v>419</v>
      </c>
      <c r="AN30295" s="94">
        <v>1</v>
      </c>
      <c r="AO30295" s="94">
        <v>0</v>
      </c>
      <c r="AP30295" s="94">
        <v>174</v>
      </c>
      <c r="AQ30295" s="94">
        <v>3</v>
      </c>
      <c r="AS30295" s="94">
        <v>-233</v>
      </c>
      <c r="AT30295" s="94">
        <v>248</v>
      </c>
      <c r="AU30295" s="94">
        <v>-176</v>
      </c>
      <c r="AV30295" s="94">
        <v>-167</v>
      </c>
      <c r="AX30295" s="94">
        <v>-14</v>
      </c>
      <c r="AY30295" s="94">
        <v>300</v>
      </c>
      <c r="AZ30295" s="94">
        <v>8</v>
      </c>
      <c r="BA30295" s="94">
        <v>78</v>
      </c>
      <c r="BB30295" s="94">
        <v>3</v>
      </c>
      <c r="BC30295" s="94">
        <v>48</v>
      </c>
      <c r="BD30295" s="94">
        <v>47</v>
      </c>
      <c r="BE30295" s="94">
        <v>74</v>
      </c>
      <c r="BF30295" s="94">
        <v>43</v>
      </c>
      <c r="BG30295" s="94">
        <v>1041</v>
      </c>
      <c r="BH30295" s="94">
        <v>333</v>
      </c>
    </row>
    <row r="30296" spans="1:60">
      <c r="A30296" s="85" t="s">
        <v>107</v>
      </c>
      <c r="B30296" s="86">
        <v>43448.583333333336</v>
      </c>
      <c r="C30296" s="87">
        <v>43448</v>
      </c>
      <c r="D30296" s="85">
        <v>7</v>
      </c>
      <c r="E30296" s="86">
        <v>43448.291666666664</v>
      </c>
      <c r="F30296" s="88" t="s">
        <v>427</v>
      </c>
      <c r="G30296" s="89" t="s">
        <v>428</v>
      </c>
      <c r="H30296" s="94">
        <v>1789</v>
      </c>
      <c r="I30296" s="94">
        <v>1806</v>
      </c>
      <c r="J30296" s="94">
        <v>1687</v>
      </c>
      <c r="K30296" s="94">
        <v>-119</v>
      </c>
      <c r="O30296" s="94">
        <v>1806</v>
      </c>
      <c r="P30296" s="94">
        <v>1687</v>
      </c>
      <c r="Q30296" s="94">
        <v>-119</v>
      </c>
      <c r="R30296" s="94">
        <v>1026</v>
      </c>
      <c r="S30296" s="94">
        <v>497</v>
      </c>
      <c r="V30296" s="94">
        <v>1</v>
      </c>
      <c r="W30296" s="94">
        <v>0</v>
      </c>
      <c r="X30296" s="94">
        <v>160</v>
      </c>
      <c r="Y30296" s="94">
        <v>3</v>
      </c>
      <c r="AJ30296" s="94">
        <v>1026</v>
      </c>
      <c r="AK30296" s="94">
        <v>497</v>
      </c>
      <c r="AN30296" s="94">
        <v>1</v>
      </c>
      <c r="AO30296" s="94">
        <v>0</v>
      </c>
      <c r="AP30296" s="94">
        <v>160</v>
      </c>
      <c r="AQ30296" s="94">
        <v>3</v>
      </c>
      <c r="AS30296" s="94">
        <v>-254</v>
      </c>
      <c r="AT30296" s="94">
        <v>274</v>
      </c>
      <c r="AU30296" s="94">
        <v>-207</v>
      </c>
      <c r="AV30296" s="94">
        <v>-181</v>
      </c>
      <c r="AX30296" s="94">
        <v>-14</v>
      </c>
      <c r="AY30296" s="94">
        <v>309</v>
      </c>
      <c r="AZ30296" s="94">
        <v>-46</v>
      </c>
      <c r="BA30296" s="94">
        <v>79</v>
      </c>
      <c r="BB30296" s="94">
        <v>4</v>
      </c>
      <c r="BC30296" s="94">
        <v>51</v>
      </c>
      <c r="BD30296" s="94">
        <v>51</v>
      </c>
      <c r="BE30296" s="94">
        <v>77</v>
      </c>
      <c r="BF30296" s="94">
        <v>48</v>
      </c>
      <c r="BG30296" s="94">
        <v>1151</v>
      </c>
      <c r="BH30296" s="94">
        <v>363</v>
      </c>
    </row>
    <row r="30297" spans="1:60">
      <c r="A30297" s="85" t="s">
        <v>107</v>
      </c>
      <c r="B30297" s="86">
        <v>43448.625</v>
      </c>
      <c r="C30297" s="87">
        <v>43448</v>
      </c>
      <c r="D30297" s="85">
        <v>8</v>
      </c>
      <c r="E30297" s="86">
        <v>43448.333333333336</v>
      </c>
      <c r="F30297" s="88" t="s">
        <v>427</v>
      </c>
      <c r="G30297" s="89" t="s">
        <v>428</v>
      </c>
      <c r="H30297" s="94">
        <v>1803</v>
      </c>
      <c r="I30297" s="94">
        <v>1830</v>
      </c>
      <c r="J30297" s="94">
        <v>1673</v>
      </c>
      <c r="K30297" s="94">
        <v>-157</v>
      </c>
      <c r="O30297" s="94">
        <v>1830</v>
      </c>
      <c r="P30297" s="94">
        <v>1673</v>
      </c>
      <c r="Q30297" s="94">
        <v>-157</v>
      </c>
      <c r="R30297" s="94">
        <v>1018</v>
      </c>
      <c r="S30297" s="94">
        <v>411</v>
      </c>
      <c r="V30297" s="94">
        <v>1</v>
      </c>
      <c r="W30297" s="94">
        <v>17</v>
      </c>
      <c r="X30297" s="94">
        <v>223</v>
      </c>
      <c r="Y30297" s="94">
        <v>3</v>
      </c>
      <c r="AJ30297" s="94">
        <v>1018</v>
      </c>
      <c r="AK30297" s="94">
        <v>411</v>
      </c>
      <c r="AN30297" s="94">
        <v>1</v>
      </c>
      <c r="AO30297" s="94">
        <v>17</v>
      </c>
      <c r="AP30297" s="94">
        <v>223</v>
      </c>
      <c r="AQ30297" s="94">
        <v>3</v>
      </c>
      <c r="AS30297" s="94">
        <v>-233</v>
      </c>
      <c r="AT30297" s="94">
        <v>213</v>
      </c>
      <c r="AU30297" s="94">
        <v>-193</v>
      </c>
      <c r="AV30297" s="94">
        <v>-180</v>
      </c>
      <c r="AX30297" s="94">
        <v>-14</v>
      </c>
      <c r="AY30297" s="94">
        <v>274</v>
      </c>
      <c r="AZ30297" s="94">
        <v>-24</v>
      </c>
      <c r="BA30297" s="94">
        <v>79</v>
      </c>
      <c r="BB30297" s="94">
        <v>4</v>
      </c>
      <c r="BC30297" s="94">
        <v>51</v>
      </c>
      <c r="BD30297" s="94">
        <v>52</v>
      </c>
      <c r="BE30297" s="94">
        <v>77</v>
      </c>
      <c r="BF30297" s="94">
        <v>47</v>
      </c>
      <c r="BG30297" s="94">
        <v>1181</v>
      </c>
      <c r="BH30297" s="94">
        <v>355</v>
      </c>
    </row>
    <row r="30298" spans="1:60">
      <c r="A30298" s="85" t="s">
        <v>107</v>
      </c>
      <c r="B30298" s="86">
        <v>43448.666666666664</v>
      </c>
      <c r="C30298" s="87">
        <v>43448</v>
      </c>
      <c r="D30298" s="85">
        <v>9</v>
      </c>
      <c r="E30298" s="86">
        <v>43448.375</v>
      </c>
      <c r="F30298" s="88" t="s">
        <v>427</v>
      </c>
      <c r="G30298" s="89" t="s">
        <v>428</v>
      </c>
      <c r="H30298" s="94">
        <v>1755</v>
      </c>
      <c r="I30298" s="94">
        <v>1769</v>
      </c>
      <c r="J30298" s="94">
        <v>1802</v>
      </c>
      <c r="K30298" s="94">
        <v>33</v>
      </c>
      <c r="O30298" s="94">
        <v>1769</v>
      </c>
      <c r="P30298" s="94">
        <v>1802</v>
      </c>
      <c r="Q30298" s="94">
        <v>33</v>
      </c>
      <c r="R30298" s="94">
        <v>1009</v>
      </c>
      <c r="S30298" s="94">
        <v>407</v>
      </c>
      <c r="V30298" s="94">
        <v>1</v>
      </c>
      <c r="W30298" s="94">
        <v>113</v>
      </c>
      <c r="X30298" s="94">
        <v>270</v>
      </c>
      <c r="Y30298" s="94">
        <v>2</v>
      </c>
      <c r="AJ30298" s="94">
        <v>1009</v>
      </c>
      <c r="AK30298" s="94">
        <v>407</v>
      </c>
      <c r="AN30298" s="94">
        <v>1</v>
      </c>
      <c r="AO30298" s="94">
        <v>113</v>
      </c>
      <c r="AP30298" s="94">
        <v>270</v>
      </c>
      <c r="AQ30298" s="94">
        <v>2</v>
      </c>
      <c r="AS30298" s="94">
        <v>-215</v>
      </c>
      <c r="AT30298" s="94">
        <v>250</v>
      </c>
      <c r="AU30298" s="94">
        <v>-124</v>
      </c>
      <c r="AV30298" s="94">
        <v>-169</v>
      </c>
      <c r="AX30298" s="94">
        <v>16</v>
      </c>
      <c r="AY30298" s="94">
        <v>268</v>
      </c>
      <c r="AZ30298" s="94">
        <v>7</v>
      </c>
      <c r="BA30298" s="94">
        <v>80</v>
      </c>
      <c r="BB30298" s="94">
        <v>3</v>
      </c>
      <c r="BC30298" s="94">
        <v>52</v>
      </c>
      <c r="BD30298" s="94">
        <v>48</v>
      </c>
      <c r="BE30298" s="94">
        <v>77</v>
      </c>
      <c r="BF30298" s="94">
        <v>44</v>
      </c>
      <c r="BG30298" s="94">
        <v>1137</v>
      </c>
      <c r="BH30298" s="94">
        <v>341</v>
      </c>
    </row>
    <row r="30299" spans="1:60">
      <c r="A30299" s="85" t="s">
        <v>107</v>
      </c>
      <c r="B30299" s="86">
        <v>43448.708333333336</v>
      </c>
      <c r="C30299" s="87">
        <v>43448</v>
      </c>
      <c r="D30299" s="85">
        <v>10</v>
      </c>
      <c r="E30299" s="86">
        <v>43448.416666666664</v>
      </c>
      <c r="F30299" s="88" t="s">
        <v>427</v>
      </c>
      <c r="G30299" s="89" t="s">
        <v>428</v>
      </c>
      <c r="H30299" s="94">
        <v>1700</v>
      </c>
      <c r="I30299" s="94">
        <v>1699</v>
      </c>
      <c r="J30299" s="94">
        <v>1804</v>
      </c>
      <c r="K30299" s="94">
        <v>105</v>
      </c>
      <c r="O30299" s="94">
        <v>1699</v>
      </c>
      <c r="P30299" s="94">
        <v>1804</v>
      </c>
      <c r="Q30299" s="94">
        <v>105</v>
      </c>
      <c r="R30299" s="94">
        <v>992</v>
      </c>
      <c r="S30299" s="94">
        <v>370</v>
      </c>
      <c r="V30299" s="94">
        <v>1</v>
      </c>
      <c r="W30299" s="94">
        <v>158</v>
      </c>
      <c r="X30299" s="94">
        <v>282</v>
      </c>
      <c r="Y30299" s="94">
        <v>1</v>
      </c>
      <c r="AJ30299" s="94">
        <v>992</v>
      </c>
      <c r="AK30299" s="94">
        <v>370</v>
      </c>
      <c r="AN30299" s="94">
        <v>1</v>
      </c>
      <c r="AO30299" s="94">
        <v>158</v>
      </c>
      <c r="AP30299" s="94">
        <v>282</v>
      </c>
      <c r="AQ30299" s="94">
        <v>1</v>
      </c>
      <c r="AS30299" s="94">
        <v>-168</v>
      </c>
      <c r="AT30299" s="94">
        <v>228</v>
      </c>
      <c r="AU30299" s="94">
        <v>-149</v>
      </c>
      <c r="AV30299" s="94">
        <v>-149</v>
      </c>
      <c r="AX30299" s="94">
        <v>35</v>
      </c>
      <c r="AY30299" s="94">
        <v>261</v>
      </c>
      <c r="AZ30299" s="94">
        <v>47</v>
      </c>
      <c r="BA30299" s="94">
        <v>79</v>
      </c>
      <c r="BB30299" s="94">
        <v>3</v>
      </c>
      <c r="BC30299" s="94">
        <v>52</v>
      </c>
      <c r="BD30299" s="94">
        <v>43</v>
      </c>
      <c r="BE30299" s="94">
        <v>76</v>
      </c>
      <c r="BF30299" s="94">
        <v>41</v>
      </c>
      <c r="BG30299" s="94">
        <v>1096</v>
      </c>
      <c r="BH30299" s="94">
        <v>319</v>
      </c>
    </row>
    <row r="30300" spans="1:60">
      <c r="A30300" s="85" t="s">
        <v>107</v>
      </c>
      <c r="B30300" s="86">
        <v>43448.75</v>
      </c>
      <c r="C30300" s="87">
        <v>43448</v>
      </c>
      <c r="D30300" s="85">
        <v>11</v>
      </c>
      <c r="E30300" s="86">
        <v>43448.458333333336</v>
      </c>
      <c r="F30300" s="88" t="s">
        <v>427</v>
      </c>
      <c r="G30300" s="89" t="s">
        <v>428</v>
      </c>
      <c r="H30300" s="94">
        <v>1662</v>
      </c>
      <c r="I30300" s="94">
        <v>1647</v>
      </c>
      <c r="J30300" s="94">
        <v>1748</v>
      </c>
      <c r="K30300" s="94">
        <v>101</v>
      </c>
      <c r="O30300" s="94">
        <v>1647</v>
      </c>
      <c r="P30300" s="94">
        <v>1748</v>
      </c>
      <c r="Q30300" s="94">
        <v>101</v>
      </c>
      <c r="R30300" s="94">
        <v>984</v>
      </c>
      <c r="S30300" s="94">
        <v>353</v>
      </c>
      <c r="V30300" s="94">
        <v>1</v>
      </c>
      <c r="W30300" s="94">
        <v>167</v>
      </c>
      <c r="X30300" s="94">
        <v>243</v>
      </c>
      <c r="Y30300" s="94">
        <v>0</v>
      </c>
      <c r="AJ30300" s="94">
        <v>984</v>
      </c>
      <c r="AK30300" s="94">
        <v>353</v>
      </c>
      <c r="AN30300" s="94">
        <v>1</v>
      </c>
      <c r="AO30300" s="94">
        <v>167</v>
      </c>
      <c r="AP30300" s="94">
        <v>243</v>
      </c>
      <c r="AQ30300" s="94">
        <v>0</v>
      </c>
      <c r="AS30300" s="94">
        <v>-205</v>
      </c>
      <c r="AT30300" s="94">
        <v>217</v>
      </c>
      <c r="AU30300" s="94">
        <v>-119</v>
      </c>
      <c r="AV30300" s="94">
        <v>-138</v>
      </c>
      <c r="AX30300" s="94">
        <v>40</v>
      </c>
      <c r="AY30300" s="94">
        <v>260</v>
      </c>
      <c r="AZ30300" s="94">
        <v>46</v>
      </c>
      <c r="BA30300" s="94">
        <v>75</v>
      </c>
      <c r="BB30300" s="94">
        <v>3</v>
      </c>
      <c r="BC30300" s="94">
        <v>52</v>
      </c>
      <c r="BD30300" s="94">
        <v>40</v>
      </c>
      <c r="BE30300" s="94">
        <v>75</v>
      </c>
      <c r="BF30300" s="94">
        <v>40</v>
      </c>
      <c r="BG30300" s="94">
        <v>1058</v>
      </c>
      <c r="BH30300" s="94">
        <v>308</v>
      </c>
    </row>
    <row r="30301" spans="1:60">
      <c r="A30301" s="85" t="s">
        <v>107</v>
      </c>
      <c r="B30301" s="86">
        <v>43448.791666666664</v>
      </c>
      <c r="C30301" s="87">
        <v>43448</v>
      </c>
      <c r="D30301" s="85">
        <v>12</v>
      </c>
      <c r="E30301" s="86">
        <v>43448.5</v>
      </c>
      <c r="F30301" s="88" t="s">
        <v>427</v>
      </c>
      <c r="G30301" s="89" t="s">
        <v>428</v>
      </c>
      <c r="H30301" s="94">
        <v>1619</v>
      </c>
      <c r="I30301" s="94">
        <v>1597</v>
      </c>
      <c r="J30301" s="94">
        <v>1685</v>
      </c>
      <c r="K30301" s="94">
        <v>88</v>
      </c>
      <c r="O30301" s="94">
        <v>1597</v>
      </c>
      <c r="P30301" s="94">
        <v>1685</v>
      </c>
      <c r="Q30301" s="94">
        <v>88</v>
      </c>
      <c r="R30301" s="94">
        <v>1002</v>
      </c>
      <c r="S30301" s="94">
        <v>349</v>
      </c>
      <c r="V30301" s="94">
        <v>1</v>
      </c>
      <c r="W30301" s="94">
        <v>164</v>
      </c>
      <c r="X30301" s="94">
        <v>169</v>
      </c>
      <c r="Y30301" s="94">
        <v>0</v>
      </c>
      <c r="AJ30301" s="94">
        <v>1002</v>
      </c>
      <c r="AK30301" s="94">
        <v>349</v>
      </c>
      <c r="AN30301" s="94">
        <v>1</v>
      </c>
      <c r="AO30301" s="94">
        <v>164</v>
      </c>
      <c r="AP30301" s="94">
        <v>169</v>
      </c>
      <c r="AQ30301" s="94">
        <v>0</v>
      </c>
      <c r="AS30301" s="94">
        <v>-245</v>
      </c>
      <c r="AT30301" s="94">
        <v>213</v>
      </c>
      <c r="AU30301" s="94">
        <v>-100</v>
      </c>
      <c r="AV30301" s="94">
        <v>-128</v>
      </c>
      <c r="AX30301" s="94">
        <v>40</v>
      </c>
      <c r="AY30301" s="94">
        <v>246</v>
      </c>
      <c r="AZ30301" s="94">
        <v>62</v>
      </c>
      <c r="BA30301" s="94">
        <v>81</v>
      </c>
      <c r="BB30301" s="94">
        <v>3</v>
      </c>
      <c r="BC30301" s="94">
        <v>52</v>
      </c>
      <c r="BD30301" s="94">
        <v>38</v>
      </c>
      <c r="BE30301" s="94">
        <v>74</v>
      </c>
      <c r="BF30301" s="94">
        <v>38</v>
      </c>
      <c r="BG30301" s="94">
        <v>1018</v>
      </c>
      <c r="BH30301" s="94">
        <v>296</v>
      </c>
    </row>
    <row r="30302" spans="1:60">
      <c r="A30302" s="85" t="s">
        <v>107</v>
      </c>
      <c r="B30302" s="86">
        <v>43448.833333333336</v>
      </c>
      <c r="C30302" s="87">
        <v>43448</v>
      </c>
      <c r="D30302" s="85">
        <v>13</v>
      </c>
      <c r="E30302" s="86">
        <v>43448.541666666664</v>
      </c>
      <c r="F30302" s="88" t="s">
        <v>427</v>
      </c>
      <c r="G30302" s="89" t="s">
        <v>428</v>
      </c>
      <c r="H30302" s="94">
        <v>1569</v>
      </c>
      <c r="I30302" s="94">
        <v>1556</v>
      </c>
      <c r="J30302" s="94">
        <v>1607</v>
      </c>
      <c r="K30302" s="94">
        <v>51</v>
      </c>
      <c r="O30302" s="94">
        <v>1556</v>
      </c>
      <c r="P30302" s="94">
        <v>1607</v>
      </c>
      <c r="Q30302" s="94">
        <v>51</v>
      </c>
      <c r="R30302" s="94">
        <v>1008</v>
      </c>
      <c r="S30302" s="94">
        <v>342</v>
      </c>
      <c r="V30302" s="94">
        <v>1</v>
      </c>
      <c r="W30302" s="94">
        <v>155</v>
      </c>
      <c r="X30302" s="94">
        <v>101</v>
      </c>
      <c r="Y30302" s="94">
        <v>0</v>
      </c>
      <c r="AJ30302" s="94">
        <v>1008</v>
      </c>
      <c r="AK30302" s="94">
        <v>342</v>
      </c>
      <c r="AN30302" s="94">
        <v>1</v>
      </c>
      <c r="AO30302" s="94">
        <v>155</v>
      </c>
      <c r="AP30302" s="94">
        <v>101</v>
      </c>
      <c r="AQ30302" s="94">
        <v>0</v>
      </c>
      <c r="AS30302" s="94">
        <v>-251</v>
      </c>
      <c r="AT30302" s="94">
        <v>206</v>
      </c>
      <c r="AU30302" s="94">
        <v>-62</v>
      </c>
      <c r="AV30302" s="94">
        <v>-140</v>
      </c>
      <c r="AX30302" s="94">
        <v>40</v>
      </c>
      <c r="AY30302" s="94">
        <v>226</v>
      </c>
      <c r="AZ30302" s="94">
        <v>32</v>
      </c>
      <c r="BA30302" s="94">
        <v>81</v>
      </c>
      <c r="BB30302" s="94">
        <v>3</v>
      </c>
      <c r="BC30302" s="94">
        <v>51</v>
      </c>
      <c r="BD30302" s="94">
        <v>36</v>
      </c>
      <c r="BE30302" s="94">
        <v>74</v>
      </c>
      <c r="BF30302" s="94">
        <v>36</v>
      </c>
      <c r="BG30302" s="94">
        <v>986</v>
      </c>
      <c r="BH30302" s="94">
        <v>292</v>
      </c>
    </row>
    <row r="30303" spans="1:60">
      <c r="A30303" s="85" t="s">
        <v>107</v>
      </c>
      <c r="B30303" s="86">
        <v>43448.875</v>
      </c>
      <c r="C30303" s="87">
        <v>43448</v>
      </c>
      <c r="D30303" s="85">
        <v>14</v>
      </c>
      <c r="E30303" s="86">
        <v>43448.583333333336</v>
      </c>
      <c r="F30303" s="88" t="s">
        <v>427</v>
      </c>
      <c r="G30303" s="89" t="s">
        <v>428</v>
      </c>
      <c r="H30303" s="94">
        <v>1529</v>
      </c>
      <c r="I30303" s="94">
        <v>1540</v>
      </c>
      <c r="J30303" s="94">
        <v>1569</v>
      </c>
      <c r="K30303" s="94">
        <v>29</v>
      </c>
      <c r="O30303" s="94">
        <v>1540</v>
      </c>
      <c r="P30303" s="94">
        <v>1569</v>
      </c>
      <c r="Q30303" s="94">
        <v>29</v>
      </c>
      <c r="R30303" s="94">
        <v>1013</v>
      </c>
      <c r="S30303" s="94">
        <v>360</v>
      </c>
      <c r="V30303" s="94">
        <v>1</v>
      </c>
      <c r="W30303" s="94">
        <v>144</v>
      </c>
      <c r="X30303" s="94">
        <v>51</v>
      </c>
      <c r="Y30303" s="94">
        <v>0</v>
      </c>
      <c r="AJ30303" s="94">
        <v>1013</v>
      </c>
      <c r="AK30303" s="94">
        <v>360</v>
      </c>
      <c r="AN30303" s="94">
        <v>1</v>
      </c>
      <c r="AO30303" s="94">
        <v>144</v>
      </c>
      <c r="AP30303" s="94">
        <v>51</v>
      </c>
      <c r="AQ30303" s="94">
        <v>0</v>
      </c>
      <c r="AS30303" s="94">
        <v>-280</v>
      </c>
      <c r="AT30303" s="94">
        <v>216</v>
      </c>
      <c r="AU30303" s="94">
        <v>-27</v>
      </c>
      <c r="AV30303" s="94">
        <v>-146</v>
      </c>
      <c r="AX30303" s="94">
        <v>40</v>
      </c>
      <c r="AY30303" s="94">
        <v>217</v>
      </c>
      <c r="AZ30303" s="94">
        <v>9</v>
      </c>
      <c r="BA30303" s="94">
        <v>83</v>
      </c>
      <c r="BB30303" s="94">
        <v>3</v>
      </c>
      <c r="BC30303" s="94">
        <v>50</v>
      </c>
      <c r="BD30303" s="94">
        <v>35</v>
      </c>
      <c r="BE30303" s="94">
        <v>73</v>
      </c>
      <c r="BF30303" s="94">
        <v>35</v>
      </c>
      <c r="BG30303" s="94">
        <v>977</v>
      </c>
      <c r="BH30303" s="94">
        <v>285</v>
      </c>
    </row>
    <row r="30304" spans="1:60">
      <c r="A30304" s="85" t="s">
        <v>107</v>
      </c>
      <c r="B30304" s="86">
        <v>43448.916666666664</v>
      </c>
      <c r="C30304" s="87">
        <v>43448</v>
      </c>
      <c r="D30304" s="85">
        <v>15</v>
      </c>
      <c r="E30304" s="86">
        <v>43448.625</v>
      </c>
      <c r="F30304" s="88" t="s">
        <v>427</v>
      </c>
      <c r="G30304" s="89" t="s">
        <v>428</v>
      </c>
      <c r="H30304" s="94">
        <v>1522</v>
      </c>
      <c r="I30304" s="94">
        <v>1536</v>
      </c>
      <c r="J30304" s="94">
        <v>1584</v>
      </c>
      <c r="K30304" s="94">
        <v>48</v>
      </c>
      <c r="O30304" s="94">
        <v>1536</v>
      </c>
      <c r="P30304" s="94">
        <v>1584</v>
      </c>
      <c r="Q30304" s="94">
        <v>48</v>
      </c>
      <c r="R30304" s="94">
        <v>1020</v>
      </c>
      <c r="S30304" s="94">
        <v>408</v>
      </c>
      <c r="V30304" s="94">
        <v>1</v>
      </c>
      <c r="W30304" s="94">
        <v>113</v>
      </c>
      <c r="X30304" s="94">
        <v>41</v>
      </c>
      <c r="Y30304" s="94">
        <v>1</v>
      </c>
      <c r="AJ30304" s="94">
        <v>1020</v>
      </c>
      <c r="AK30304" s="94">
        <v>408</v>
      </c>
      <c r="AN30304" s="94">
        <v>1</v>
      </c>
      <c r="AO30304" s="94">
        <v>113</v>
      </c>
      <c r="AP30304" s="94">
        <v>41</v>
      </c>
      <c r="AQ30304" s="94">
        <v>1</v>
      </c>
      <c r="AS30304" s="94">
        <v>-261</v>
      </c>
      <c r="AT30304" s="94">
        <v>240</v>
      </c>
      <c r="AU30304" s="94">
        <v>-7</v>
      </c>
      <c r="AV30304" s="94">
        <v>-158</v>
      </c>
      <c r="AX30304" s="94">
        <v>39</v>
      </c>
      <c r="AY30304" s="94">
        <v>211</v>
      </c>
      <c r="AZ30304" s="94">
        <v>-16</v>
      </c>
      <c r="BA30304" s="94">
        <v>82</v>
      </c>
      <c r="BB30304" s="94">
        <v>3</v>
      </c>
      <c r="BC30304" s="94">
        <v>49</v>
      </c>
      <c r="BD30304" s="94">
        <v>35</v>
      </c>
      <c r="BE30304" s="94">
        <v>72</v>
      </c>
      <c r="BF30304" s="94">
        <v>35</v>
      </c>
      <c r="BG30304" s="94">
        <v>975</v>
      </c>
      <c r="BH30304" s="94">
        <v>289</v>
      </c>
    </row>
    <row r="30305" spans="1:60">
      <c r="A30305" s="85" t="s">
        <v>107</v>
      </c>
      <c r="B30305" s="86">
        <v>43448.958333333336</v>
      </c>
      <c r="C30305" s="87">
        <v>43448</v>
      </c>
      <c r="D30305" s="85">
        <v>16</v>
      </c>
      <c r="E30305" s="86">
        <v>43448.666666666664</v>
      </c>
      <c r="F30305" s="88" t="s">
        <v>427</v>
      </c>
      <c r="G30305" s="89" t="s">
        <v>428</v>
      </c>
      <c r="H30305" s="94">
        <v>1562</v>
      </c>
      <c r="I30305" s="94">
        <v>1558</v>
      </c>
      <c r="J30305" s="94">
        <v>1572</v>
      </c>
      <c r="K30305" s="94">
        <v>14</v>
      </c>
      <c r="O30305" s="94">
        <v>1558</v>
      </c>
      <c r="P30305" s="94">
        <v>1572</v>
      </c>
      <c r="Q30305" s="94">
        <v>14</v>
      </c>
      <c r="R30305" s="94">
        <v>1020</v>
      </c>
      <c r="S30305" s="94">
        <v>455</v>
      </c>
      <c r="V30305" s="94">
        <v>1</v>
      </c>
      <c r="W30305" s="94">
        <v>58</v>
      </c>
      <c r="X30305" s="94">
        <v>38</v>
      </c>
      <c r="Y30305" s="94">
        <v>0</v>
      </c>
      <c r="AJ30305" s="94">
        <v>1020</v>
      </c>
      <c r="AK30305" s="94">
        <v>455</v>
      </c>
      <c r="AN30305" s="94">
        <v>1</v>
      </c>
      <c r="AO30305" s="94">
        <v>58</v>
      </c>
      <c r="AP30305" s="94">
        <v>38</v>
      </c>
      <c r="AQ30305" s="94">
        <v>0</v>
      </c>
      <c r="AS30305" s="94">
        <v>-286</v>
      </c>
      <c r="AT30305" s="94">
        <v>250</v>
      </c>
      <c r="AU30305" s="94">
        <v>-10</v>
      </c>
      <c r="AV30305" s="94">
        <v>-158</v>
      </c>
      <c r="AX30305" s="94">
        <v>30</v>
      </c>
      <c r="AY30305" s="94">
        <v>207</v>
      </c>
      <c r="AZ30305" s="94">
        <v>-19</v>
      </c>
      <c r="BA30305" s="94">
        <v>84</v>
      </c>
      <c r="BB30305" s="94">
        <v>3</v>
      </c>
      <c r="BC30305" s="94">
        <v>48</v>
      </c>
      <c r="BD30305" s="94">
        <v>39</v>
      </c>
      <c r="BE30305" s="94">
        <v>71</v>
      </c>
      <c r="BF30305" s="94">
        <v>35</v>
      </c>
      <c r="BG30305" s="94">
        <v>996</v>
      </c>
      <c r="BH30305" s="94">
        <v>290</v>
      </c>
    </row>
    <row r="30306" spans="1:60">
      <c r="A30306" s="85" t="s">
        <v>107</v>
      </c>
      <c r="B30306" s="86">
        <v>43449</v>
      </c>
      <c r="C30306" s="87">
        <v>43448</v>
      </c>
      <c r="D30306" s="85">
        <v>17</v>
      </c>
      <c r="E30306" s="86">
        <v>43448.708333333336</v>
      </c>
      <c r="F30306" s="88" t="s">
        <v>427</v>
      </c>
      <c r="G30306" s="89" t="s">
        <v>428</v>
      </c>
      <c r="H30306" s="94">
        <v>1642</v>
      </c>
      <c r="I30306" s="94">
        <v>1637</v>
      </c>
      <c r="J30306" s="94">
        <v>1575</v>
      </c>
      <c r="K30306" s="94">
        <v>-62</v>
      </c>
      <c r="O30306" s="94">
        <v>1637</v>
      </c>
      <c r="P30306" s="94">
        <v>1575</v>
      </c>
      <c r="Q30306" s="94">
        <v>-62</v>
      </c>
      <c r="R30306" s="94">
        <v>1007</v>
      </c>
      <c r="S30306" s="94">
        <v>510</v>
      </c>
      <c r="V30306" s="94">
        <v>1</v>
      </c>
      <c r="W30306" s="94">
        <v>9</v>
      </c>
      <c r="X30306" s="94">
        <v>48</v>
      </c>
      <c r="Y30306" s="94">
        <v>0</v>
      </c>
      <c r="AJ30306" s="94">
        <v>1007</v>
      </c>
      <c r="AK30306" s="94">
        <v>510</v>
      </c>
      <c r="AN30306" s="94">
        <v>1</v>
      </c>
      <c r="AO30306" s="94">
        <v>9</v>
      </c>
      <c r="AP30306" s="94">
        <v>48</v>
      </c>
      <c r="AQ30306" s="94">
        <v>0</v>
      </c>
      <c r="AS30306" s="94">
        <v>-310</v>
      </c>
      <c r="AT30306" s="94">
        <v>222</v>
      </c>
      <c r="AU30306" s="94">
        <v>3</v>
      </c>
      <c r="AV30306" s="94">
        <v>-166</v>
      </c>
      <c r="AX30306" s="94">
        <v>20</v>
      </c>
      <c r="AY30306" s="94">
        <v>223</v>
      </c>
      <c r="AZ30306" s="94">
        <v>-54</v>
      </c>
      <c r="BA30306" s="94">
        <v>80</v>
      </c>
      <c r="BB30306" s="94">
        <v>3</v>
      </c>
      <c r="BC30306" s="94">
        <v>47</v>
      </c>
      <c r="BD30306" s="94">
        <v>43</v>
      </c>
      <c r="BE30306" s="94">
        <v>72</v>
      </c>
      <c r="BF30306" s="94">
        <v>36</v>
      </c>
      <c r="BG30306" s="94">
        <v>1068</v>
      </c>
      <c r="BH30306" s="94">
        <v>296</v>
      </c>
    </row>
    <row r="30307" spans="1:60">
      <c r="A30307" s="85" t="s">
        <v>107</v>
      </c>
      <c r="B30307" s="86">
        <v>43449.041666666664</v>
      </c>
      <c r="C30307" s="87">
        <v>43448</v>
      </c>
      <c r="D30307" s="85">
        <v>18</v>
      </c>
      <c r="E30307" s="86">
        <v>43448.75</v>
      </c>
      <c r="F30307" s="88" t="s">
        <v>427</v>
      </c>
      <c r="G30307" s="89" t="s">
        <v>428</v>
      </c>
      <c r="H30307" s="94">
        <v>1790</v>
      </c>
      <c r="I30307" s="94">
        <v>1806</v>
      </c>
      <c r="J30307" s="94">
        <v>1632</v>
      </c>
      <c r="K30307" s="94">
        <v>-174</v>
      </c>
      <c r="O30307" s="94">
        <v>1806</v>
      </c>
      <c r="P30307" s="94">
        <v>1632</v>
      </c>
      <c r="Q30307" s="94">
        <v>-174</v>
      </c>
      <c r="R30307" s="94">
        <v>1016</v>
      </c>
      <c r="S30307" s="94">
        <v>532</v>
      </c>
      <c r="V30307" s="94">
        <v>1</v>
      </c>
      <c r="W30307" s="94">
        <v>0</v>
      </c>
      <c r="X30307" s="94">
        <v>82</v>
      </c>
      <c r="Y30307" s="94">
        <v>1</v>
      </c>
      <c r="AJ30307" s="94">
        <v>1016</v>
      </c>
      <c r="AK30307" s="94">
        <v>532</v>
      </c>
      <c r="AN30307" s="94">
        <v>1</v>
      </c>
      <c r="AO30307" s="94">
        <v>0</v>
      </c>
      <c r="AP30307" s="94">
        <v>82</v>
      </c>
      <c r="AQ30307" s="94">
        <v>1</v>
      </c>
      <c r="AS30307" s="94">
        <v>-317</v>
      </c>
      <c r="AT30307" s="94">
        <v>204</v>
      </c>
      <c r="AU30307" s="94">
        <v>4</v>
      </c>
      <c r="AV30307" s="94">
        <v>-181</v>
      </c>
      <c r="AX30307" s="94">
        <v>15</v>
      </c>
      <c r="AY30307" s="94">
        <v>168</v>
      </c>
      <c r="AZ30307" s="94">
        <v>-67</v>
      </c>
      <c r="BA30307" s="94">
        <v>84</v>
      </c>
      <c r="BB30307" s="94">
        <v>3</v>
      </c>
      <c r="BC30307" s="94">
        <v>48</v>
      </c>
      <c r="BD30307" s="94">
        <v>47</v>
      </c>
      <c r="BE30307" s="94">
        <v>75</v>
      </c>
      <c r="BF30307" s="94">
        <v>39</v>
      </c>
      <c r="BG30307" s="94">
        <v>1189</v>
      </c>
      <c r="BH30307" s="94">
        <v>329</v>
      </c>
    </row>
    <row r="30308" spans="1:60">
      <c r="A30308" s="85" t="s">
        <v>107</v>
      </c>
      <c r="B30308" s="86">
        <v>43449.083333333336</v>
      </c>
      <c r="C30308" s="87">
        <v>43448</v>
      </c>
      <c r="D30308" s="85">
        <v>19</v>
      </c>
      <c r="E30308" s="86">
        <v>43448.791666666664</v>
      </c>
      <c r="F30308" s="88" t="s">
        <v>427</v>
      </c>
      <c r="G30308" s="89" t="s">
        <v>428</v>
      </c>
      <c r="H30308" s="94">
        <v>1834</v>
      </c>
      <c r="I30308" s="94">
        <v>1826</v>
      </c>
      <c r="J30308" s="94">
        <v>1599</v>
      </c>
      <c r="K30308" s="94">
        <v>-227</v>
      </c>
      <c r="O30308" s="94">
        <v>1826</v>
      </c>
      <c r="P30308" s="94">
        <v>1599</v>
      </c>
      <c r="Q30308" s="94">
        <v>-227</v>
      </c>
      <c r="R30308" s="94">
        <v>975</v>
      </c>
      <c r="S30308" s="94">
        <v>514</v>
      </c>
      <c r="V30308" s="94">
        <v>1</v>
      </c>
      <c r="W30308" s="94">
        <v>0</v>
      </c>
      <c r="X30308" s="94">
        <v>108</v>
      </c>
      <c r="Y30308" s="94">
        <v>1</v>
      </c>
      <c r="AJ30308" s="94">
        <v>975</v>
      </c>
      <c r="AK30308" s="94">
        <v>514</v>
      </c>
      <c r="AN30308" s="94">
        <v>1</v>
      </c>
      <c r="AO30308" s="94">
        <v>0</v>
      </c>
      <c r="AP30308" s="94">
        <v>108</v>
      </c>
      <c r="AQ30308" s="94">
        <v>1</v>
      </c>
      <c r="AS30308" s="94">
        <v>-343</v>
      </c>
      <c r="AT30308" s="94">
        <v>175</v>
      </c>
      <c r="AU30308" s="94">
        <v>4</v>
      </c>
      <c r="AV30308" s="94">
        <v>-165</v>
      </c>
      <c r="AX30308" s="94">
        <v>-14</v>
      </c>
      <c r="AY30308" s="94">
        <v>171</v>
      </c>
      <c r="AZ30308" s="94">
        <v>-55</v>
      </c>
      <c r="BA30308" s="94">
        <v>84</v>
      </c>
      <c r="BB30308" s="94">
        <v>3</v>
      </c>
      <c r="BC30308" s="94">
        <v>46</v>
      </c>
      <c r="BD30308" s="94">
        <v>48</v>
      </c>
      <c r="BE30308" s="94">
        <v>75</v>
      </c>
      <c r="BF30308" s="94">
        <v>41</v>
      </c>
      <c r="BG30308" s="94">
        <v>1202</v>
      </c>
      <c r="BH30308" s="94">
        <v>337</v>
      </c>
    </row>
    <row r="30309" spans="1:60">
      <c r="A30309" s="85" t="s">
        <v>107</v>
      </c>
      <c r="B30309" s="86">
        <v>43449.125</v>
      </c>
      <c r="C30309" s="87">
        <v>43448</v>
      </c>
      <c r="D30309" s="85">
        <v>20</v>
      </c>
      <c r="E30309" s="86">
        <v>43448.833333333336</v>
      </c>
      <c r="F30309" s="88" t="s">
        <v>427</v>
      </c>
      <c r="G30309" s="89" t="s">
        <v>428</v>
      </c>
      <c r="H30309" s="94">
        <v>1828</v>
      </c>
      <c r="I30309" s="94">
        <v>1815</v>
      </c>
      <c r="J30309" s="94">
        <v>1567</v>
      </c>
      <c r="K30309" s="94">
        <v>-248</v>
      </c>
      <c r="O30309" s="94">
        <v>1815</v>
      </c>
      <c r="P30309" s="94">
        <v>1567</v>
      </c>
      <c r="Q30309" s="94">
        <v>-248</v>
      </c>
      <c r="R30309" s="94">
        <v>916</v>
      </c>
      <c r="S30309" s="94">
        <v>513</v>
      </c>
      <c r="V30309" s="94">
        <v>1</v>
      </c>
      <c r="W30309" s="94">
        <v>0</v>
      </c>
      <c r="X30309" s="94">
        <v>135</v>
      </c>
      <c r="Y30309" s="94">
        <v>2</v>
      </c>
      <c r="AJ30309" s="94">
        <v>916</v>
      </c>
      <c r="AK30309" s="94">
        <v>513</v>
      </c>
      <c r="AN30309" s="94">
        <v>1</v>
      </c>
      <c r="AO30309" s="94">
        <v>0</v>
      </c>
      <c r="AP30309" s="94">
        <v>135</v>
      </c>
      <c r="AQ30309" s="94">
        <v>2</v>
      </c>
      <c r="AS30309" s="94">
        <v>-346</v>
      </c>
      <c r="AT30309" s="94">
        <v>180</v>
      </c>
      <c r="AU30309" s="94">
        <v>-2</v>
      </c>
      <c r="AV30309" s="94">
        <v>-167</v>
      </c>
      <c r="AX30309" s="94">
        <v>-14</v>
      </c>
      <c r="AY30309" s="94">
        <v>177</v>
      </c>
      <c r="AZ30309" s="94">
        <v>-76</v>
      </c>
      <c r="BA30309" s="94">
        <v>83</v>
      </c>
      <c r="BB30309" s="94">
        <v>3</v>
      </c>
      <c r="BC30309" s="94">
        <v>46</v>
      </c>
      <c r="BD30309" s="94">
        <v>49</v>
      </c>
      <c r="BE30309" s="94">
        <v>75</v>
      </c>
      <c r="BF30309" s="94">
        <v>41</v>
      </c>
      <c r="BG30309" s="94">
        <v>1191</v>
      </c>
      <c r="BH30309" s="94">
        <v>337</v>
      </c>
    </row>
    <row r="30310" spans="1:60">
      <c r="A30310" s="85" t="s">
        <v>107</v>
      </c>
      <c r="B30310" s="86">
        <v>43449.166666666664</v>
      </c>
      <c r="C30310" s="87">
        <v>43448</v>
      </c>
      <c r="D30310" s="85">
        <v>21</v>
      </c>
      <c r="E30310" s="86">
        <v>43448.875</v>
      </c>
      <c r="F30310" s="88" t="s">
        <v>427</v>
      </c>
      <c r="G30310" s="89" t="s">
        <v>428</v>
      </c>
      <c r="H30310" s="94">
        <v>1829</v>
      </c>
      <c r="I30310" s="94">
        <v>1824</v>
      </c>
      <c r="J30310" s="94">
        <v>1737</v>
      </c>
      <c r="K30310" s="94">
        <v>-87</v>
      </c>
      <c r="O30310" s="94">
        <v>1824</v>
      </c>
      <c r="P30310" s="94">
        <v>1737</v>
      </c>
      <c r="Q30310" s="94">
        <v>-87</v>
      </c>
      <c r="R30310" s="94">
        <v>942</v>
      </c>
      <c r="S30310" s="94">
        <v>519</v>
      </c>
      <c r="V30310" s="94">
        <v>1</v>
      </c>
      <c r="W30310" s="94">
        <v>0</v>
      </c>
      <c r="X30310" s="94">
        <v>273</v>
      </c>
      <c r="Y30310" s="94">
        <v>2</v>
      </c>
      <c r="AJ30310" s="94">
        <v>942</v>
      </c>
      <c r="AK30310" s="94">
        <v>519</v>
      </c>
      <c r="AN30310" s="94">
        <v>1</v>
      </c>
      <c r="AO30310" s="94">
        <v>0</v>
      </c>
      <c r="AP30310" s="94">
        <v>273</v>
      </c>
      <c r="AQ30310" s="94">
        <v>2</v>
      </c>
      <c r="AS30310" s="94">
        <v>-244</v>
      </c>
      <c r="AT30310" s="94">
        <v>210</v>
      </c>
      <c r="AU30310" s="94">
        <v>-38</v>
      </c>
      <c r="AV30310" s="94">
        <v>-182</v>
      </c>
      <c r="AX30310" s="94">
        <v>-14</v>
      </c>
      <c r="AY30310" s="94">
        <v>258</v>
      </c>
      <c r="AZ30310" s="94">
        <v>-77</v>
      </c>
      <c r="BA30310" s="94">
        <v>83</v>
      </c>
      <c r="BB30310" s="94">
        <v>3</v>
      </c>
      <c r="BC30310" s="94">
        <v>45</v>
      </c>
      <c r="BD30310" s="94">
        <v>49</v>
      </c>
      <c r="BE30310" s="94">
        <v>74</v>
      </c>
      <c r="BF30310" s="94">
        <v>42</v>
      </c>
      <c r="BG30310" s="94">
        <v>1200</v>
      </c>
      <c r="BH30310" s="94">
        <v>340</v>
      </c>
    </row>
    <row r="30311" spans="1:60">
      <c r="A30311" s="85" t="s">
        <v>107</v>
      </c>
      <c r="B30311" s="86">
        <v>43449.208333333336</v>
      </c>
      <c r="C30311" s="87">
        <v>43448</v>
      </c>
      <c r="D30311" s="85">
        <v>22</v>
      </c>
      <c r="E30311" s="86">
        <v>43448.916666666664</v>
      </c>
      <c r="F30311" s="88" t="s">
        <v>427</v>
      </c>
      <c r="G30311" s="89" t="s">
        <v>428</v>
      </c>
      <c r="H30311" s="94">
        <v>1794</v>
      </c>
      <c r="I30311" s="94">
        <v>1789</v>
      </c>
      <c r="J30311" s="94">
        <v>1883</v>
      </c>
      <c r="K30311" s="94">
        <v>94</v>
      </c>
      <c r="O30311" s="94">
        <v>1789</v>
      </c>
      <c r="P30311" s="94">
        <v>1883</v>
      </c>
      <c r="Q30311" s="94">
        <v>94</v>
      </c>
      <c r="R30311" s="94">
        <v>996</v>
      </c>
      <c r="S30311" s="94">
        <v>529</v>
      </c>
      <c r="V30311" s="94">
        <v>1</v>
      </c>
      <c r="W30311" s="94">
        <v>0</v>
      </c>
      <c r="X30311" s="94">
        <v>355</v>
      </c>
      <c r="Y30311" s="94">
        <v>2</v>
      </c>
      <c r="AJ30311" s="94">
        <v>996</v>
      </c>
      <c r="AK30311" s="94">
        <v>529</v>
      </c>
      <c r="AN30311" s="94">
        <v>1</v>
      </c>
      <c r="AO30311" s="94">
        <v>0</v>
      </c>
      <c r="AP30311" s="94">
        <v>355</v>
      </c>
      <c r="AQ30311" s="94">
        <v>2</v>
      </c>
      <c r="AS30311" s="94">
        <v>-152</v>
      </c>
      <c r="AT30311" s="94">
        <v>231</v>
      </c>
      <c r="AU30311" s="94">
        <v>-45</v>
      </c>
      <c r="AV30311" s="94">
        <v>-179</v>
      </c>
      <c r="AX30311" s="94">
        <v>-14</v>
      </c>
      <c r="AY30311" s="94">
        <v>289</v>
      </c>
      <c r="AZ30311" s="94">
        <v>-36</v>
      </c>
      <c r="BA30311" s="94">
        <v>83</v>
      </c>
      <c r="BB30311" s="94">
        <v>3</v>
      </c>
      <c r="BC30311" s="94">
        <v>45</v>
      </c>
      <c r="BD30311" s="94">
        <v>48</v>
      </c>
      <c r="BE30311" s="94">
        <v>71</v>
      </c>
      <c r="BF30311" s="94">
        <v>41</v>
      </c>
      <c r="BG30311" s="94">
        <v>1175</v>
      </c>
      <c r="BH30311" s="94">
        <v>335</v>
      </c>
    </row>
    <row r="30312" spans="1:60">
      <c r="A30312" s="85" t="s">
        <v>107</v>
      </c>
      <c r="B30312" s="86">
        <v>43449.25</v>
      </c>
      <c r="C30312" s="87">
        <v>43448</v>
      </c>
      <c r="D30312" s="85">
        <v>23</v>
      </c>
      <c r="E30312" s="86">
        <v>43448.958333333336</v>
      </c>
      <c r="F30312" s="88" t="s">
        <v>427</v>
      </c>
      <c r="G30312" s="89" t="s">
        <v>428</v>
      </c>
      <c r="H30312" s="94">
        <v>1707</v>
      </c>
      <c r="I30312" s="94">
        <v>1715</v>
      </c>
      <c r="J30312" s="94">
        <v>1895</v>
      </c>
      <c r="K30312" s="94">
        <v>180</v>
      </c>
      <c r="O30312" s="94">
        <v>1715</v>
      </c>
      <c r="P30312" s="94">
        <v>1895</v>
      </c>
      <c r="Q30312" s="94">
        <v>180</v>
      </c>
      <c r="R30312" s="94">
        <v>998</v>
      </c>
      <c r="S30312" s="94">
        <v>511</v>
      </c>
      <c r="V30312" s="94">
        <v>1</v>
      </c>
      <c r="W30312" s="94">
        <v>0</v>
      </c>
      <c r="X30312" s="94">
        <v>383</v>
      </c>
      <c r="Y30312" s="94">
        <v>2</v>
      </c>
      <c r="AJ30312" s="94">
        <v>998</v>
      </c>
      <c r="AK30312" s="94">
        <v>511</v>
      </c>
      <c r="AN30312" s="94">
        <v>1</v>
      </c>
      <c r="AO30312" s="94">
        <v>0</v>
      </c>
      <c r="AP30312" s="94">
        <v>383</v>
      </c>
      <c r="AQ30312" s="94">
        <v>2</v>
      </c>
      <c r="AS30312" s="94">
        <v>-16</v>
      </c>
      <c r="AT30312" s="94">
        <v>252</v>
      </c>
      <c r="AU30312" s="94">
        <v>-198</v>
      </c>
      <c r="AV30312" s="94">
        <v>-174</v>
      </c>
      <c r="AX30312" s="94">
        <v>-14</v>
      </c>
      <c r="AY30312" s="94">
        <v>310</v>
      </c>
      <c r="AZ30312" s="94">
        <v>20</v>
      </c>
      <c r="BA30312" s="94">
        <v>85</v>
      </c>
      <c r="BB30312" s="94">
        <v>3</v>
      </c>
      <c r="BC30312" s="94">
        <v>45</v>
      </c>
      <c r="BD30312" s="94">
        <v>46</v>
      </c>
      <c r="BE30312" s="94">
        <v>70</v>
      </c>
      <c r="BF30312" s="94">
        <v>40</v>
      </c>
      <c r="BG30312" s="94">
        <v>1112</v>
      </c>
      <c r="BH30312" s="94">
        <v>327</v>
      </c>
    </row>
    <row r="30313" spans="1:60">
      <c r="A30313" s="85" t="s">
        <v>107</v>
      </c>
      <c r="B30313" s="86">
        <v>43449.291666666664</v>
      </c>
      <c r="C30313" s="87">
        <v>43448</v>
      </c>
      <c r="D30313" s="85">
        <v>24</v>
      </c>
      <c r="E30313" s="86">
        <v>43449</v>
      </c>
      <c r="F30313" s="88" t="s">
        <v>427</v>
      </c>
      <c r="G30313" s="89" t="s">
        <v>428</v>
      </c>
      <c r="H30313" s="94">
        <v>1618</v>
      </c>
      <c r="I30313" s="94">
        <v>1631</v>
      </c>
      <c r="J30313" s="94">
        <v>1834</v>
      </c>
      <c r="K30313" s="94">
        <v>203</v>
      </c>
      <c r="O30313" s="94">
        <v>1631</v>
      </c>
      <c r="P30313" s="94">
        <v>1834</v>
      </c>
      <c r="Q30313" s="94">
        <v>203</v>
      </c>
      <c r="R30313" s="94">
        <v>997</v>
      </c>
      <c r="S30313" s="94">
        <v>433</v>
      </c>
      <c r="V30313" s="94">
        <v>1</v>
      </c>
      <c r="W30313" s="94">
        <v>0</v>
      </c>
      <c r="X30313" s="94">
        <v>401</v>
      </c>
      <c r="Y30313" s="94">
        <v>2</v>
      </c>
      <c r="AJ30313" s="94">
        <v>997</v>
      </c>
      <c r="AK30313" s="94">
        <v>433</v>
      </c>
      <c r="AN30313" s="94">
        <v>1</v>
      </c>
      <c r="AO30313" s="94">
        <v>0</v>
      </c>
      <c r="AP30313" s="94">
        <v>401</v>
      </c>
      <c r="AQ30313" s="94">
        <v>2</v>
      </c>
      <c r="AS30313" s="94">
        <v>8</v>
      </c>
      <c r="AT30313" s="94">
        <v>288</v>
      </c>
      <c r="AU30313" s="94">
        <v>-279</v>
      </c>
      <c r="AV30313" s="94">
        <v>-180</v>
      </c>
      <c r="AX30313" s="94">
        <v>15</v>
      </c>
      <c r="AY30313" s="94">
        <v>378</v>
      </c>
      <c r="AZ30313" s="94">
        <v>-27</v>
      </c>
      <c r="BA30313" s="94">
        <v>84</v>
      </c>
      <c r="BB30313" s="94">
        <v>3</v>
      </c>
      <c r="BC30313" s="94">
        <v>44</v>
      </c>
      <c r="BD30313" s="94">
        <v>44</v>
      </c>
      <c r="BE30313" s="94">
        <v>69</v>
      </c>
      <c r="BF30313" s="94">
        <v>39</v>
      </c>
      <c r="BG30313" s="94">
        <v>1040</v>
      </c>
      <c r="BH30313" s="94">
        <v>321</v>
      </c>
    </row>
    <row r="30314" spans="1:60">
      <c r="A30314" s="85" t="s">
        <v>107</v>
      </c>
      <c r="B30314" s="86">
        <v>43449.333333333336</v>
      </c>
      <c r="C30314" s="87">
        <v>43449</v>
      </c>
      <c r="D30314" s="85">
        <v>1</v>
      </c>
      <c r="E30314" s="86">
        <v>43449.041666666664</v>
      </c>
      <c r="F30314" s="88" t="s">
        <v>427</v>
      </c>
      <c r="G30314" s="89" t="s">
        <v>428</v>
      </c>
      <c r="H30314" s="94">
        <v>1567</v>
      </c>
      <c r="I30314" s="94">
        <v>1583</v>
      </c>
      <c r="J30314" s="94">
        <v>1793</v>
      </c>
      <c r="K30314" s="94">
        <v>210</v>
      </c>
      <c r="O30314" s="94">
        <v>1583</v>
      </c>
      <c r="P30314" s="94">
        <v>1793</v>
      </c>
      <c r="Q30314" s="94">
        <v>210</v>
      </c>
      <c r="R30314" s="94">
        <v>924</v>
      </c>
      <c r="S30314" s="94">
        <v>412</v>
      </c>
      <c r="V30314" s="94">
        <v>1</v>
      </c>
      <c r="W30314" s="94">
        <v>0</v>
      </c>
      <c r="X30314" s="94">
        <v>454</v>
      </c>
      <c r="Y30314" s="94">
        <v>2</v>
      </c>
      <c r="AJ30314" s="94">
        <v>924</v>
      </c>
      <c r="AK30314" s="94">
        <v>412</v>
      </c>
      <c r="AN30314" s="94">
        <v>1</v>
      </c>
      <c r="AO30314" s="94">
        <v>0</v>
      </c>
      <c r="AP30314" s="94">
        <v>454</v>
      </c>
      <c r="AQ30314" s="94">
        <v>2</v>
      </c>
      <c r="AS30314" s="94">
        <v>24</v>
      </c>
      <c r="AT30314" s="94">
        <v>286</v>
      </c>
      <c r="AU30314" s="94">
        <v>-294</v>
      </c>
      <c r="AV30314" s="94">
        <v>-176</v>
      </c>
      <c r="AX30314" s="94">
        <v>16</v>
      </c>
      <c r="AY30314" s="94">
        <v>373</v>
      </c>
      <c r="AZ30314" s="94">
        <v>-19</v>
      </c>
      <c r="BA30314" s="94">
        <v>85</v>
      </c>
      <c r="BB30314" s="94">
        <v>3</v>
      </c>
      <c r="BC30314" s="94">
        <v>44</v>
      </c>
      <c r="BD30314" s="94">
        <v>42</v>
      </c>
      <c r="BE30314" s="94">
        <v>70</v>
      </c>
      <c r="BF30314" s="94">
        <v>37</v>
      </c>
      <c r="BG30314" s="94">
        <v>993</v>
      </c>
      <c r="BH30314" s="94">
        <v>321</v>
      </c>
    </row>
    <row r="30315" spans="1:60">
      <c r="A30315" s="85" t="s">
        <v>107</v>
      </c>
      <c r="B30315" s="86">
        <v>43449.375</v>
      </c>
      <c r="C30315" s="87">
        <v>43449</v>
      </c>
      <c r="D30315" s="85">
        <v>2</v>
      </c>
      <c r="E30315" s="86">
        <v>43449.083333333336</v>
      </c>
      <c r="F30315" s="88" t="s">
        <v>427</v>
      </c>
      <c r="G30315" s="89" t="s">
        <v>428</v>
      </c>
      <c r="H30315" s="94">
        <v>1534</v>
      </c>
      <c r="I30315" s="94">
        <v>1540</v>
      </c>
      <c r="J30315" s="94">
        <v>1753</v>
      </c>
      <c r="K30315" s="94">
        <v>213</v>
      </c>
      <c r="O30315" s="94">
        <v>1540</v>
      </c>
      <c r="P30315" s="94">
        <v>1753</v>
      </c>
      <c r="Q30315" s="94">
        <v>213</v>
      </c>
      <c r="R30315" s="94">
        <v>893</v>
      </c>
      <c r="S30315" s="94">
        <v>384</v>
      </c>
      <c r="V30315" s="94">
        <v>1</v>
      </c>
      <c r="W30315" s="94">
        <v>0</v>
      </c>
      <c r="X30315" s="94">
        <v>473</v>
      </c>
      <c r="Y30315" s="94">
        <v>2</v>
      </c>
      <c r="AJ30315" s="94">
        <v>893</v>
      </c>
      <c r="AK30315" s="94">
        <v>384</v>
      </c>
      <c r="AN30315" s="94">
        <v>1</v>
      </c>
      <c r="AO30315" s="94">
        <v>0</v>
      </c>
      <c r="AP30315" s="94">
        <v>473</v>
      </c>
      <c r="AQ30315" s="94">
        <v>2</v>
      </c>
      <c r="AS30315" s="94">
        <v>20</v>
      </c>
      <c r="AT30315" s="94">
        <v>271</v>
      </c>
      <c r="AU30315" s="94">
        <v>-295</v>
      </c>
      <c r="AV30315" s="94">
        <v>-166</v>
      </c>
      <c r="AX30315" s="94">
        <v>16</v>
      </c>
      <c r="AY30315" s="94">
        <v>355</v>
      </c>
      <c r="AZ30315" s="94">
        <v>12</v>
      </c>
      <c r="BA30315" s="94">
        <v>84</v>
      </c>
      <c r="BB30315" s="94">
        <v>3</v>
      </c>
      <c r="BC30315" s="94">
        <v>44</v>
      </c>
      <c r="BD30315" s="94">
        <v>42</v>
      </c>
      <c r="BE30315" s="94">
        <v>70</v>
      </c>
      <c r="BF30315" s="94">
        <v>37</v>
      </c>
      <c r="BG30315" s="94">
        <v>968</v>
      </c>
      <c r="BH30315" s="94">
        <v>305</v>
      </c>
    </row>
    <row r="30316" spans="1:60">
      <c r="A30316" s="85" t="s">
        <v>107</v>
      </c>
      <c r="B30316" s="86">
        <v>43449.416666666664</v>
      </c>
      <c r="C30316" s="87">
        <v>43449</v>
      </c>
      <c r="D30316" s="85">
        <v>3</v>
      </c>
      <c r="E30316" s="86">
        <v>43449.125</v>
      </c>
      <c r="F30316" s="88" t="s">
        <v>427</v>
      </c>
      <c r="G30316" s="89" t="s">
        <v>428</v>
      </c>
      <c r="H30316" s="94">
        <v>1520</v>
      </c>
      <c r="I30316" s="94">
        <v>1525</v>
      </c>
      <c r="J30316" s="94">
        <v>1781</v>
      </c>
      <c r="K30316" s="94">
        <v>256</v>
      </c>
      <c r="O30316" s="94">
        <v>1525</v>
      </c>
      <c r="P30316" s="94">
        <v>1781</v>
      </c>
      <c r="Q30316" s="94">
        <v>256</v>
      </c>
      <c r="R30316" s="94">
        <v>884</v>
      </c>
      <c r="S30316" s="94">
        <v>370</v>
      </c>
      <c r="V30316" s="94">
        <v>1</v>
      </c>
      <c r="W30316" s="94">
        <v>0</v>
      </c>
      <c r="X30316" s="94">
        <v>524</v>
      </c>
      <c r="Y30316" s="94">
        <v>2</v>
      </c>
      <c r="AJ30316" s="94">
        <v>884</v>
      </c>
      <c r="AK30316" s="94">
        <v>370</v>
      </c>
      <c r="AN30316" s="94">
        <v>1</v>
      </c>
      <c r="AO30316" s="94">
        <v>0</v>
      </c>
      <c r="AP30316" s="94">
        <v>524</v>
      </c>
      <c r="AQ30316" s="94">
        <v>2</v>
      </c>
      <c r="AS30316" s="94">
        <v>41</v>
      </c>
      <c r="AT30316" s="94">
        <v>268</v>
      </c>
      <c r="AU30316" s="94">
        <v>-291</v>
      </c>
      <c r="AV30316" s="94">
        <v>-160</v>
      </c>
      <c r="AX30316" s="94">
        <v>16</v>
      </c>
      <c r="AY30316" s="94">
        <v>356</v>
      </c>
      <c r="AZ30316" s="94">
        <v>26</v>
      </c>
      <c r="BA30316" s="94">
        <v>84</v>
      </c>
      <c r="BB30316" s="94">
        <v>3</v>
      </c>
      <c r="BC30316" s="94">
        <v>44</v>
      </c>
      <c r="BD30316" s="94">
        <v>42</v>
      </c>
      <c r="BE30316" s="94">
        <v>69</v>
      </c>
      <c r="BF30316" s="94">
        <v>36</v>
      </c>
      <c r="BG30316" s="94">
        <v>959</v>
      </c>
      <c r="BH30316" s="94">
        <v>300</v>
      </c>
    </row>
    <row r="30317" spans="1:60">
      <c r="A30317" s="85" t="s">
        <v>107</v>
      </c>
      <c r="B30317" s="86">
        <v>43449.458333333336</v>
      </c>
      <c r="C30317" s="87">
        <v>43449</v>
      </c>
      <c r="D30317" s="85">
        <v>4</v>
      </c>
      <c r="E30317" s="86">
        <v>43449.166666666664</v>
      </c>
      <c r="F30317" s="88" t="s">
        <v>427</v>
      </c>
      <c r="G30317" s="89" t="s">
        <v>428</v>
      </c>
      <c r="H30317" s="94">
        <v>1520</v>
      </c>
      <c r="I30317" s="94">
        <v>1519</v>
      </c>
      <c r="J30317" s="94">
        <v>1765</v>
      </c>
      <c r="K30317" s="94">
        <v>246</v>
      </c>
      <c r="O30317" s="94">
        <v>1519</v>
      </c>
      <c r="P30317" s="94">
        <v>1765</v>
      </c>
      <c r="Q30317" s="94">
        <v>246</v>
      </c>
      <c r="R30317" s="94">
        <v>864</v>
      </c>
      <c r="S30317" s="94">
        <v>371</v>
      </c>
      <c r="V30317" s="94">
        <v>1</v>
      </c>
      <c r="W30317" s="94">
        <v>0</v>
      </c>
      <c r="X30317" s="94">
        <v>527</v>
      </c>
      <c r="Y30317" s="94">
        <v>2</v>
      </c>
      <c r="AJ30317" s="94">
        <v>864</v>
      </c>
      <c r="AK30317" s="94">
        <v>371</v>
      </c>
      <c r="AN30317" s="94">
        <v>1</v>
      </c>
      <c r="AO30317" s="94">
        <v>0</v>
      </c>
      <c r="AP30317" s="94">
        <v>527</v>
      </c>
      <c r="AQ30317" s="94">
        <v>2</v>
      </c>
      <c r="AS30317" s="94">
        <v>30</v>
      </c>
      <c r="AT30317" s="94">
        <v>270</v>
      </c>
      <c r="AU30317" s="94">
        <v>-295</v>
      </c>
      <c r="AV30317" s="94">
        <v>-154</v>
      </c>
      <c r="AX30317" s="94">
        <v>15</v>
      </c>
      <c r="AY30317" s="94">
        <v>348</v>
      </c>
      <c r="AZ30317" s="94">
        <v>32</v>
      </c>
      <c r="BA30317" s="94">
        <v>86</v>
      </c>
      <c r="BB30317" s="94">
        <v>3</v>
      </c>
      <c r="BC30317" s="94">
        <v>45</v>
      </c>
      <c r="BD30317" s="94">
        <v>42</v>
      </c>
      <c r="BE30317" s="94">
        <v>69</v>
      </c>
      <c r="BF30317" s="94">
        <v>36</v>
      </c>
      <c r="BG30317" s="94">
        <v>953</v>
      </c>
      <c r="BH30317" s="94">
        <v>297</v>
      </c>
    </row>
    <row r="30318" spans="1:60">
      <c r="A30318" s="85" t="s">
        <v>107</v>
      </c>
      <c r="B30318" s="86">
        <v>43449.5</v>
      </c>
      <c r="C30318" s="87">
        <v>43449</v>
      </c>
      <c r="D30318" s="85">
        <v>5</v>
      </c>
      <c r="E30318" s="86">
        <v>43449.208333333336</v>
      </c>
      <c r="F30318" s="88" t="s">
        <v>427</v>
      </c>
      <c r="G30318" s="89" t="s">
        <v>428</v>
      </c>
      <c r="H30318" s="94">
        <v>1530</v>
      </c>
      <c r="I30318" s="94">
        <v>1532</v>
      </c>
      <c r="J30318" s="94">
        <v>1781</v>
      </c>
      <c r="K30318" s="94">
        <v>249</v>
      </c>
      <c r="O30318" s="94">
        <v>1532</v>
      </c>
      <c r="P30318" s="94">
        <v>1781</v>
      </c>
      <c r="Q30318" s="94">
        <v>249</v>
      </c>
      <c r="R30318" s="94">
        <v>878</v>
      </c>
      <c r="S30318" s="94">
        <v>380</v>
      </c>
      <c r="V30318" s="94">
        <v>1</v>
      </c>
      <c r="W30318" s="94">
        <v>0</v>
      </c>
      <c r="X30318" s="94">
        <v>520</v>
      </c>
      <c r="Y30318" s="94">
        <v>2</v>
      </c>
      <c r="AJ30318" s="94">
        <v>878</v>
      </c>
      <c r="AK30318" s="94">
        <v>380</v>
      </c>
      <c r="AN30318" s="94">
        <v>1</v>
      </c>
      <c r="AO30318" s="94">
        <v>0</v>
      </c>
      <c r="AP30318" s="94">
        <v>520</v>
      </c>
      <c r="AQ30318" s="94">
        <v>2</v>
      </c>
      <c r="AS30318" s="94">
        <v>21</v>
      </c>
      <c r="AT30318" s="94">
        <v>272</v>
      </c>
      <c r="AU30318" s="94">
        <v>-295</v>
      </c>
      <c r="AV30318" s="94">
        <v>-155</v>
      </c>
      <c r="AX30318" s="94">
        <v>16</v>
      </c>
      <c r="AY30318" s="94">
        <v>355</v>
      </c>
      <c r="AZ30318" s="94">
        <v>35</v>
      </c>
      <c r="BA30318" s="94">
        <v>84</v>
      </c>
      <c r="BB30318" s="94">
        <v>3</v>
      </c>
      <c r="BC30318" s="94">
        <v>45</v>
      </c>
      <c r="BD30318" s="94">
        <v>42</v>
      </c>
      <c r="BE30318" s="94">
        <v>69</v>
      </c>
      <c r="BF30318" s="94">
        <v>37</v>
      </c>
      <c r="BG30318" s="94">
        <v>965</v>
      </c>
      <c r="BH30318" s="94">
        <v>300</v>
      </c>
    </row>
    <row r="30319" spans="1:60">
      <c r="A30319" s="85" t="s">
        <v>107</v>
      </c>
      <c r="B30319" s="86">
        <v>43449.541666666664</v>
      </c>
      <c r="C30319" s="87">
        <v>43449</v>
      </c>
      <c r="D30319" s="85">
        <v>6</v>
      </c>
      <c r="E30319" s="86">
        <v>43449.25</v>
      </c>
      <c r="F30319" s="88" t="s">
        <v>427</v>
      </c>
      <c r="G30319" s="89" t="s">
        <v>428</v>
      </c>
      <c r="H30319" s="94">
        <v>1565</v>
      </c>
      <c r="I30319" s="94">
        <v>1576</v>
      </c>
      <c r="J30319" s="94">
        <v>1779</v>
      </c>
      <c r="K30319" s="94">
        <v>203</v>
      </c>
      <c r="O30319" s="94">
        <v>1576</v>
      </c>
      <c r="P30319" s="94">
        <v>1779</v>
      </c>
      <c r="Q30319" s="94">
        <v>203</v>
      </c>
      <c r="R30319" s="94">
        <v>895</v>
      </c>
      <c r="S30319" s="94">
        <v>428</v>
      </c>
      <c r="V30319" s="94">
        <v>1</v>
      </c>
      <c r="W30319" s="94">
        <v>0</v>
      </c>
      <c r="X30319" s="94">
        <v>453</v>
      </c>
      <c r="Y30319" s="94">
        <v>2</v>
      </c>
      <c r="AJ30319" s="94">
        <v>895</v>
      </c>
      <c r="AK30319" s="94">
        <v>428</v>
      </c>
      <c r="AN30319" s="94">
        <v>1</v>
      </c>
      <c r="AO30319" s="94">
        <v>0</v>
      </c>
      <c r="AP30319" s="94">
        <v>453</v>
      </c>
      <c r="AQ30319" s="94">
        <v>2</v>
      </c>
      <c r="AS30319" s="94">
        <v>-37</v>
      </c>
      <c r="AT30319" s="94">
        <v>291</v>
      </c>
      <c r="AU30319" s="94">
        <v>-295</v>
      </c>
      <c r="AV30319" s="94">
        <v>-147</v>
      </c>
      <c r="AX30319" s="94">
        <v>16</v>
      </c>
      <c r="AY30319" s="94">
        <v>339</v>
      </c>
      <c r="AZ30319" s="94">
        <v>36</v>
      </c>
      <c r="BA30319" s="94">
        <v>84</v>
      </c>
      <c r="BB30319" s="94">
        <v>3</v>
      </c>
      <c r="BC30319" s="94">
        <v>45</v>
      </c>
      <c r="BD30319" s="94">
        <v>43</v>
      </c>
      <c r="BE30319" s="94">
        <v>72</v>
      </c>
      <c r="BF30319" s="94">
        <v>38</v>
      </c>
      <c r="BG30319" s="94">
        <v>1000</v>
      </c>
      <c r="BH30319" s="94">
        <v>304</v>
      </c>
    </row>
    <row r="30320" spans="1:60">
      <c r="A30320" s="85" t="s">
        <v>107</v>
      </c>
      <c r="B30320" s="86">
        <v>43449.583333333336</v>
      </c>
      <c r="C30320" s="87">
        <v>43449</v>
      </c>
      <c r="D30320" s="85">
        <v>7</v>
      </c>
      <c r="E30320" s="86">
        <v>43449.291666666664</v>
      </c>
      <c r="F30320" s="88" t="s">
        <v>427</v>
      </c>
      <c r="G30320" s="89" t="s">
        <v>428</v>
      </c>
      <c r="H30320" s="94">
        <v>1631</v>
      </c>
      <c r="I30320" s="94">
        <v>1637</v>
      </c>
      <c r="J30320" s="94">
        <v>1653</v>
      </c>
      <c r="K30320" s="94">
        <v>16</v>
      </c>
      <c r="O30320" s="94">
        <v>1637</v>
      </c>
      <c r="P30320" s="94">
        <v>1653</v>
      </c>
      <c r="Q30320" s="94">
        <v>16</v>
      </c>
      <c r="R30320" s="94">
        <v>884</v>
      </c>
      <c r="S30320" s="94">
        <v>435</v>
      </c>
      <c r="V30320" s="94">
        <v>1</v>
      </c>
      <c r="W30320" s="94">
        <v>0</v>
      </c>
      <c r="X30320" s="94">
        <v>331</v>
      </c>
      <c r="Y30320" s="94">
        <v>2</v>
      </c>
      <c r="AJ30320" s="94">
        <v>884</v>
      </c>
      <c r="AK30320" s="94">
        <v>435</v>
      </c>
      <c r="AN30320" s="94">
        <v>1</v>
      </c>
      <c r="AO30320" s="94">
        <v>0</v>
      </c>
      <c r="AP30320" s="94">
        <v>331</v>
      </c>
      <c r="AQ30320" s="94">
        <v>2</v>
      </c>
      <c r="AS30320" s="94">
        <v>-133</v>
      </c>
      <c r="AT30320" s="94">
        <v>283</v>
      </c>
      <c r="AU30320" s="94">
        <v>-295</v>
      </c>
      <c r="AV30320" s="94">
        <v>-166</v>
      </c>
      <c r="AX30320" s="94">
        <v>16</v>
      </c>
      <c r="AY30320" s="94">
        <v>356</v>
      </c>
      <c r="AZ30320" s="94">
        <v>-45</v>
      </c>
      <c r="BA30320" s="94">
        <v>83</v>
      </c>
      <c r="BB30320" s="94">
        <v>3</v>
      </c>
      <c r="BC30320" s="94">
        <v>45</v>
      </c>
      <c r="BD30320" s="94">
        <v>45</v>
      </c>
      <c r="BE30320" s="94">
        <v>72</v>
      </c>
      <c r="BF30320" s="94">
        <v>40</v>
      </c>
      <c r="BG30320" s="94">
        <v>1033</v>
      </c>
      <c r="BH30320" s="94">
        <v>330</v>
      </c>
    </row>
    <row r="30321" spans="1:60">
      <c r="A30321" s="85" t="s">
        <v>107</v>
      </c>
      <c r="B30321" s="86">
        <v>43449.625</v>
      </c>
      <c r="C30321" s="87">
        <v>43449</v>
      </c>
      <c r="D30321" s="85">
        <v>8</v>
      </c>
      <c r="E30321" s="86">
        <v>43449.333333333336</v>
      </c>
      <c r="F30321" s="88" t="s">
        <v>427</v>
      </c>
      <c r="G30321" s="89" t="s">
        <v>428</v>
      </c>
      <c r="H30321" s="94">
        <v>1660</v>
      </c>
      <c r="I30321" s="94">
        <v>1659</v>
      </c>
      <c r="J30321" s="94">
        <v>1663</v>
      </c>
      <c r="K30321" s="94">
        <v>4</v>
      </c>
      <c r="O30321" s="94">
        <v>1659</v>
      </c>
      <c r="P30321" s="94">
        <v>1663</v>
      </c>
      <c r="Q30321" s="94">
        <v>4</v>
      </c>
      <c r="R30321" s="94">
        <v>884</v>
      </c>
      <c r="S30321" s="94">
        <v>446</v>
      </c>
      <c r="V30321" s="94">
        <v>1</v>
      </c>
      <c r="W30321" s="94">
        <v>5</v>
      </c>
      <c r="X30321" s="94">
        <v>325</v>
      </c>
      <c r="Y30321" s="94">
        <v>2</v>
      </c>
      <c r="AJ30321" s="94">
        <v>884</v>
      </c>
      <c r="AK30321" s="94">
        <v>446</v>
      </c>
      <c r="AN30321" s="94">
        <v>1</v>
      </c>
      <c r="AO30321" s="94">
        <v>5</v>
      </c>
      <c r="AP30321" s="94">
        <v>325</v>
      </c>
      <c r="AQ30321" s="94">
        <v>2</v>
      </c>
      <c r="AS30321" s="94">
        <v>-145</v>
      </c>
      <c r="AT30321" s="94">
        <v>285</v>
      </c>
      <c r="AU30321" s="94">
        <v>-295</v>
      </c>
      <c r="AV30321" s="94">
        <v>-166</v>
      </c>
      <c r="AX30321" s="94">
        <v>15</v>
      </c>
      <c r="AY30321" s="94">
        <v>339</v>
      </c>
      <c r="AZ30321" s="94">
        <v>-29</v>
      </c>
      <c r="BA30321" s="94">
        <v>83</v>
      </c>
      <c r="BB30321" s="94">
        <v>3</v>
      </c>
      <c r="BC30321" s="94">
        <v>45</v>
      </c>
      <c r="BD30321" s="94">
        <v>47</v>
      </c>
      <c r="BE30321" s="94">
        <v>71</v>
      </c>
      <c r="BF30321" s="94">
        <v>40</v>
      </c>
      <c r="BG30321" s="94">
        <v>1040</v>
      </c>
      <c r="BH30321" s="94">
        <v>346</v>
      </c>
    </row>
    <row r="30322" spans="1:60">
      <c r="A30322" s="85" t="s">
        <v>107</v>
      </c>
      <c r="B30322" s="86">
        <v>43449.666666666664</v>
      </c>
      <c r="C30322" s="87">
        <v>43449</v>
      </c>
      <c r="D30322" s="85">
        <v>9</v>
      </c>
      <c r="E30322" s="86">
        <v>43449.375</v>
      </c>
      <c r="F30322" s="88" t="s">
        <v>427</v>
      </c>
      <c r="G30322" s="89" t="s">
        <v>428</v>
      </c>
      <c r="H30322" s="94">
        <v>1658</v>
      </c>
      <c r="I30322" s="94">
        <v>1679</v>
      </c>
      <c r="J30322" s="94">
        <v>1740</v>
      </c>
      <c r="K30322" s="94">
        <v>61</v>
      </c>
      <c r="O30322" s="94">
        <v>1679</v>
      </c>
      <c r="P30322" s="94">
        <v>1740</v>
      </c>
      <c r="Q30322" s="94">
        <v>61</v>
      </c>
      <c r="R30322" s="94">
        <v>930</v>
      </c>
      <c r="S30322" s="94">
        <v>415</v>
      </c>
      <c r="V30322" s="94">
        <v>1</v>
      </c>
      <c r="W30322" s="94">
        <v>54</v>
      </c>
      <c r="X30322" s="94">
        <v>338</v>
      </c>
      <c r="Y30322" s="94">
        <v>2</v>
      </c>
      <c r="AJ30322" s="94">
        <v>930</v>
      </c>
      <c r="AK30322" s="94">
        <v>415</v>
      </c>
      <c r="AN30322" s="94">
        <v>1</v>
      </c>
      <c r="AO30322" s="94">
        <v>54</v>
      </c>
      <c r="AP30322" s="94">
        <v>338</v>
      </c>
      <c r="AQ30322" s="94">
        <v>2</v>
      </c>
      <c r="AS30322" s="94">
        <v>-136</v>
      </c>
      <c r="AT30322" s="94">
        <v>272</v>
      </c>
      <c r="AU30322" s="94">
        <v>-295</v>
      </c>
      <c r="AV30322" s="94">
        <v>-156</v>
      </c>
      <c r="AX30322" s="94">
        <v>17</v>
      </c>
      <c r="AY30322" s="94">
        <v>343</v>
      </c>
      <c r="AZ30322" s="94">
        <v>16</v>
      </c>
      <c r="BA30322" s="94">
        <v>84</v>
      </c>
      <c r="BB30322" s="94">
        <v>3</v>
      </c>
      <c r="BC30322" s="94">
        <v>44</v>
      </c>
      <c r="BD30322" s="94">
        <v>47</v>
      </c>
      <c r="BE30322" s="94">
        <v>69</v>
      </c>
      <c r="BF30322" s="94">
        <v>39</v>
      </c>
      <c r="BG30322" s="94">
        <v>1084</v>
      </c>
      <c r="BH30322" s="94">
        <v>325</v>
      </c>
    </row>
    <row r="30323" spans="1:60">
      <c r="A30323" s="85" t="s">
        <v>107</v>
      </c>
      <c r="B30323" s="86">
        <v>43449.708333333336</v>
      </c>
      <c r="C30323" s="87">
        <v>43449</v>
      </c>
      <c r="D30323" s="85">
        <v>10</v>
      </c>
      <c r="E30323" s="86">
        <v>43449.416666666664</v>
      </c>
      <c r="F30323" s="88" t="s">
        <v>427</v>
      </c>
      <c r="G30323" s="89" t="s">
        <v>428</v>
      </c>
      <c r="H30323" s="94">
        <v>1628</v>
      </c>
      <c r="I30323" s="94">
        <v>1641</v>
      </c>
      <c r="J30323" s="94">
        <v>1794</v>
      </c>
      <c r="K30323" s="94">
        <v>153</v>
      </c>
      <c r="O30323" s="94">
        <v>1641</v>
      </c>
      <c r="P30323" s="94">
        <v>1794</v>
      </c>
      <c r="Q30323" s="94">
        <v>153</v>
      </c>
      <c r="R30323" s="94">
        <v>964</v>
      </c>
      <c r="S30323" s="94">
        <v>383</v>
      </c>
      <c r="V30323" s="94">
        <v>1</v>
      </c>
      <c r="W30323" s="94">
        <v>122</v>
      </c>
      <c r="X30323" s="94">
        <v>322</v>
      </c>
      <c r="Y30323" s="94">
        <v>2</v>
      </c>
      <c r="AJ30323" s="94">
        <v>964</v>
      </c>
      <c r="AK30323" s="94">
        <v>383</v>
      </c>
      <c r="AN30323" s="94">
        <v>1</v>
      </c>
      <c r="AO30323" s="94">
        <v>122</v>
      </c>
      <c r="AP30323" s="94">
        <v>322</v>
      </c>
      <c r="AQ30323" s="94">
        <v>2</v>
      </c>
      <c r="AS30323" s="94">
        <v>-114</v>
      </c>
      <c r="AT30323" s="94">
        <v>267</v>
      </c>
      <c r="AU30323" s="94">
        <v>-295</v>
      </c>
      <c r="AV30323" s="94">
        <v>-138</v>
      </c>
      <c r="AX30323" s="94">
        <v>35</v>
      </c>
      <c r="AY30323" s="94">
        <v>333</v>
      </c>
      <c r="AZ30323" s="94">
        <v>65</v>
      </c>
      <c r="BA30323" s="94">
        <v>83</v>
      </c>
      <c r="BB30323" s="94">
        <v>3</v>
      </c>
      <c r="BC30323" s="94">
        <v>43</v>
      </c>
      <c r="BD30323" s="94">
        <v>44</v>
      </c>
      <c r="BE30323" s="94">
        <v>68</v>
      </c>
      <c r="BF30323" s="94">
        <v>38</v>
      </c>
      <c r="BG30323" s="94">
        <v>1065</v>
      </c>
      <c r="BH30323" s="94">
        <v>309</v>
      </c>
    </row>
    <row r="30324" spans="1:60">
      <c r="A30324" s="85" t="s">
        <v>107</v>
      </c>
      <c r="B30324" s="86">
        <v>43449.75</v>
      </c>
      <c r="C30324" s="87">
        <v>43449</v>
      </c>
      <c r="D30324" s="85">
        <v>11</v>
      </c>
      <c r="E30324" s="86">
        <v>43449.458333333336</v>
      </c>
      <c r="F30324" s="88" t="s">
        <v>427</v>
      </c>
      <c r="G30324" s="89" t="s">
        <v>428</v>
      </c>
      <c r="H30324" s="94">
        <v>1591</v>
      </c>
      <c r="I30324" s="94">
        <v>1589</v>
      </c>
      <c r="J30324" s="94">
        <v>1690</v>
      </c>
      <c r="K30324" s="94">
        <v>101</v>
      </c>
      <c r="O30324" s="94">
        <v>1589</v>
      </c>
      <c r="P30324" s="94">
        <v>1690</v>
      </c>
      <c r="Q30324" s="94">
        <v>101</v>
      </c>
      <c r="R30324" s="94">
        <v>968</v>
      </c>
      <c r="S30324" s="94">
        <v>365</v>
      </c>
      <c r="V30324" s="94">
        <v>1</v>
      </c>
      <c r="W30324" s="94">
        <v>110</v>
      </c>
      <c r="X30324" s="94">
        <v>244</v>
      </c>
      <c r="Y30324" s="94">
        <v>2</v>
      </c>
      <c r="AJ30324" s="94">
        <v>968</v>
      </c>
      <c r="AK30324" s="94">
        <v>365</v>
      </c>
      <c r="AN30324" s="94">
        <v>1</v>
      </c>
      <c r="AO30324" s="94">
        <v>110</v>
      </c>
      <c r="AP30324" s="94">
        <v>244</v>
      </c>
      <c r="AQ30324" s="94">
        <v>2</v>
      </c>
      <c r="AS30324" s="94">
        <v>-147</v>
      </c>
      <c r="AT30324" s="94">
        <v>251</v>
      </c>
      <c r="AU30324" s="94">
        <v>-295</v>
      </c>
      <c r="AV30324" s="94">
        <v>-126</v>
      </c>
      <c r="AX30324" s="94">
        <v>28</v>
      </c>
      <c r="AY30324" s="94">
        <v>299</v>
      </c>
      <c r="AZ30324" s="94">
        <v>91</v>
      </c>
      <c r="BA30324" s="94">
        <v>82</v>
      </c>
      <c r="BB30324" s="94">
        <v>3</v>
      </c>
      <c r="BC30324" s="94">
        <v>43</v>
      </c>
      <c r="BD30324" s="94">
        <v>40</v>
      </c>
      <c r="BE30324" s="94">
        <v>67</v>
      </c>
      <c r="BF30324" s="94">
        <v>35</v>
      </c>
      <c r="BG30324" s="94">
        <v>1029</v>
      </c>
      <c r="BH30324" s="94">
        <v>299</v>
      </c>
    </row>
    <row r="30325" spans="1:60">
      <c r="A30325" s="85" t="s">
        <v>107</v>
      </c>
      <c r="B30325" s="86">
        <v>43449.791666666664</v>
      </c>
      <c r="C30325" s="87">
        <v>43449</v>
      </c>
      <c r="D30325" s="85">
        <v>12</v>
      </c>
      <c r="E30325" s="86">
        <v>43449.5</v>
      </c>
      <c r="F30325" s="88" t="s">
        <v>427</v>
      </c>
      <c r="G30325" s="89" t="s">
        <v>428</v>
      </c>
      <c r="H30325" s="94">
        <v>1553</v>
      </c>
      <c r="I30325" s="94">
        <v>1546</v>
      </c>
      <c r="J30325" s="94">
        <v>1716</v>
      </c>
      <c r="K30325" s="94">
        <v>170</v>
      </c>
      <c r="O30325" s="94">
        <v>1546</v>
      </c>
      <c r="P30325" s="94">
        <v>1716</v>
      </c>
      <c r="Q30325" s="94">
        <v>170</v>
      </c>
      <c r="R30325" s="94">
        <v>985</v>
      </c>
      <c r="S30325" s="94">
        <v>373</v>
      </c>
      <c r="V30325" s="94">
        <v>1</v>
      </c>
      <c r="W30325" s="94">
        <v>114</v>
      </c>
      <c r="X30325" s="94">
        <v>242</v>
      </c>
      <c r="Y30325" s="94">
        <v>1</v>
      </c>
      <c r="AJ30325" s="94">
        <v>985</v>
      </c>
      <c r="AK30325" s="94">
        <v>373</v>
      </c>
      <c r="AN30325" s="94">
        <v>1</v>
      </c>
      <c r="AO30325" s="94">
        <v>114</v>
      </c>
      <c r="AP30325" s="94">
        <v>242</v>
      </c>
      <c r="AQ30325" s="94">
        <v>1</v>
      </c>
      <c r="AS30325" s="94">
        <v>-101</v>
      </c>
      <c r="AT30325" s="94">
        <v>261</v>
      </c>
      <c r="AU30325" s="94">
        <v>-294</v>
      </c>
      <c r="AV30325" s="94">
        <v>-124</v>
      </c>
      <c r="AX30325" s="94">
        <v>16</v>
      </c>
      <c r="AY30325" s="94">
        <v>286</v>
      </c>
      <c r="AZ30325" s="94">
        <v>126</v>
      </c>
      <c r="BA30325" s="94">
        <v>83</v>
      </c>
      <c r="BB30325" s="94">
        <v>2</v>
      </c>
      <c r="BC30325" s="94">
        <v>43</v>
      </c>
      <c r="BD30325" s="94">
        <v>38</v>
      </c>
      <c r="BE30325" s="94">
        <v>66</v>
      </c>
      <c r="BF30325" s="94">
        <v>33</v>
      </c>
      <c r="BG30325" s="94">
        <v>993</v>
      </c>
      <c r="BH30325" s="94">
        <v>292</v>
      </c>
    </row>
    <row r="30326" spans="1:60">
      <c r="A30326" s="85" t="s">
        <v>107</v>
      </c>
      <c r="B30326" s="86">
        <v>43449.833333333336</v>
      </c>
      <c r="C30326" s="87">
        <v>43449</v>
      </c>
      <c r="D30326" s="85">
        <v>13</v>
      </c>
      <c r="E30326" s="86">
        <v>43449.541666666664</v>
      </c>
      <c r="F30326" s="88" t="s">
        <v>427</v>
      </c>
      <c r="G30326" s="89" t="s">
        <v>428</v>
      </c>
      <c r="H30326" s="94">
        <v>1515</v>
      </c>
      <c r="I30326" s="94">
        <v>1537</v>
      </c>
      <c r="J30326" s="94">
        <v>1805</v>
      </c>
      <c r="K30326" s="94">
        <v>268</v>
      </c>
      <c r="O30326" s="94">
        <v>1537</v>
      </c>
      <c r="P30326" s="94">
        <v>1805</v>
      </c>
      <c r="Q30326" s="94">
        <v>268</v>
      </c>
      <c r="R30326" s="94">
        <v>976</v>
      </c>
      <c r="S30326" s="94">
        <v>345</v>
      </c>
      <c r="V30326" s="94">
        <v>1</v>
      </c>
      <c r="W30326" s="94">
        <v>100</v>
      </c>
      <c r="X30326" s="94">
        <v>383</v>
      </c>
      <c r="Y30326" s="94">
        <v>0</v>
      </c>
      <c r="AJ30326" s="94">
        <v>976</v>
      </c>
      <c r="AK30326" s="94">
        <v>345</v>
      </c>
      <c r="AN30326" s="94">
        <v>1</v>
      </c>
      <c r="AO30326" s="94">
        <v>100</v>
      </c>
      <c r="AP30326" s="94">
        <v>383</v>
      </c>
      <c r="AQ30326" s="94">
        <v>0</v>
      </c>
      <c r="AS30326" s="94">
        <v>-17</v>
      </c>
      <c r="AT30326" s="94">
        <v>254</v>
      </c>
      <c r="AU30326" s="94">
        <v>-295</v>
      </c>
      <c r="AV30326" s="94">
        <v>-123</v>
      </c>
      <c r="AX30326" s="94">
        <v>15</v>
      </c>
      <c r="AY30326" s="94">
        <v>295</v>
      </c>
      <c r="AZ30326" s="94">
        <v>139</v>
      </c>
      <c r="BA30326" s="94">
        <v>83</v>
      </c>
      <c r="BB30326" s="94">
        <v>2</v>
      </c>
      <c r="BC30326" s="94">
        <v>43</v>
      </c>
      <c r="BD30326" s="94">
        <v>35</v>
      </c>
      <c r="BE30326" s="94">
        <v>66</v>
      </c>
      <c r="BF30326" s="94">
        <v>32</v>
      </c>
      <c r="BG30326" s="94">
        <v>990</v>
      </c>
      <c r="BH30326" s="94">
        <v>293</v>
      </c>
    </row>
    <row r="30327" spans="1:60">
      <c r="A30327" s="85" t="s">
        <v>107</v>
      </c>
      <c r="B30327" s="86">
        <v>43449.875</v>
      </c>
      <c r="C30327" s="87">
        <v>43449</v>
      </c>
      <c r="D30327" s="85">
        <v>14</v>
      </c>
      <c r="E30327" s="86">
        <v>43449.583333333336</v>
      </c>
      <c r="F30327" s="88" t="s">
        <v>427</v>
      </c>
      <c r="G30327" s="89" t="s">
        <v>428</v>
      </c>
      <c r="H30327" s="94">
        <v>1498</v>
      </c>
      <c r="I30327" s="94">
        <v>1521</v>
      </c>
      <c r="J30327" s="94">
        <v>1832</v>
      </c>
      <c r="K30327" s="94">
        <v>311</v>
      </c>
      <c r="O30327" s="94">
        <v>1521</v>
      </c>
      <c r="P30327" s="94">
        <v>1832</v>
      </c>
      <c r="Q30327" s="94">
        <v>311</v>
      </c>
      <c r="R30327" s="94">
        <v>934</v>
      </c>
      <c r="S30327" s="94">
        <v>333</v>
      </c>
      <c r="V30327" s="94">
        <v>1</v>
      </c>
      <c r="W30327" s="94">
        <v>97</v>
      </c>
      <c r="X30327" s="94">
        <v>467</v>
      </c>
      <c r="Y30327" s="94">
        <v>0</v>
      </c>
      <c r="AJ30327" s="94">
        <v>934</v>
      </c>
      <c r="AK30327" s="94">
        <v>333</v>
      </c>
      <c r="AN30327" s="94">
        <v>1</v>
      </c>
      <c r="AO30327" s="94">
        <v>97</v>
      </c>
      <c r="AP30327" s="94">
        <v>467</v>
      </c>
      <c r="AQ30327" s="94">
        <v>0</v>
      </c>
      <c r="AS30327" s="94">
        <v>-4</v>
      </c>
      <c r="AT30327" s="94">
        <v>258</v>
      </c>
      <c r="AU30327" s="94">
        <v>-295</v>
      </c>
      <c r="AV30327" s="94">
        <v>-113</v>
      </c>
      <c r="AX30327" s="94">
        <v>16</v>
      </c>
      <c r="AY30327" s="94">
        <v>308</v>
      </c>
      <c r="AZ30327" s="94">
        <v>141</v>
      </c>
      <c r="BA30327" s="94">
        <v>83</v>
      </c>
      <c r="BB30327" s="94">
        <v>2</v>
      </c>
      <c r="BC30327" s="94">
        <v>43</v>
      </c>
      <c r="BD30327" s="94">
        <v>34</v>
      </c>
      <c r="BE30327" s="94">
        <v>66</v>
      </c>
      <c r="BF30327" s="94">
        <v>31</v>
      </c>
      <c r="BG30327" s="94">
        <v>983</v>
      </c>
      <c r="BH30327" s="94">
        <v>284</v>
      </c>
    </row>
    <row r="30328" spans="1:60">
      <c r="A30328" s="85" t="s">
        <v>107</v>
      </c>
      <c r="B30328" s="86">
        <v>43449.916666666664</v>
      </c>
      <c r="C30328" s="87">
        <v>43449</v>
      </c>
      <c r="D30328" s="85">
        <v>15</v>
      </c>
      <c r="E30328" s="86">
        <v>43449.625</v>
      </c>
      <c r="F30328" s="88" t="s">
        <v>427</v>
      </c>
      <c r="G30328" s="89" t="s">
        <v>428</v>
      </c>
      <c r="H30328" s="94">
        <v>1490</v>
      </c>
      <c r="I30328" s="94">
        <v>1534</v>
      </c>
      <c r="J30328" s="94">
        <v>1729</v>
      </c>
      <c r="K30328" s="94">
        <v>195</v>
      </c>
      <c r="O30328" s="94">
        <v>1534</v>
      </c>
      <c r="P30328" s="94">
        <v>1729</v>
      </c>
      <c r="Q30328" s="94">
        <v>195</v>
      </c>
      <c r="R30328" s="94">
        <v>955</v>
      </c>
      <c r="S30328" s="94">
        <v>342</v>
      </c>
      <c r="V30328" s="94">
        <v>1</v>
      </c>
      <c r="W30328" s="94">
        <v>60</v>
      </c>
      <c r="X30328" s="94">
        <v>371</v>
      </c>
      <c r="Y30328" s="94">
        <v>0</v>
      </c>
      <c r="AJ30328" s="94">
        <v>955</v>
      </c>
      <c r="AK30328" s="94">
        <v>342</v>
      </c>
      <c r="AN30328" s="94">
        <v>1</v>
      </c>
      <c r="AO30328" s="94">
        <v>60</v>
      </c>
      <c r="AP30328" s="94">
        <v>371</v>
      </c>
      <c r="AQ30328" s="94">
        <v>0</v>
      </c>
      <c r="AS30328" s="94">
        <v>-39</v>
      </c>
      <c r="AT30328" s="94">
        <v>240</v>
      </c>
      <c r="AU30328" s="94">
        <v>-295</v>
      </c>
      <c r="AV30328" s="94">
        <v>-123</v>
      </c>
      <c r="AX30328" s="94">
        <v>16</v>
      </c>
      <c r="AY30328" s="94">
        <v>286</v>
      </c>
      <c r="AZ30328" s="94">
        <v>110</v>
      </c>
      <c r="BA30328" s="94">
        <v>83</v>
      </c>
      <c r="BB30328" s="94">
        <v>2</v>
      </c>
      <c r="BC30328" s="94">
        <v>43</v>
      </c>
      <c r="BD30328" s="94">
        <v>33</v>
      </c>
      <c r="BE30328" s="94">
        <v>65</v>
      </c>
      <c r="BF30328" s="94">
        <v>30</v>
      </c>
      <c r="BG30328" s="94">
        <v>1001</v>
      </c>
      <c r="BH30328" s="94">
        <v>279</v>
      </c>
    </row>
    <row r="30329" spans="1:60">
      <c r="A30329" s="85" t="s">
        <v>107</v>
      </c>
      <c r="B30329" s="86">
        <v>43449.958333333336</v>
      </c>
      <c r="C30329" s="87">
        <v>43449</v>
      </c>
      <c r="D30329" s="85">
        <v>16</v>
      </c>
      <c r="E30329" s="86">
        <v>43449.666666666664</v>
      </c>
      <c r="F30329" s="88" t="s">
        <v>427</v>
      </c>
      <c r="G30329" s="89" t="s">
        <v>428</v>
      </c>
      <c r="H30329" s="94">
        <v>1515</v>
      </c>
      <c r="I30329" s="94">
        <v>1565</v>
      </c>
      <c r="J30329" s="94">
        <v>1812</v>
      </c>
      <c r="K30329" s="94">
        <v>247</v>
      </c>
      <c r="O30329" s="94">
        <v>1565</v>
      </c>
      <c r="P30329" s="94">
        <v>1812</v>
      </c>
      <c r="Q30329" s="94">
        <v>247</v>
      </c>
      <c r="R30329" s="94">
        <v>984</v>
      </c>
      <c r="S30329" s="94">
        <v>411</v>
      </c>
      <c r="V30329" s="94">
        <v>1</v>
      </c>
      <c r="W30329" s="94">
        <v>25</v>
      </c>
      <c r="X30329" s="94">
        <v>391</v>
      </c>
      <c r="Y30329" s="94">
        <v>0</v>
      </c>
      <c r="AJ30329" s="94">
        <v>984</v>
      </c>
      <c r="AK30329" s="94">
        <v>411</v>
      </c>
      <c r="AN30329" s="94">
        <v>1</v>
      </c>
      <c r="AO30329" s="94">
        <v>25</v>
      </c>
      <c r="AP30329" s="94">
        <v>391</v>
      </c>
      <c r="AQ30329" s="94">
        <v>0</v>
      </c>
      <c r="AS30329" s="94">
        <v>-19</v>
      </c>
      <c r="AT30329" s="94">
        <v>266</v>
      </c>
      <c r="AU30329" s="94">
        <v>-292</v>
      </c>
      <c r="AV30329" s="94">
        <v>-131</v>
      </c>
      <c r="AX30329" s="94">
        <v>16</v>
      </c>
      <c r="AY30329" s="94">
        <v>297</v>
      </c>
      <c r="AZ30329" s="94">
        <v>110</v>
      </c>
      <c r="BA30329" s="94">
        <v>83</v>
      </c>
      <c r="BB30329" s="94">
        <v>2</v>
      </c>
      <c r="BC30329" s="94">
        <v>43</v>
      </c>
      <c r="BD30329" s="94">
        <v>36</v>
      </c>
      <c r="BE30329" s="94">
        <v>66</v>
      </c>
      <c r="BF30329" s="94">
        <v>30</v>
      </c>
      <c r="BG30329" s="94">
        <v>1026</v>
      </c>
      <c r="BH30329" s="94">
        <v>283</v>
      </c>
    </row>
    <row r="30330" spans="1:60">
      <c r="A30330" s="85" t="s">
        <v>107</v>
      </c>
      <c r="B30330" s="86">
        <v>43450</v>
      </c>
      <c r="C30330" s="87">
        <v>43449</v>
      </c>
      <c r="D30330" s="85">
        <v>17</v>
      </c>
      <c r="E30330" s="86">
        <v>43449.708333333336</v>
      </c>
      <c r="F30330" s="88" t="s">
        <v>427</v>
      </c>
      <c r="G30330" s="89" t="s">
        <v>428</v>
      </c>
      <c r="H30330" s="94">
        <v>1593</v>
      </c>
      <c r="I30330" s="94">
        <v>1640</v>
      </c>
      <c r="J30330" s="94">
        <v>1907</v>
      </c>
      <c r="K30330" s="94">
        <v>267</v>
      </c>
      <c r="O30330" s="94">
        <v>1640</v>
      </c>
      <c r="P30330" s="94">
        <v>1907</v>
      </c>
      <c r="Q30330" s="94">
        <v>267</v>
      </c>
      <c r="R30330" s="94">
        <v>999</v>
      </c>
      <c r="S30330" s="94">
        <v>499</v>
      </c>
      <c r="V30330" s="94">
        <v>1</v>
      </c>
      <c r="W30330" s="94">
        <v>1</v>
      </c>
      <c r="X30330" s="94">
        <v>407</v>
      </c>
      <c r="Y30330" s="94">
        <v>0</v>
      </c>
      <c r="AJ30330" s="94">
        <v>999</v>
      </c>
      <c r="AK30330" s="94">
        <v>499</v>
      </c>
      <c r="AN30330" s="94">
        <v>1</v>
      </c>
      <c r="AO30330" s="94">
        <v>1</v>
      </c>
      <c r="AP30330" s="94">
        <v>407</v>
      </c>
      <c r="AQ30330" s="94">
        <v>0</v>
      </c>
      <c r="AS30330" s="94">
        <v>-7</v>
      </c>
      <c r="AT30330" s="94">
        <v>263</v>
      </c>
      <c r="AU30330" s="94">
        <v>-282</v>
      </c>
      <c r="AV30330" s="94">
        <v>-143</v>
      </c>
      <c r="AX30330" s="94">
        <v>15</v>
      </c>
      <c r="AY30330" s="94">
        <v>331</v>
      </c>
      <c r="AZ30330" s="94">
        <v>90</v>
      </c>
      <c r="BA30330" s="94">
        <v>83</v>
      </c>
      <c r="BB30330" s="94">
        <v>2</v>
      </c>
      <c r="BC30330" s="94">
        <v>43</v>
      </c>
      <c r="BD30330" s="94">
        <v>41</v>
      </c>
      <c r="BE30330" s="94">
        <v>68</v>
      </c>
      <c r="BF30330" s="94">
        <v>30</v>
      </c>
      <c r="BG30330" s="94">
        <v>1085</v>
      </c>
      <c r="BH30330" s="94">
        <v>296</v>
      </c>
    </row>
    <row r="30331" spans="1:60">
      <c r="A30331" s="85" t="s">
        <v>107</v>
      </c>
      <c r="B30331" s="86">
        <v>43450.041666666664</v>
      </c>
      <c r="C30331" s="87">
        <v>43449</v>
      </c>
      <c r="D30331" s="85">
        <v>18</v>
      </c>
      <c r="E30331" s="86">
        <v>43449.75</v>
      </c>
      <c r="F30331" s="88" t="s">
        <v>427</v>
      </c>
      <c r="G30331" s="89" t="s">
        <v>428</v>
      </c>
      <c r="H30331" s="94">
        <v>1746</v>
      </c>
      <c r="I30331" s="94">
        <v>1790</v>
      </c>
      <c r="J30331" s="94">
        <v>1988</v>
      </c>
      <c r="K30331" s="94">
        <v>198</v>
      </c>
      <c r="O30331" s="94">
        <v>1790</v>
      </c>
      <c r="P30331" s="94">
        <v>1988</v>
      </c>
      <c r="Q30331" s="94">
        <v>198</v>
      </c>
      <c r="R30331" s="94">
        <v>1024</v>
      </c>
      <c r="S30331" s="94">
        <v>559</v>
      </c>
      <c r="V30331" s="94">
        <v>1</v>
      </c>
      <c r="W30331" s="94">
        <v>0</v>
      </c>
      <c r="X30331" s="94">
        <v>404</v>
      </c>
      <c r="Y30331" s="94">
        <v>0</v>
      </c>
      <c r="AJ30331" s="94">
        <v>1024</v>
      </c>
      <c r="AK30331" s="94">
        <v>559</v>
      </c>
      <c r="AN30331" s="94">
        <v>1</v>
      </c>
      <c r="AO30331" s="94">
        <v>0</v>
      </c>
      <c r="AP30331" s="94">
        <v>404</v>
      </c>
      <c r="AQ30331" s="94">
        <v>0</v>
      </c>
      <c r="AS30331" s="94">
        <v>-54</v>
      </c>
      <c r="AT30331" s="94">
        <v>266</v>
      </c>
      <c r="AU30331" s="94">
        <v>-279</v>
      </c>
      <c r="AV30331" s="94">
        <v>-156</v>
      </c>
      <c r="AX30331" s="94">
        <v>16</v>
      </c>
      <c r="AY30331" s="94">
        <v>338</v>
      </c>
      <c r="AZ30331" s="94">
        <v>67</v>
      </c>
      <c r="BA30331" s="94">
        <v>82</v>
      </c>
      <c r="BB30331" s="94">
        <v>3</v>
      </c>
      <c r="BC30331" s="94">
        <v>45</v>
      </c>
      <c r="BD30331" s="94">
        <v>46</v>
      </c>
      <c r="BE30331" s="94">
        <v>71</v>
      </c>
      <c r="BF30331" s="94">
        <v>35</v>
      </c>
      <c r="BG30331" s="94">
        <v>1197</v>
      </c>
      <c r="BH30331" s="94">
        <v>317</v>
      </c>
    </row>
    <row r="30332" spans="1:60">
      <c r="A30332" s="85" t="s">
        <v>107</v>
      </c>
      <c r="B30332" s="86">
        <v>43450.083333333336</v>
      </c>
      <c r="C30332" s="87">
        <v>43449</v>
      </c>
      <c r="D30332" s="85">
        <v>19</v>
      </c>
      <c r="E30332" s="86">
        <v>43449.791666666664</v>
      </c>
      <c r="F30332" s="88" t="s">
        <v>427</v>
      </c>
      <c r="G30332" s="89" t="s">
        <v>428</v>
      </c>
      <c r="H30332" s="94">
        <v>1797</v>
      </c>
      <c r="I30332" s="94">
        <v>1818</v>
      </c>
      <c r="J30332" s="94">
        <v>1946</v>
      </c>
      <c r="K30332" s="94">
        <v>128</v>
      </c>
      <c r="O30332" s="94">
        <v>1818</v>
      </c>
      <c r="P30332" s="94">
        <v>1946</v>
      </c>
      <c r="Q30332" s="94">
        <v>128</v>
      </c>
      <c r="R30332" s="94">
        <v>1033</v>
      </c>
      <c r="S30332" s="94">
        <v>520</v>
      </c>
      <c r="V30332" s="94">
        <v>1</v>
      </c>
      <c r="W30332" s="94">
        <v>0</v>
      </c>
      <c r="X30332" s="94">
        <v>392</v>
      </c>
      <c r="Y30332" s="94">
        <v>0</v>
      </c>
      <c r="AJ30332" s="94">
        <v>1033</v>
      </c>
      <c r="AK30332" s="94">
        <v>520</v>
      </c>
      <c r="AN30332" s="94">
        <v>1</v>
      </c>
      <c r="AO30332" s="94">
        <v>0</v>
      </c>
      <c r="AP30332" s="94">
        <v>392</v>
      </c>
      <c r="AQ30332" s="94">
        <v>0</v>
      </c>
      <c r="AS30332" s="94">
        <v>-64</v>
      </c>
      <c r="AT30332" s="94">
        <v>248</v>
      </c>
      <c r="AU30332" s="94">
        <v>-295</v>
      </c>
      <c r="AV30332" s="94">
        <v>-172</v>
      </c>
      <c r="AX30332" s="94">
        <v>16</v>
      </c>
      <c r="AY30332" s="94">
        <v>369</v>
      </c>
      <c r="AZ30332" s="94">
        <v>26</v>
      </c>
      <c r="BA30332" s="94">
        <v>81</v>
      </c>
      <c r="BB30332" s="94">
        <v>3</v>
      </c>
      <c r="BC30332" s="94">
        <v>45</v>
      </c>
      <c r="BD30332" s="94">
        <v>46</v>
      </c>
      <c r="BE30332" s="94">
        <v>72</v>
      </c>
      <c r="BF30332" s="94">
        <v>38</v>
      </c>
      <c r="BG30332" s="94">
        <v>1210</v>
      </c>
      <c r="BH30332" s="94">
        <v>332</v>
      </c>
    </row>
    <row r="30333" spans="1:60">
      <c r="A30333" s="85" t="s">
        <v>107</v>
      </c>
      <c r="B30333" s="86">
        <v>43450.125</v>
      </c>
      <c r="C30333" s="87">
        <v>43449</v>
      </c>
      <c r="D30333" s="85">
        <v>20</v>
      </c>
      <c r="E30333" s="86">
        <v>43449.833333333336</v>
      </c>
      <c r="F30333" s="88" t="s">
        <v>427</v>
      </c>
      <c r="G30333" s="89" t="s">
        <v>428</v>
      </c>
      <c r="H30333" s="94">
        <v>1792</v>
      </c>
      <c r="I30333" s="94">
        <v>1801</v>
      </c>
      <c r="J30333" s="94">
        <v>2024</v>
      </c>
      <c r="K30333" s="94">
        <v>223</v>
      </c>
      <c r="O30333" s="94">
        <v>1801</v>
      </c>
      <c r="P30333" s="94">
        <v>2024</v>
      </c>
      <c r="Q30333" s="94">
        <v>223</v>
      </c>
      <c r="R30333" s="94">
        <v>1028</v>
      </c>
      <c r="S30333" s="94">
        <v>553</v>
      </c>
      <c r="V30333" s="94">
        <v>1</v>
      </c>
      <c r="W30333" s="94">
        <v>0</v>
      </c>
      <c r="X30333" s="94">
        <v>442</v>
      </c>
      <c r="Y30333" s="94">
        <v>0</v>
      </c>
      <c r="AJ30333" s="94">
        <v>1028</v>
      </c>
      <c r="AK30333" s="94">
        <v>553</v>
      </c>
      <c r="AN30333" s="94">
        <v>1</v>
      </c>
      <c r="AO30333" s="94">
        <v>0</v>
      </c>
      <c r="AP30333" s="94">
        <v>442</v>
      </c>
      <c r="AQ30333" s="94">
        <v>0</v>
      </c>
      <c r="AS30333" s="94">
        <v>-39</v>
      </c>
      <c r="AT30333" s="94">
        <v>274</v>
      </c>
      <c r="AU30333" s="94">
        <v>-276</v>
      </c>
      <c r="AV30333" s="94">
        <v>-169</v>
      </c>
      <c r="AX30333" s="94">
        <v>16</v>
      </c>
      <c r="AY30333" s="94">
        <v>366</v>
      </c>
      <c r="AZ30333" s="94">
        <v>51</v>
      </c>
      <c r="BA30333" s="94">
        <v>81</v>
      </c>
      <c r="BB30333" s="94">
        <v>3</v>
      </c>
      <c r="BC30333" s="94">
        <v>44</v>
      </c>
      <c r="BD30333" s="94">
        <v>46</v>
      </c>
      <c r="BE30333" s="94">
        <v>73</v>
      </c>
      <c r="BF30333" s="94">
        <v>39</v>
      </c>
      <c r="BG30333" s="94">
        <v>1195</v>
      </c>
      <c r="BH30333" s="94">
        <v>330</v>
      </c>
    </row>
    <row r="30334" spans="1:60">
      <c r="A30334" s="85" t="s">
        <v>107</v>
      </c>
      <c r="B30334" s="86">
        <v>43450.166666666664</v>
      </c>
      <c r="C30334" s="87">
        <v>43449</v>
      </c>
      <c r="D30334" s="85">
        <v>21</v>
      </c>
      <c r="E30334" s="86">
        <v>43449.875</v>
      </c>
      <c r="F30334" s="88" t="s">
        <v>427</v>
      </c>
      <c r="G30334" s="89" t="s">
        <v>428</v>
      </c>
      <c r="H30334" s="94">
        <v>1783</v>
      </c>
      <c r="I30334" s="94">
        <v>1797</v>
      </c>
      <c r="J30334" s="94">
        <v>1939</v>
      </c>
      <c r="K30334" s="94">
        <v>142</v>
      </c>
      <c r="O30334" s="94">
        <v>1797</v>
      </c>
      <c r="P30334" s="94">
        <v>1939</v>
      </c>
      <c r="Q30334" s="94">
        <v>142</v>
      </c>
      <c r="R30334" s="94">
        <v>1005</v>
      </c>
      <c r="S30334" s="94">
        <v>574</v>
      </c>
      <c r="V30334" s="94">
        <v>1</v>
      </c>
      <c r="W30334" s="94">
        <v>0</v>
      </c>
      <c r="X30334" s="94">
        <v>359</v>
      </c>
      <c r="Y30334" s="94">
        <v>0</v>
      </c>
      <c r="AJ30334" s="94">
        <v>1005</v>
      </c>
      <c r="AK30334" s="94">
        <v>574</v>
      </c>
      <c r="AN30334" s="94">
        <v>1</v>
      </c>
      <c r="AO30334" s="94">
        <v>0</v>
      </c>
      <c r="AP30334" s="94">
        <v>359</v>
      </c>
      <c r="AQ30334" s="94">
        <v>0</v>
      </c>
      <c r="AS30334" s="94">
        <v>-67</v>
      </c>
      <c r="AT30334" s="94">
        <v>282</v>
      </c>
      <c r="AU30334" s="94">
        <v>-295</v>
      </c>
      <c r="AV30334" s="94">
        <v>-175</v>
      </c>
      <c r="AX30334" s="94">
        <v>15</v>
      </c>
      <c r="AY30334" s="94">
        <v>362</v>
      </c>
      <c r="AZ30334" s="94">
        <v>20</v>
      </c>
      <c r="BA30334" s="94">
        <v>82</v>
      </c>
      <c r="BB30334" s="94">
        <v>3</v>
      </c>
      <c r="BC30334" s="94">
        <v>44</v>
      </c>
      <c r="BD30334" s="94">
        <v>46</v>
      </c>
      <c r="BE30334" s="94">
        <v>73</v>
      </c>
      <c r="BF30334" s="94">
        <v>39</v>
      </c>
      <c r="BG30334" s="94">
        <v>1190</v>
      </c>
      <c r="BH30334" s="94">
        <v>330</v>
      </c>
    </row>
    <row r="30335" spans="1:60">
      <c r="A30335" s="85" t="s">
        <v>107</v>
      </c>
      <c r="B30335" s="86">
        <v>43450.208333333336</v>
      </c>
      <c r="C30335" s="87">
        <v>43449</v>
      </c>
      <c r="D30335" s="85">
        <v>22</v>
      </c>
      <c r="E30335" s="86">
        <v>43449.916666666664</v>
      </c>
      <c r="F30335" s="88" t="s">
        <v>427</v>
      </c>
      <c r="G30335" s="89" t="s">
        <v>428</v>
      </c>
      <c r="H30335" s="94">
        <v>1743</v>
      </c>
      <c r="I30335" s="94">
        <v>1753</v>
      </c>
      <c r="J30335" s="94">
        <v>1895</v>
      </c>
      <c r="K30335" s="94">
        <v>142</v>
      </c>
      <c r="O30335" s="94">
        <v>1753</v>
      </c>
      <c r="P30335" s="94">
        <v>1895</v>
      </c>
      <c r="Q30335" s="94">
        <v>142</v>
      </c>
      <c r="R30335" s="94">
        <v>1001</v>
      </c>
      <c r="S30335" s="94">
        <v>564</v>
      </c>
      <c r="V30335" s="94">
        <v>1</v>
      </c>
      <c r="W30335" s="94">
        <v>0</v>
      </c>
      <c r="X30335" s="94">
        <v>329</v>
      </c>
      <c r="Y30335" s="94">
        <v>0</v>
      </c>
      <c r="AJ30335" s="94">
        <v>1001</v>
      </c>
      <c r="AK30335" s="94">
        <v>564</v>
      </c>
      <c r="AN30335" s="94">
        <v>1</v>
      </c>
      <c r="AO30335" s="94">
        <v>0</v>
      </c>
      <c r="AP30335" s="94">
        <v>329</v>
      </c>
      <c r="AQ30335" s="94">
        <v>0</v>
      </c>
      <c r="AS30335" s="94">
        <v>-56</v>
      </c>
      <c r="AT30335" s="94">
        <v>278</v>
      </c>
      <c r="AU30335" s="94">
        <v>-294</v>
      </c>
      <c r="AV30335" s="94">
        <v>-173</v>
      </c>
      <c r="AX30335" s="94">
        <v>16</v>
      </c>
      <c r="AY30335" s="94">
        <v>360</v>
      </c>
      <c r="AZ30335" s="94">
        <v>11</v>
      </c>
      <c r="BA30335" s="94">
        <v>83</v>
      </c>
      <c r="BB30335" s="94">
        <v>3</v>
      </c>
      <c r="BC30335" s="94">
        <v>45</v>
      </c>
      <c r="BD30335" s="94">
        <v>46</v>
      </c>
      <c r="BE30335" s="94">
        <v>72</v>
      </c>
      <c r="BF30335" s="94">
        <v>40</v>
      </c>
      <c r="BG30335" s="94">
        <v>1151</v>
      </c>
      <c r="BH30335" s="94">
        <v>325</v>
      </c>
    </row>
    <row r="30336" spans="1:60">
      <c r="A30336" s="85" t="s">
        <v>107</v>
      </c>
      <c r="B30336" s="86">
        <v>43450.25</v>
      </c>
      <c r="C30336" s="87">
        <v>43449</v>
      </c>
      <c r="D30336" s="85">
        <v>23</v>
      </c>
      <c r="E30336" s="86">
        <v>43449.958333333336</v>
      </c>
      <c r="F30336" s="88" t="s">
        <v>427</v>
      </c>
      <c r="G30336" s="89" t="s">
        <v>428</v>
      </c>
      <c r="H30336" s="94">
        <v>1666</v>
      </c>
      <c r="I30336" s="94">
        <v>1675</v>
      </c>
      <c r="J30336" s="94">
        <v>1787</v>
      </c>
      <c r="K30336" s="94">
        <v>112</v>
      </c>
      <c r="O30336" s="94">
        <v>1675</v>
      </c>
      <c r="P30336" s="94">
        <v>1787</v>
      </c>
      <c r="Q30336" s="94">
        <v>112</v>
      </c>
      <c r="R30336" s="94">
        <v>1003</v>
      </c>
      <c r="S30336" s="94">
        <v>499</v>
      </c>
      <c r="V30336" s="94">
        <v>1</v>
      </c>
      <c r="W30336" s="94">
        <v>0</v>
      </c>
      <c r="X30336" s="94">
        <v>284</v>
      </c>
      <c r="Y30336" s="94">
        <v>0</v>
      </c>
      <c r="AJ30336" s="94">
        <v>1003</v>
      </c>
      <c r="AK30336" s="94">
        <v>499</v>
      </c>
      <c r="AN30336" s="94">
        <v>1</v>
      </c>
      <c r="AO30336" s="94">
        <v>0</v>
      </c>
      <c r="AP30336" s="94">
        <v>284</v>
      </c>
      <c r="AQ30336" s="94">
        <v>0</v>
      </c>
      <c r="AS30336" s="94">
        <v>-71</v>
      </c>
      <c r="AT30336" s="94">
        <v>260</v>
      </c>
      <c r="AU30336" s="94">
        <v>-282</v>
      </c>
      <c r="AV30336" s="94">
        <v>-176</v>
      </c>
      <c r="AX30336" s="94">
        <v>16</v>
      </c>
      <c r="AY30336" s="94">
        <v>340</v>
      </c>
      <c r="AZ30336" s="94">
        <v>25</v>
      </c>
      <c r="BA30336" s="94">
        <v>83</v>
      </c>
      <c r="BB30336" s="94">
        <v>3</v>
      </c>
      <c r="BC30336" s="94">
        <v>44</v>
      </c>
      <c r="BD30336" s="94">
        <v>44</v>
      </c>
      <c r="BE30336" s="94">
        <v>70</v>
      </c>
      <c r="BF30336" s="94">
        <v>39</v>
      </c>
      <c r="BG30336" s="94">
        <v>1087</v>
      </c>
      <c r="BH30336" s="94">
        <v>317</v>
      </c>
    </row>
    <row r="30337" spans="1:60">
      <c r="A30337" s="85" t="s">
        <v>107</v>
      </c>
      <c r="B30337" s="86">
        <v>43450.291666666664</v>
      </c>
      <c r="C30337" s="87">
        <v>43449</v>
      </c>
      <c r="D30337" s="85">
        <v>24</v>
      </c>
      <c r="E30337" s="86">
        <v>43450</v>
      </c>
      <c r="F30337" s="88" t="s">
        <v>427</v>
      </c>
      <c r="G30337" s="89" t="s">
        <v>428</v>
      </c>
      <c r="H30337" s="94">
        <v>1582</v>
      </c>
      <c r="I30337" s="94">
        <v>1601</v>
      </c>
      <c r="J30337" s="94">
        <v>1750</v>
      </c>
      <c r="K30337" s="94">
        <v>149</v>
      </c>
      <c r="O30337" s="94">
        <v>1601</v>
      </c>
      <c r="P30337" s="94">
        <v>1750</v>
      </c>
      <c r="Q30337" s="94">
        <v>149</v>
      </c>
      <c r="R30337" s="94">
        <v>1007</v>
      </c>
      <c r="S30337" s="94">
        <v>443</v>
      </c>
      <c r="V30337" s="94">
        <v>1</v>
      </c>
      <c r="W30337" s="94">
        <v>0</v>
      </c>
      <c r="X30337" s="94">
        <v>299</v>
      </c>
      <c r="Y30337" s="94">
        <v>0</v>
      </c>
      <c r="AJ30337" s="94">
        <v>1007</v>
      </c>
      <c r="AK30337" s="94">
        <v>443</v>
      </c>
      <c r="AN30337" s="94">
        <v>1</v>
      </c>
      <c r="AO30337" s="94">
        <v>0</v>
      </c>
      <c r="AP30337" s="94">
        <v>299</v>
      </c>
      <c r="AQ30337" s="94">
        <v>0</v>
      </c>
      <c r="AS30337" s="94">
        <v>-59</v>
      </c>
      <c r="AT30337" s="94">
        <v>284</v>
      </c>
      <c r="AU30337" s="94">
        <v>-294</v>
      </c>
      <c r="AV30337" s="94">
        <v>-180</v>
      </c>
      <c r="AX30337" s="94">
        <v>15</v>
      </c>
      <c r="AY30337" s="94">
        <v>369</v>
      </c>
      <c r="AZ30337" s="94">
        <v>14</v>
      </c>
      <c r="BA30337" s="94">
        <v>83</v>
      </c>
      <c r="BB30337" s="94">
        <v>3</v>
      </c>
      <c r="BC30337" s="94">
        <v>44</v>
      </c>
      <c r="BD30337" s="94">
        <v>43</v>
      </c>
      <c r="BE30337" s="94">
        <v>70</v>
      </c>
      <c r="BF30337" s="94">
        <v>38</v>
      </c>
      <c r="BG30337" s="94">
        <v>1023</v>
      </c>
      <c r="BH30337" s="94">
        <v>310</v>
      </c>
    </row>
    <row r="30338" spans="1:60">
      <c r="A30338" s="85" t="s">
        <v>107</v>
      </c>
      <c r="B30338" s="86">
        <v>43450.333333333336</v>
      </c>
      <c r="C30338" s="87">
        <v>43450</v>
      </c>
      <c r="D30338" s="85">
        <v>1</v>
      </c>
      <c r="E30338" s="86">
        <v>43450.041666666664</v>
      </c>
      <c r="F30338" s="88" t="s">
        <v>427</v>
      </c>
      <c r="G30338" s="89" t="s">
        <v>428</v>
      </c>
      <c r="H30338" s="94">
        <v>1512</v>
      </c>
      <c r="I30338" s="94">
        <v>1533</v>
      </c>
      <c r="J30338" s="94">
        <v>1704</v>
      </c>
      <c r="K30338" s="94">
        <v>171</v>
      </c>
      <c r="O30338" s="94">
        <v>1533</v>
      </c>
      <c r="P30338" s="94">
        <v>1704</v>
      </c>
      <c r="Q30338" s="94">
        <v>171</v>
      </c>
      <c r="R30338" s="94">
        <v>1001</v>
      </c>
      <c r="S30338" s="94">
        <v>379</v>
      </c>
      <c r="V30338" s="94">
        <v>1</v>
      </c>
      <c r="W30338" s="94">
        <v>0</v>
      </c>
      <c r="X30338" s="94">
        <v>322</v>
      </c>
      <c r="Y30338" s="94">
        <v>1</v>
      </c>
      <c r="AJ30338" s="94">
        <v>1001</v>
      </c>
      <c r="AK30338" s="94">
        <v>379</v>
      </c>
      <c r="AN30338" s="94">
        <v>1</v>
      </c>
      <c r="AO30338" s="94">
        <v>0</v>
      </c>
      <c r="AP30338" s="94">
        <v>322</v>
      </c>
      <c r="AQ30338" s="94">
        <v>1</v>
      </c>
      <c r="AS30338" s="94">
        <v>-70</v>
      </c>
      <c r="AT30338" s="94">
        <v>260</v>
      </c>
      <c r="AU30338" s="94">
        <v>-256</v>
      </c>
      <c r="AV30338" s="94">
        <v>-172</v>
      </c>
      <c r="AX30338" s="94">
        <v>17</v>
      </c>
      <c r="AY30338" s="94">
        <v>376</v>
      </c>
      <c r="AZ30338" s="94">
        <v>16</v>
      </c>
      <c r="BA30338" s="94">
        <v>83</v>
      </c>
      <c r="BB30338" s="94">
        <v>3</v>
      </c>
      <c r="BC30338" s="94">
        <v>44</v>
      </c>
      <c r="BD30338" s="94">
        <v>41</v>
      </c>
      <c r="BE30338" s="94">
        <v>70</v>
      </c>
      <c r="BF30338" s="94">
        <v>37</v>
      </c>
      <c r="BG30338" s="94">
        <v>965</v>
      </c>
      <c r="BH30338" s="94">
        <v>300</v>
      </c>
    </row>
    <row r="30339" spans="1:60">
      <c r="A30339" s="85" t="s">
        <v>107</v>
      </c>
      <c r="B30339" s="86">
        <v>43450.375</v>
      </c>
      <c r="C30339" s="87">
        <v>43450</v>
      </c>
      <c r="D30339" s="85">
        <v>2</v>
      </c>
      <c r="E30339" s="86">
        <v>43450.083333333336</v>
      </c>
      <c r="F30339" s="88" t="s">
        <v>427</v>
      </c>
      <c r="G30339" s="89" t="s">
        <v>428</v>
      </c>
      <c r="H30339" s="94">
        <v>1481</v>
      </c>
      <c r="I30339" s="94">
        <v>1500</v>
      </c>
      <c r="J30339" s="94">
        <v>1830</v>
      </c>
      <c r="K30339" s="94">
        <v>330</v>
      </c>
      <c r="O30339" s="94">
        <v>1500</v>
      </c>
      <c r="P30339" s="94">
        <v>1830</v>
      </c>
      <c r="Q30339" s="94">
        <v>330</v>
      </c>
      <c r="R30339" s="94">
        <v>1008</v>
      </c>
      <c r="S30339" s="94">
        <v>444</v>
      </c>
      <c r="V30339" s="94">
        <v>1</v>
      </c>
      <c r="W30339" s="94">
        <v>0</v>
      </c>
      <c r="X30339" s="94">
        <v>376</v>
      </c>
      <c r="Y30339" s="94">
        <v>1</v>
      </c>
      <c r="AJ30339" s="94">
        <v>1008</v>
      </c>
      <c r="AK30339" s="94">
        <v>444</v>
      </c>
      <c r="AN30339" s="94">
        <v>1</v>
      </c>
      <c r="AO30339" s="94">
        <v>0</v>
      </c>
      <c r="AP30339" s="94">
        <v>376</v>
      </c>
      <c r="AQ30339" s="94">
        <v>1</v>
      </c>
      <c r="AS30339" s="94">
        <v>-86</v>
      </c>
      <c r="AT30339" s="94">
        <v>280</v>
      </c>
      <c r="AU30339" s="94">
        <v>-83</v>
      </c>
      <c r="AV30339" s="94">
        <v>-171</v>
      </c>
      <c r="AX30339" s="94">
        <v>26</v>
      </c>
      <c r="AY30339" s="94">
        <v>333</v>
      </c>
      <c r="AZ30339" s="94">
        <v>31</v>
      </c>
      <c r="BA30339" s="94">
        <v>83</v>
      </c>
      <c r="BB30339" s="94">
        <v>3</v>
      </c>
      <c r="BC30339" s="94">
        <v>44</v>
      </c>
      <c r="BD30339" s="94">
        <v>41</v>
      </c>
      <c r="BE30339" s="94">
        <v>70</v>
      </c>
      <c r="BF30339" s="94">
        <v>36</v>
      </c>
      <c r="BG30339" s="94">
        <v>939</v>
      </c>
      <c r="BH30339" s="94">
        <v>296</v>
      </c>
    </row>
    <row r="30340" spans="1:60">
      <c r="A30340" s="85" t="s">
        <v>107</v>
      </c>
      <c r="B30340" s="86">
        <v>43450.416666666664</v>
      </c>
      <c r="C30340" s="87">
        <v>43450</v>
      </c>
      <c r="D30340" s="85">
        <v>3</v>
      </c>
      <c r="E30340" s="86">
        <v>43450.125</v>
      </c>
      <c r="F30340" s="88" t="s">
        <v>427</v>
      </c>
      <c r="G30340" s="89" t="s">
        <v>428</v>
      </c>
      <c r="H30340" s="94">
        <v>1462</v>
      </c>
      <c r="I30340" s="94">
        <v>1484</v>
      </c>
      <c r="J30340" s="94">
        <v>1767</v>
      </c>
      <c r="K30340" s="94">
        <v>283</v>
      </c>
      <c r="O30340" s="94">
        <v>1484</v>
      </c>
      <c r="P30340" s="94">
        <v>1767</v>
      </c>
      <c r="Q30340" s="94">
        <v>283</v>
      </c>
      <c r="R30340" s="94">
        <v>1021</v>
      </c>
      <c r="S30340" s="94">
        <v>424</v>
      </c>
      <c r="V30340" s="94">
        <v>1</v>
      </c>
      <c r="W30340" s="94">
        <v>0</v>
      </c>
      <c r="X30340" s="94">
        <v>320</v>
      </c>
      <c r="Y30340" s="94">
        <v>1</v>
      </c>
      <c r="AJ30340" s="94">
        <v>1021</v>
      </c>
      <c r="AK30340" s="94">
        <v>424</v>
      </c>
      <c r="AN30340" s="94">
        <v>1</v>
      </c>
      <c r="AO30340" s="94">
        <v>0</v>
      </c>
      <c r="AP30340" s="94">
        <v>320</v>
      </c>
      <c r="AQ30340" s="94">
        <v>1</v>
      </c>
      <c r="AS30340" s="94">
        <v>-128</v>
      </c>
      <c r="AT30340" s="94">
        <v>267</v>
      </c>
      <c r="AU30340" s="94">
        <v>-56</v>
      </c>
      <c r="AV30340" s="94">
        <v>-173</v>
      </c>
      <c r="AX30340" s="94">
        <v>30</v>
      </c>
      <c r="AY30340" s="94">
        <v>324</v>
      </c>
      <c r="AZ30340" s="94">
        <v>19</v>
      </c>
      <c r="BA30340" s="94">
        <v>83</v>
      </c>
      <c r="BB30340" s="94">
        <v>3</v>
      </c>
      <c r="BC30340" s="94">
        <v>44</v>
      </c>
      <c r="BD30340" s="94">
        <v>41</v>
      </c>
      <c r="BE30340" s="94">
        <v>70</v>
      </c>
      <c r="BF30340" s="94">
        <v>36</v>
      </c>
      <c r="BG30340" s="94">
        <v>922</v>
      </c>
      <c r="BH30340" s="94">
        <v>297</v>
      </c>
    </row>
    <row r="30341" spans="1:60">
      <c r="A30341" s="85" t="s">
        <v>107</v>
      </c>
      <c r="B30341" s="86">
        <v>43450.458333333336</v>
      </c>
      <c r="C30341" s="87">
        <v>43450</v>
      </c>
      <c r="D30341" s="85">
        <v>4</v>
      </c>
      <c r="E30341" s="86">
        <v>43450.166666666664</v>
      </c>
      <c r="F30341" s="88" t="s">
        <v>427</v>
      </c>
      <c r="G30341" s="89" t="s">
        <v>428</v>
      </c>
      <c r="H30341" s="94">
        <v>1457</v>
      </c>
      <c r="I30341" s="94">
        <v>1481</v>
      </c>
      <c r="J30341" s="94">
        <v>1713</v>
      </c>
      <c r="K30341" s="94">
        <v>232</v>
      </c>
      <c r="O30341" s="94">
        <v>1481</v>
      </c>
      <c r="P30341" s="94">
        <v>1713</v>
      </c>
      <c r="Q30341" s="94">
        <v>232</v>
      </c>
      <c r="R30341" s="94">
        <v>1022</v>
      </c>
      <c r="S30341" s="94">
        <v>450</v>
      </c>
      <c r="V30341" s="94">
        <v>1</v>
      </c>
      <c r="W30341" s="94">
        <v>0</v>
      </c>
      <c r="X30341" s="94">
        <v>239</v>
      </c>
      <c r="Y30341" s="94">
        <v>1</v>
      </c>
      <c r="AJ30341" s="94">
        <v>1022</v>
      </c>
      <c r="AK30341" s="94">
        <v>450</v>
      </c>
      <c r="AN30341" s="94">
        <v>1</v>
      </c>
      <c r="AO30341" s="94">
        <v>0</v>
      </c>
      <c r="AP30341" s="94">
        <v>239</v>
      </c>
      <c r="AQ30341" s="94">
        <v>1</v>
      </c>
      <c r="AS30341" s="94">
        <v>-181</v>
      </c>
      <c r="AT30341" s="94">
        <v>271</v>
      </c>
      <c r="AU30341" s="94">
        <v>-24</v>
      </c>
      <c r="AV30341" s="94">
        <v>-173</v>
      </c>
      <c r="AX30341" s="94">
        <v>29</v>
      </c>
      <c r="AY30341" s="94">
        <v>303</v>
      </c>
      <c r="AZ30341" s="94">
        <v>7</v>
      </c>
      <c r="BA30341" s="94">
        <v>83</v>
      </c>
      <c r="BB30341" s="94">
        <v>3</v>
      </c>
      <c r="BC30341" s="94">
        <v>44</v>
      </c>
      <c r="BD30341" s="94">
        <v>41</v>
      </c>
      <c r="BE30341" s="94">
        <v>70</v>
      </c>
      <c r="BF30341" s="94">
        <v>36</v>
      </c>
      <c r="BG30341" s="94">
        <v>920</v>
      </c>
      <c r="BH30341" s="94">
        <v>296</v>
      </c>
    </row>
    <row r="30342" spans="1:60">
      <c r="A30342" s="85" t="s">
        <v>107</v>
      </c>
      <c r="B30342" s="86">
        <v>43450.5</v>
      </c>
      <c r="C30342" s="87">
        <v>43450</v>
      </c>
      <c r="D30342" s="85">
        <v>5</v>
      </c>
      <c r="E30342" s="86">
        <v>43450.208333333336</v>
      </c>
      <c r="F30342" s="88" t="s">
        <v>427</v>
      </c>
      <c r="G30342" s="89" t="s">
        <v>428</v>
      </c>
      <c r="H30342" s="94">
        <v>1447</v>
      </c>
      <c r="I30342" s="94">
        <v>1489</v>
      </c>
      <c r="J30342" s="94">
        <v>1742</v>
      </c>
      <c r="K30342" s="94">
        <v>253</v>
      </c>
      <c r="O30342" s="94">
        <v>1489</v>
      </c>
      <c r="P30342" s="94">
        <v>1742</v>
      </c>
      <c r="Q30342" s="94">
        <v>253</v>
      </c>
      <c r="R30342" s="94">
        <v>1021</v>
      </c>
      <c r="S30342" s="94">
        <v>456</v>
      </c>
      <c r="V30342" s="94">
        <v>1</v>
      </c>
      <c r="W30342" s="94">
        <v>0</v>
      </c>
      <c r="X30342" s="94">
        <v>263</v>
      </c>
      <c r="Y30342" s="94">
        <v>1</v>
      </c>
      <c r="AJ30342" s="94">
        <v>1021</v>
      </c>
      <c r="AK30342" s="94">
        <v>456</v>
      </c>
      <c r="AN30342" s="94">
        <v>1</v>
      </c>
      <c r="AO30342" s="94">
        <v>0</v>
      </c>
      <c r="AP30342" s="94">
        <v>263</v>
      </c>
      <c r="AQ30342" s="94">
        <v>1</v>
      </c>
      <c r="AS30342" s="94">
        <v>-134</v>
      </c>
      <c r="AT30342" s="94">
        <v>278</v>
      </c>
      <c r="AU30342" s="94">
        <v>-91</v>
      </c>
      <c r="AV30342" s="94">
        <v>-166</v>
      </c>
      <c r="AX30342" s="94">
        <v>16</v>
      </c>
      <c r="AY30342" s="94">
        <v>311</v>
      </c>
      <c r="AZ30342" s="94">
        <v>39</v>
      </c>
      <c r="BA30342" s="94">
        <v>85</v>
      </c>
      <c r="BB30342" s="94">
        <v>3</v>
      </c>
      <c r="BC30342" s="94">
        <v>44</v>
      </c>
      <c r="BD30342" s="94">
        <v>41</v>
      </c>
      <c r="BE30342" s="94">
        <v>70</v>
      </c>
      <c r="BF30342" s="94">
        <v>37</v>
      </c>
      <c r="BG30342" s="94">
        <v>923</v>
      </c>
      <c r="BH30342" s="94">
        <v>298</v>
      </c>
    </row>
    <row r="30343" spans="1:60">
      <c r="A30343" s="85" t="s">
        <v>107</v>
      </c>
      <c r="B30343" s="86">
        <v>43450.541666666664</v>
      </c>
      <c r="C30343" s="87">
        <v>43450</v>
      </c>
      <c r="D30343" s="85">
        <v>6</v>
      </c>
      <c r="E30343" s="86">
        <v>43450.25</v>
      </c>
      <c r="F30343" s="88" t="s">
        <v>427</v>
      </c>
      <c r="G30343" s="89" t="s">
        <v>428</v>
      </c>
      <c r="H30343" s="94">
        <v>1492</v>
      </c>
      <c r="I30343" s="94">
        <v>1527</v>
      </c>
      <c r="J30343" s="94">
        <v>1766</v>
      </c>
      <c r="K30343" s="94">
        <v>239</v>
      </c>
      <c r="O30343" s="94">
        <v>1527</v>
      </c>
      <c r="P30343" s="94">
        <v>1766</v>
      </c>
      <c r="Q30343" s="94">
        <v>239</v>
      </c>
      <c r="R30343" s="94">
        <v>1019</v>
      </c>
      <c r="S30343" s="94">
        <v>420</v>
      </c>
      <c r="V30343" s="94">
        <v>1</v>
      </c>
      <c r="W30343" s="94">
        <v>0</v>
      </c>
      <c r="X30343" s="94">
        <v>325</v>
      </c>
      <c r="Y30343" s="94">
        <v>1</v>
      </c>
      <c r="AJ30343" s="94">
        <v>1019</v>
      </c>
      <c r="AK30343" s="94">
        <v>420</v>
      </c>
      <c r="AN30343" s="94">
        <v>1</v>
      </c>
      <c r="AO30343" s="94">
        <v>0</v>
      </c>
      <c r="AP30343" s="94">
        <v>325</v>
      </c>
      <c r="AQ30343" s="94">
        <v>1</v>
      </c>
      <c r="AS30343" s="94">
        <v>-99</v>
      </c>
      <c r="AT30343" s="94">
        <v>265</v>
      </c>
      <c r="AU30343" s="94">
        <v>-152</v>
      </c>
      <c r="AV30343" s="94">
        <v>-168</v>
      </c>
      <c r="AX30343" s="94">
        <v>16</v>
      </c>
      <c r="AY30343" s="94">
        <v>332</v>
      </c>
      <c r="AZ30343" s="94">
        <v>45</v>
      </c>
      <c r="BA30343" s="94">
        <v>84</v>
      </c>
      <c r="BB30343" s="94">
        <v>3</v>
      </c>
      <c r="BC30343" s="94">
        <v>45</v>
      </c>
      <c r="BD30343" s="94">
        <v>43</v>
      </c>
      <c r="BE30343" s="94">
        <v>71</v>
      </c>
      <c r="BF30343" s="94">
        <v>38</v>
      </c>
      <c r="BG30343" s="94">
        <v>953</v>
      </c>
      <c r="BH30343" s="94">
        <v>303</v>
      </c>
    </row>
    <row r="30344" spans="1:60">
      <c r="A30344" s="85" t="s">
        <v>107</v>
      </c>
      <c r="B30344" s="86">
        <v>43450.583333333336</v>
      </c>
      <c r="C30344" s="87">
        <v>43450</v>
      </c>
      <c r="D30344" s="85">
        <v>7</v>
      </c>
      <c r="E30344" s="86">
        <v>43450.291666666664</v>
      </c>
      <c r="F30344" s="88" t="s">
        <v>427</v>
      </c>
      <c r="G30344" s="89" t="s">
        <v>428</v>
      </c>
      <c r="H30344" s="94">
        <v>1556</v>
      </c>
      <c r="I30344" s="94">
        <v>1585</v>
      </c>
      <c r="J30344" s="94">
        <v>1718</v>
      </c>
      <c r="K30344" s="94">
        <v>133</v>
      </c>
      <c r="O30344" s="94">
        <v>1585</v>
      </c>
      <c r="P30344" s="94">
        <v>1718</v>
      </c>
      <c r="Q30344" s="94">
        <v>133</v>
      </c>
      <c r="R30344" s="94">
        <v>1016</v>
      </c>
      <c r="S30344" s="94">
        <v>397</v>
      </c>
      <c r="V30344" s="94">
        <v>1</v>
      </c>
      <c r="W30344" s="94">
        <v>0</v>
      </c>
      <c r="X30344" s="94">
        <v>303</v>
      </c>
      <c r="Y30344" s="94">
        <v>1</v>
      </c>
      <c r="AJ30344" s="94">
        <v>1016</v>
      </c>
      <c r="AK30344" s="94">
        <v>397</v>
      </c>
      <c r="AN30344" s="94">
        <v>1</v>
      </c>
      <c r="AO30344" s="94">
        <v>0</v>
      </c>
      <c r="AP30344" s="94">
        <v>303</v>
      </c>
      <c r="AQ30344" s="94">
        <v>1</v>
      </c>
      <c r="AS30344" s="94">
        <v>-145</v>
      </c>
      <c r="AT30344" s="94">
        <v>257</v>
      </c>
      <c r="AU30344" s="94">
        <v>-161</v>
      </c>
      <c r="AV30344" s="94">
        <v>-175</v>
      </c>
      <c r="AX30344" s="94">
        <v>16</v>
      </c>
      <c r="AY30344" s="94">
        <v>354</v>
      </c>
      <c r="AZ30344" s="94">
        <v>-13</v>
      </c>
      <c r="BA30344" s="94">
        <v>83</v>
      </c>
      <c r="BB30344" s="94">
        <v>3</v>
      </c>
      <c r="BC30344" s="94">
        <v>45</v>
      </c>
      <c r="BD30344" s="94">
        <v>45</v>
      </c>
      <c r="BE30344" s="94">
        <v>72</v>
      </c>
      <c r="BF30344" s="94">
        <v>39</v>
      </c>
      <c r="BG30344" s="94">
        <v>997</v>
      </c>
      <c r="BH30344" s="94">
        <v>314</v>
      </c>
    </row>
    <row r="30345" spans="1:60">
      <c r="A30345" s="85" t="s">
        <v>107</v>
      </c>
      <c r="B30345" s="86">
        <v>43450.625</v>
      </c>
      <c r="C30345" s="87">
        <v>43450</v>
      </c>
      <c r="D30345" s="85">
        <v>8</v>
      </c>
      <c r="E30345" s="86">
        <v>43450.333333333336</v>
      </c>
      <c r="F30345" s="88" t="s">
        <v>427</v>
      </c>
      <c r="G30345" s="89" t="s">
        <v>428</v>
      </c>
      <c r="H30345" s="94">
        <v>1579</v>
      </c>
      <c r="I30345" s="94">
        <v>1611</v>
      </c>
      <c r="J30345" s="94">
        <v>1695</v>
      </c>
      <c r="K30345" s="94">
        <v>84</v>
      </c>
      <c r="O30345" s="94">
        <v>1611</v>
      </c>
      <c r="P30345" s="94">
        <v>1695</v>
      </c>
      <c r="Q30345" s="94">
        <v>84</v>
      </c>
      <c r="R30345" s="94">
        <v>1021</v>
      </c>
      <c r="S30345" s="94">
        <v>385</v>
      </c>
      <c r="V30345" s="94">
        <v>1</v>
      </c>
      <c r="W30345" s="94">
        <v>7</v>
      </c>
      <c r="X30345" s="94">
        <v>280</v>
      </c>
      <c r="Y30345" s="94">
        <v>1</v>
      </c>
      <c r="AJ30345" s="94">
        <v>1021</v>
      </c>
      <c r="AK30345" s="94">
        <v>385</v>
      </c>
      <c r="AN30345" s="94">
        <v>1</v>
      </c>
      <c r="AO30345" s="94">
        <v>7</v>
      </c>
      <c r="AP30345" s="94">
        <v>280</v>
      </c>
      <c r="AQ30345" s="94">
        <v>1</v>
      </c>
      <c r="AS30345" s="94">
        <v>-183</v>
      </c>
      <c r="AT30345" s="94">
        <v>245</v>
      </c>
      <c r="AU30345" s="94">
        <v>-169</v>
      </c>
      <c r="AV30345" s="94">
        <v>-175</v>
      </c>
      <c r="AX30345" s="94">
        <v>15</v>
      </c>
      <c r="AY30345" s="94">
        <v>363</v>
      </c>
      <c r="AZ30345" s="94">
        <v>-12</v>
      </c>
      <c r="BA30345" s="94">
        <v>83</v>
      </c>
      <c r="BB30345" s="94">
        <v>3</v>
      </c>
      <c r="BC30345" s="94">
        <v>44</v>
      </c>
      <c r="BD30345" s="94">
        <v>46</v>
      </c>
      <c r="BE30345" s="94">
        <v>71</v>
      </c>
      <c r="BF30345" s="94">
        <v>40</v>
      </c>
      <c r="BG30345" s="94">
        <v>1019</v>
      </c>
      <c r="BH30345" s="94">
        <v>321</v>
      </c>
    </row>
    <row r="30346" spans="1:60">
      <c r="A30346" s="85" t="s">
        <v>107</v>
      </c>
      <c r="B30346" s="86">
        <v>43450.666666666664</v>
      </c>
      <c r="C30346" s="87">
        <v>43450</v>
      </c>
      <c r="D30346" s="85">
        <v>9</v>
      </c>
      <c r="E30346" s="86">
        <v>43450.375</v>
      </c>
      <c r="F30346" s="88" t="s">
        <v>427</v>
      </c>
      <c r="G30346" s="89" t="s">
        <v>428</v>
      </c>
      <c r="H30346" s="94">
        <v>1575</v>
      </c>
      <c r="I30346" s="94">
        <v>1621</v>
      </c>
      <c r="J30346" s="94">
        <v>1666</v>
      </c>
      <c r="K30346" s="94">
        <v>45</v>
      </c>
      <c r="O30346" s="94">
        <v>1621</v>
      </c>
      <c r="P30346" s="94">
        <v>1666</v>
      </c>
      <c r="Q30346" s="94">
        <v>45</v>
      </c>
      <c r="R30346" s="94">
        <v>1009</v>
      </c>
      <c r="S30346" s="94">
        <v>376</v>
      </c>
      <c r="V30346" s="94">
        <v>1</v>
      </c>
      <c r="W30346" s="94">
        <v>74</v>
      </c>
      <c r="X30346" s="94">
        <v>205</v>
      </c>
      <c r="Y30346" s="94">
        <v>1</v>
      </c>
      <c r="AJ30346" s="94">
        <v>1009</v>
      </c>
      <c r="AK30346" s="94">
        <v>376</v>
      </c>
      <c r="AN30346" s="94">
        <v>1</v>
      </c>
      <c r="AO30346" s="94">
        <v>74</v>
      </c>
      <c r="AP30346" s="94">
        <v>205</v>
      </c>
      <c r="AQ30346" s="94">
        <v>1</v>
      </c>
      <c r="AS30346" s="94">
        <v>-245</v>
      </c>
      <c r="AT30346" s="94">
        <v>237</v>
      </c>
      <c r="AU30346" s="94">
        <v>-117</v>
      </c>
      <c r="AV30346" s="94">
        <v>-171</v>
      </c>
      <c r="AX30346" s="94">
        <v>17</v>
      </c>
      <c r="AY30346" s="94">
        <v>352</v>
      </c>
      <c r="AZ30346" s="94">
        <v>-28</v>
      </c>
      <c r="BA30346" s="94">
        <v>85</v>
      </c>
      <c r="BB30346" s="94">
        <v>3</v>
      </c>
      <c r="BC30346" s="94">
        <v>44</v>
      </c>
      <c r="BD30346" s="94">
        <v>42</v>
      </c>
      <c r="BE30346" s="94">
        <v>70</v>
      </c>
      <c r="BF30346" s="94">
        <v>41</v>
      </c>
      <c r="BG30346" s="94">
        <v>1023</v>
      </c>
      <c r="BH30346" s="94">
        <v>326</v>
      </c>
    </row>
    <row r="30347" spans="1:60">
      <c r="A30347" s="85" t="s">
        <v>107</v>
      </c>
      <c r="B30347" s="86">
        <v>43450.708333333336</v>
      </c>
      <c r="C30347" s="87">
        <v>43450</v>
      </c>
      <c r="D30347" s="85">
        <v>10</v>
      </c>
      <c r="E30347" s="86">
        <v>43450.416666666664</v>
      </c>
      <c r="F30347" s="88" t="s">
        <v>427</v>
      </c>
      <c r="G30347" s="89" t="s">
        <v>428</v>
      </c>
      <c r="H30347" s="94">
        <v>1549</v>
      </c>
      <c r="I30347" s="94">
        <v>1590</v>
      </c>
      <c r="J30347" s="94">
        <v>1653</v>
      </c>
      <c r="K30347" s="94">
        <v>63</v>
      </c>
      <c r="O30347" s="94">
        <v>1590</v>
      </c>
      <c r="P30347" s="94">
        <v>1653</v>
      </c>
      <c r="Q30347" s="94">
        <v>63</v>
      </c>
      <c r="R30347" s="94">
        <v>997</v>
      </c>
      <c r="S30347" s="94">
        <v>362</v>
      </c>
      <c r="V30347" s="94">
        <v>1</v>
      </c>
      <c r="W30347" s="94">
        <v>117</v>
      </c>
      <c r="X30347" s="94">
        <v>175</v>
      </c>
      <c r="Y30347" s="94">
        <v>1</v>
      </c>
      <c r="AJ30347" s="94">
        <v>997</v>
      </c>
      <c r="AK30347" s="94">
        <v>362</v>
      </c>
      <c r="AN30347" s="94">
        <v>1</v>
      </c>
      <c r="AO30347" s="94">
        <v>117</v>
      </c>
      <c r="AP30347" s="94">
        <v>175</v>
      </c>
      <c r="AQ30347" s="94">
        <v>1</v>
      </c>
      <c r="AS30347" s="94">
        <v>-300</v>
      </c>
      <c r="AT30347" s="94">
        <v>228</v>
      </c>
      <c r="AU30347" s="94">
        <v>-81</v>
      </c>
      <c r="AV30347" s="94">
        <v>-148</v>
      </c>
      <c r="AX30347" s="94">
        <v>34</v>
      </c>
      <c r="AY30347" s="94">
        <v>330</v>
      </c>
      <c r="AZ30347" s="94">
        <v>0</v>
      </c>
      <c r="BA30347" s="94">
        <v>85</v>
      </c>
      <c r="BB30347" s="94">
        <v>3</v>
      </c>
      <c r="BC30347" s="94">
        <v>44</v>
      </c>
      <c r="BD30347" s="94">
        <v>39</v>
      </c>
      <c r="BE30347" s="94">
        <v>69</v>
      </c>
      <c r="BF30347" s="94">
        <v>39</v>
      </c>
      <c r="BG30347" s="94">
        <v>1012</v>
      </c>
      <c r="BH30347" s="94">
        <v>314</v>
      </c>
    </row>
    <row r="30348" spans="1:60">
      <c r="A30348" s="85" t="s">
        <v>107</v>
      </c>
      <c r="B30348" s="86">
        <v>43450.75</v>
      </c>
      <c r="C30348" s="87">
        <v>43450</v>
      </c>
      <c r="D30348" s="85">
        <v>11</v>
      </c>
      <c r="E30348" s="86">
        <v>43450.458333333336</v>
      </c>
      <c r="F30348" s="88" t="s">
        <v>427</v>
      </c>
      <c r="G30348" s="89" t="s">
        <v>428</v>
      </c>
      <c r="H30348" s="94">
        <v>1512</v>
      </c>
      <c r="I30348" s="94">
        <v>1551</v>
      </c>
      <c r="J30348" s="94">
        <v>1664</v>
      </c>
      <c r="K30348" s="94">
        <v>113</v>
      </c>
      <c r="O30348" s="94">
        <v>1551</v>
      </c>
      <c r="P30348" s="94">
        <v>1664</v>
      </c>
      <c r="Q30348" s="94">
        <v>113</v>
      </c>
      <c r="R30348" s="94">
        <v>1008</v>
      </c>
      <c r="S30348" s="94">
        <v>358</v>
      </c>
      <c r="V30348" s="94">
        <v>1</v>
      </c>
      <c r="W30348" s="94">
        <v>140</v>
      </c>
      <c r="X30348" s="94">
        <v>156</v>
      </c>
      <c r="Y30348" s="94">
        <v>1</v>
      </c>
      <c r="AJ30348" s="94">
        <v>1008</v>
      </c>
      <c r="AK30348" s="94">
        <v>358</v>
      </c>
      <c r="AN30348" s="94">
        <v>1</v>
      </c>
      <c r="AO30348" s="94">
        <v>140</v>
      </c>
      <c r="AP30348" s="94">
        <v>156</v>
      </c>
      <c r="AQ30348" s="94">
        <v>1</v>
      </c>
      <c r="AS30348" s="94">
        <v>-296</v>
      </c>
      <c r="AT30348" s="94">
        <v>219</v>
      </c>
      <c r="AU30348" s="94">
        <v>-39</v>
      </c>
      <c r="AV30348" s="94">
        <v>-134</v>
      </c>
      <c r="AX30348" s="94">
        <v>33</v>
      </c>
      <c r="AY30348" s="94">
        <v>277</v>
      </c>
      <c r="AZ30348" s="94">
        <v>53</v>
      </c>
      <c r="BA30348" s="94">
        <v>83</v>
      </c>
      <c r="BB30348" s="94">
        <v>3</v>
      </c>
      <c r="BC30348" s="94">
        <v>43</v>
      </c>
      <c r="BD30348" s="94">
        <v>37</v>
      </c>
      <c r="BE30348" s="94">
        <v>68</v>
      </c>
      <c r="BF30348" s="94">
        <v>37</v>
      </c>
      <c r="BG30348" s="94">
        <v>988</v>
      </c>
      <c r="BH30348" s="94">
        <v>303</v>
      </c>
    </row>
    <row r="30349" spans="1:60">
      <c r="A30349" s="85" t="s">
        <v>107</v>
      </c>
      <c r="B30349" s="86">
        <v>43450.791666666664</v>
      </c>
      <c r="C30349" s="87">
        <v>43450</v>
      </c>
      <c r="D30349" s="85">
        <v>12</v>
      </c>
      <c r="E30349" s="86">
        <v>43450.5</v>
      </c>
      <c r="F30349" s="88" t="s">
        <v>427</v>
      </c>
      <c r="G30349" s="89" t="s">
        <v>428</v>
      </c>
      <c r="H30349" s="94">
        <v>1495</v>
      </c>
      <c r="I30349" s="94">
        <v>1518</v>
      </c>
      <c r="J30349" s="94">
        <v>1621</v>
      </c>
      <c r="K30349" s="94">
        <v>103</v>
      </c>
      <c r="O30349" s="94">
        <v>1518</v>
      </c>
      <c r="P30349" s="94">
        <v>1621</v>
      </c>
      <c r="Q30349" s="94">
        <v>103</v>
      </c>
      <c r="R30349" s="94">
        <v>1003</v>
      </c>
      <c r="S30349" s="94">
        <v>370</v>
      </c>
      <c r="V30349" s="94">
        <v>1</v>
      </c>
      <c r="W30349" s="94">
        <v>130</v>
      </c>
      <c r="X30349" s="94">
        <v>116</v>
      </c>
      <c r="Y30349" s="94">
        <v>1</v>
      </c>
      <c r="AJ30349" s="94">
        <v>1003</v>
      </c>
      <c r="AK30349" s="94">
        <v>370</v>
      </c>
      <c r="AN30349" s="94">
        <v>1</v>
      </c>
      <c r="AO30349" s="94">
        <v>130</v>
      </c>
      <c r="AP30349" s="94">
        <v>116</v>
      </c>
      <c r="AQ30349" s="94">
        <v>1</v>
      </c>
      <c r="AS30349" s="94">
        <v>-298</v>
      </c>
      <c r="AT30349" s="94">
        <v>221</v>
      </c>
      <c r="AU30349" s="94">
        <v>-40</v>
      </c>
      <c r="AV30349" s="94">
        <v>-131</v>
      </c>
      <c r="AX30349" s="94">
        <v>32</v>
      </c>
      <c r="AY30349" s="94">
        <v>253</v>
      </c>
      <c r="AZ30349" s="94">
        <v>66</v>
      </c>
      <c r="BA30349" s="94">
        <v>82</v>
      </c>
      <c r="BB30349" s="94">
        <v>3</v>
      </c>
      <c r="BC30349" s="94">
        <v>43</v>
      </c>
      <c r="BD30349" s="94">
        <v>35</v>
      </c>
      <c r="BE30349" s="94">
        <v>68</v>
      </c>
      <c r="BF30349" s="94">
        <v>36</v>
      </c>
      <c r="BG30349" s="94">
        <v>963</v>
      </c>
      <c r="BH30349" s="94">
        <v>299</v>
      </c>
    </row>
    <row r="30350" spans="1:60">
      <c r="A30350" s="85" t="s">
        <v>107</v>
      </c>
      <c r="B30350" s="86">
        <v>43450.833333333336</v>
      </c>
      <c r="C30350" s="87">
        <v>43450</v>
      </c>
      <c r="D30350" s="85">
        <v>13</v>
      </c>
      <c r="E30350" s="86">
        <v>43450.541666666664</v>
      </c>
      <c r="F30350" s="88" t="s">
        <v>427</v>
      </c>
      <c r="G30350" s="89" t="s">
        <v>428</v>
      </c>
      <c r="H30350" s="94">
        <v>1474</v>
      </c>
      <c r="I30350" s="94">
        <v>1499</v>
      </c>
      <c r="J30350" s="94">
        <v>1634</v>
      </c>
      <c r="K30350" s="94">
        <v>135</v>
      </c>
      <c r="O30350" s="94">
        <v>1499</v>
      </c>
      <c r="P30350" s="94">
        <v>1634</v>
      </c>
      <c r="Q30350" s="94">
        <v>135</v>
      </c>
      <c r="R30350" s="94">
        <v>996</v>
      </c>
      <c r="S30350" s="94">
        <v>440</v>
      </c>
      <c r="V30350" s="94">
        <v>1</v>
      </c>
      <c r="W30350" s="94">
        <v>123</v>
      </c>
      <c r="X30350" s="94">
        <v>74</v>
      </c>
      <c r="Y30350" s="94">
        <v>0</v>
      </c>
      <c r="AJ30350" s="94">
        <v>996</v>
      </c>
      <c r="AK30350" s="94">
        <v>440</v>
      </c>
      <c r="AN30350" s="94">
        <v>1</v>
      </c>
      <c r="AO30350" s="94">
        <v>123</v>
      </c>
      <c r="AP30350" s="94">
        <v>74</v>
      </c>
      <c r="AQ30350" s="94">
        <v>0</v>
      </c>
      <c r="AS30350" s="94">
        <v>-257</v>
      </c>
      <c r="AT30350" s="94">
        <v>263</v>
      </c>
      <c r="AU30350" s="94">
        <v>-86</v>
      </c>
      <c r="AV30350" s="94">
        <v>-131</v>
      </c>
      <c r="AX30350" s="94">
        <v>32</v>
      </c>
      <c r="AY30350" s="94">
        <v>237</v>
      </c>
      <c r="AZ30350" s="94">
        <v>77</v>
      </c>
      <c r="BA30350" s="94">
        <v>81</v>
      </c>
      <c r="BB30350" s="94">
        <v>2</v>
      </c>
      <c r="BC30350" s="94">
        <v>43</v>
      </c>
      <c r="BD30350" s="94">
        <v>33</v>
      </c>
      <c r="BE30350" s="94">
        <v>67</v>
      </c>
      <c r="BF30350" s="94">
        <v>34</v>
      </c>
      <c r="BG30350" s="94">
        <v>959</v>
      </c>
      <c r="BH30350" s="94">
        <v>288</v>
      </c>
    </row>
    <row r="30351" spans="1:60">
      <c r="A30351" s="85" t="s">
        <v>107</v>
      </c>
      <c r="B30351" s="86">
        <v>43450.875</v>
      </c>
      <c r="C30351" s="87">
        <v>43450</v>
      </c>
      <c r="D30351" s="85">
        <v>14</v>
      </c>
      <c r="E30351" s="86">
        <v>43450.583333333336</v>
      </c>
      <c r="F30351" s="88" t="s">
        <v>427</v>
      </c>
      <c r="G30351" s="89" t="s">
        <v>428</v>
      </c>
      <c r="H30351" s="94">
        <v>1464</v>
      </c>
      <c r="I30351" s="94">
        <v>1477</v>
      </c>
      <c r="J30351" s="94">
        <v>1619</v>
      </c>
      <c r="K30351" s="94">
        <v>142</v>
      </c>
      <c r="O30351" s="94">
        <v>1477</v>
      </c>
      <c r="P30351" s="94">
        <v>1619</v>
      </c>
      <c r="Q30351" s="94">
        <v>142</v>
      </c>
      <c r="R30351" s="94">
        <v>999</v>
      </c>
      <c r="S30351" s="94">
        <v>443</v>
      </c>
      <c r="V30351" s="94">
        <v>1</v>
      </c>
      <c r="W30351" s="94">
        <v>114</v>
      </c>
      <c r="X30351" s="94">
        <v>62</v>
      </c>
      <c r="Y30351" s="94">
        <v>0</v>
      </c>
      <c r="AJ30351" s="94">
        <v>999</v>
      </c>
      <c r="AK30351" s="94">
        <v>443</v>
      </c>
      <c r="AN30351" s="94">
        <v>1</v>
      </c>
      <c r="AO30351" s="94">
        <v>114</v>
      </c>
      <c r="AP30351" s="94">
        <v>62</v>
      </c>
      <c r="AQ30351" s="94">
        <v>0</v>
      </c>
      <c r="AS30351" s="94">
        <v>-253</v>
      </c>
      <c r="AT30351" s="94">
        <v>265</v>
      </c>
      <c r="AU30351" s="94">
        <v>-85</v>
      </c>
      <c r="AV30351" s="94">
        <v>-132</v>
      </c>
      <c r="AX30351" s="94">
        <v>32</v>
      </c>
      <c r="AY30351" s="94">
        <v>250</v>
      </c>
      <c r="AZ30351" s="94">
        <v>65</v>
      </c>
      <c r="BA30351" s="94">
        <v>76</v>
      </c>
      <c r="BB30351" s="94">
        <v>2</v>
      </c>
      <c r="BC30351" s="94">
        <v>43</v>
      </c>
      <c r="BD30351" s="94">
        <v>33</v>
      </c>
      <c r="BE30351" s="94">
        <v>67</v>
      </c>
      <c r="BF30351" s="94">
        <v>33</v>
      </c>
      <c r="BG30351" s="94">
        <v>948</v>
      </c>
      <c r="BH30351" s="94">
        <v>284</v>
      </c>
    </row>
    <row r="30352" spans="1:60">
      <c r="A30352" s="85" t="s">
        <v>107</v>
      </c>
      <c r="B30352" s="86">
        <v>43450.916666666664</v>
      </c>
      <c r="C30352" s="87">
        <v>43450</v>
      </c>
      <c r="D30352" s="85">
        <v>15</v>
      </c>
      <c r="E30352" s="86">
        <v>43450.625</v>
      </c>
      <c r="F30352" s="88" t="s">
        <v>427</v>
      </c>
      <c r="G30352" s="89" t="s">
        <v>428</v>
      </c>
      <c r="H30352" s="94">
        <v>1462</v>
      </c>
      <c r="I30352" s="94">
        <v>1472</v>
      </c>
      <c r="J30352" s="94">
        <v>1579</v>
      </c>
      <c r="K30352" s="94">
        <v>107</v>
      </c>
      <c r="O30352" s="94">
        <v>1472</v>
      </c>
      <c r="P30352" s="94">
        <v>1579</v>
      </c>
      <c r="Q30352" s="94">
        <v>107</v>
      </c>
      <c r="R30352" s="94">
        <v>1005</v>
      </c>
      <c r="S30352" s="94">
        <v>411</v>
      </c>
      <c r="V30352" s="94">
        <v>1</v>
      </c>
      <c r="W30352" s="94">
        <v>93</v>
      </c>
      <c r="X30352" s="94">
        <v>69</v>
      </c>
      <c r="Y30352" s="94">
        <v>0</v>
      </c>
      <c r="AJ30352" s="94">
        <v>1005</v>
      </c>
      <c r="AK30352" s="94">
        <v>411</v>
      </c>
      <c r="AN30352" s="94">
        <v>1</v>
      </c>
      <c r="AO30352" s="94">
        <v>93</v>
      </c>
      <c r="AP30352" s="94">
        <v>69</v>
      </c>
      <c r="AQ30352" s="94">
        <v>0</v>
      </c>
      <c r="AS30352" s="94">
        <v>-249</v>
      </c>
      <c r="AT30352" s="94">
        <v>248</v>
      </c>
      <c r="AU30352" s="94">
        <v>-89</v>
      </c>
      <c r="AV30352" s="94">
        <v>-142</v>
      </c>
      <c r="AX30352" s="94">
        <v>31</v>
      </c>
      <c r="AY30352" s="94">
        <v>271</v>
      </c>
      <c r="AZ30352" s="94">
        <v>37</v>
      </c>
      <c r="BA30352" s="94">
        <v>78</v>
      </c>
      <c r="BB30352" s="94">
        <v>2</v>
      </c>
      <c r="BC30352" s="94">
        <v>43</v>
      </c>
      <c r="BD30352" s="94">
        <v>32</v>
      </c>
      <c r="BE30352" s="94">
        <v>67</v>
      </c>
      <c r="BF30352" s="94">
        <v>32</v>
      </c>
      <c r="BG30352" s="94">
        <v>948</v>
      </c>
      <c r="BH30352" s="94">
        <v>281</v>
      </c>
    </row>
    <row r="30353" spans="1:60">
      <c r="A30353" s="85" t="s">
        <v>107</v>
      </c>
      <c r="B30353" s="86">
        <v>43450.958333333336</v>
      </c>
      <c r="C30353" s="87">
        <v>43450</v>
      </c>
      <c r="D30353" s="85">
        <v>16</v>
      </c>
      <c r="E30353" s="86">
        <v>43450.666666666664</v>
      </c>
      <c r="F30353" s="88" t="s">
        <v>427</v>
      </c>
      <c r="G30353" s="89" t="s">
        <v>428</v>
      </c>
      <c r="H30353" s="94">
        <v>1494</v>
      </c>
      <c r="I30353" s="94">
        <v>1501</v>
      </c>
      <c r="J30353" s="94">
        <v>1575</v>
      </c>
      <c r="K30353" s="94">
        <v>74</v>
      </c>
      <c r="O30353" s="94">
        <v>1501</v>
      </c>
      <c r="P30353" s="94">
        <v>1575</v>
      </c>
      <c r="Q30353" s="94">
        <v>74</v>
      </c>
      <c r="R30353" s="94">
        <v>999</v>
      </c>
      <c r="S30353" s="94">
        <v>373</v>
      </c>
      <c r="V30353" s="94">
        <v>1</v>
      </c>
      <c r="W30353" s="94">
        <v>63</v>
      </c>
      <c r="X30353" s="94">
        <v>139</v>
      </c>
      <c r="Y30353" s="94">
        <v>0</v>
      </c>
      <c r="AJ30353" s="94">
        <v>999</v>
      </c>
      <c r="AK30353" s="94">
        <v>373</v>
      </c>
      <c r="AN30353" s="94">
        <v>1</v>
      </c>
      <c r="AO30353" s="94">
        <v>63</v>
      </c>
      <c r="AP30353" s="94">
        <v>139</v>
      </c>
      <c r="AQ30353" s="94">
        <v>0</v>
      </c>
      <c r="AS30353" s="94">
        <v>-280</v>
      </c>
      <c r="AT30353" s="94">
        <v>222</v>
      </c>
      <c r="AU30353" s="94">
        <v>-52</v>
      </c>
      <c r="AV30353" s="94">
        <v>-145</v>
      </c>
      <c r="AX30353" s="94">
        <v>22</v>
      </c>
      <c r="AY30353" s="94">
        <v>285</v>
      </c>
      <c r="AZ30353" s="94">
        <v>22</v>
      </c>
      <c r="BA30353" s="94">
        <v>84</v>
      </c>
      <c r="BB30353" s="94">
        <v>2</v>
      </c>
      <c r="BC30353" s="94">
        <v>43</v>
      </c>
      <c r="BD30353" s="94">
        <v>34</v>
      </c>
      <c r="BE30353" s="94">
        <v>67</v>
      </c>
      <c r="BF30353" s="94">
        <v>32</v>
      </c>
      <c r="BG30353" s="94">
        <v>980</v>
      </c>
      <c r="BH30353" s="94">
        <v>268</v>
      </c>
    </row>
    <row r="30354" spans="1:60">
      <c r="A30354" s="85" t="s">
        <v>107</v>
      </c>
      <c r="B30354" s="86">
        <v>43451</v>
      </c>
      <c r="C30354" s="87">
        <v>43450</v>
      </c>
      <c r="D30354" s="85">
        <v>17</v>
      </c>
      <c r="E30354" s="86">
        <v>43450.708333333336</v>
      </c>
      <c r="F30354" s="88" t="s">
        <v>427</v>
      </c>
      <c r="G30354" s="89" t="s">
        <v>428</v>
      </c>
      <c r="H30354" s="94">
        <v>1573</v>
      </c>
      <c r="I30354" s="94">
        <v>1581</v>
      </c>
      <c r="J30354" s="94">
        <v>1616</v>
      </c>
      <c r="K30354" s="94">
        <v>35</v>
      </c>
      <c r="O30354" s="94">
        <v>1581</v>
      </c>
      <c r="P30354" s="94">
        <v>1616</v>
      </c>
      <c r="Q30354" s="94">
        <v>35</v>
      </c>
      <c r="R30354" s="94">
        <v>1003</v>
      </c>
      <c r="S30354" s="94">
        <v>396</v>
      </c>
      <c r="V30354" s="94">
        <v>1</v>
      </c>
      <c r="W30354" s="94">
        <v>9</v>
      </c>
      <c r="X30354" s="94">
        <v>207</v>
      </c>
      <c r="Y30354" s="94">
        <v>0</v>
      </c>
      <c r="AJ30354" s="94">
        <v>1003</v>
      </c>
      <c r="AK30354" s="94">
        <v>396</v>
      </c>
      <c r="AN30354" s="94">
        <v>1</v>
      </c>
      <c r="AO30354" s="94">
        <v>9</v>
      </c>
      <c r="AP30354" s="94">
        <v>207</v>
      </c>
      <c r="AQ30354" s="94">
        <v>0</v>
      </c>
      <c r="AS30354" s="94">
        <v>-318</v>
      </c>
      <c r="AT30354" s="94">
        <v>232</v>
      </c>
      <c r="AU30354" s="94">
        <v>-41</v>
      </c>
      <c r="AV30354" s="94">
        <v>-160</v>
      </c>
      <c r="AX30354" s="94">
        <v>16</v>
      </c>
      <c r="AY30354" s="94">
        <v>321</v>
      </c>
      <c r="AZ30354" s="94">
        <v>-15</v>
      </c>
      <c r="BA30354" s="94">
        <v>81</v>
      </c>
      <c r="BB30354" s="94">
        <v>2</v>
      </c>
      <c r="BC30354" s="94">
        <v>43</v>
      </c>
      <c r="BD30354" s="94">
        <v>39</v>
      </c>
      <c r="BE30354" s="94">
        <v>68</v>
      </c>
      <c r="BF30354" s="94">
        <v>33</v>
      </c>
      <c r="BG30354" s="94">
        <v>1031</v>
      </c>
      <c r="BH30354" s="94">
        <v>294</v>
      </c>
    </row>
    <row r="30355" spans="1:60">
      <c r="A30355" s="85" t="s">
        <v>107</v>
      </c>
      <c r="B30355" s="86">
        <v>43451.041666666664</v>
      </c>
      <c r="C30355" s="87">
        <v>43450</v>
      </c>
      <c r="D30355" s="85">
        <v>18</v>
      </c>
      <c r="E30355" s="86">
        <v>43450.75</v>
      </c>
      <c r="F30355" s="88" t="s">
        <v>427</v>
      </c>
      <c r="G30355" s="89" t="s">
        <v>428</v>
      </c>
      <c r="H30355" s="94">
        <v>1749</v>
      </c>
      <c r="I30355" s="94">
        <v>1775</v>
      </c>
      <c r="J30355" s="94">
        <v>1602</v>
      </c>
      <c r="K30355" s="94">
        <v>-173</v>
      </c>
      <c r="O30355" s="94">
        <v>1775</v>
      </c>
      <c r="P30355" s="94">
        <v>1602</v>
      </c>
      <c r="Q30355" s="94">
        <v>-173</v>
      </c>
      <c r="R30355" s="94">
        <v>1006</v>
      </c>
      <c r="S30355" s="94">
        <v>402</v>
      </c>
      <c r="V30355" s="94">
        <v>1</v>
      </c>
      <c r="W30355" s="94">
        <v>0</v>
      </c>
      <c r="X30355" s="94">
        <v>193</v>
      </c>
      <c r="Y30355" s="94">
        <v>0</v>
      </c>
      <c r="AJ30355" s="94">
        <v>1006</v>
      </c>
      <c r="AK30355" s="94">
        <v>402</v>
      </c>
      <c r="AN30355" s="94">
        <v>1</v>
      </c>
      <c r="AO30355" s="94">
        <v>0</v>
      </c>
      <c r="AP30355" s="94">
        <v>193</v>
      </c>
      <c r="AQ30355" s="94">
        <v>0</v>
      </c>
      <c r="AS30355" s="94">
        <v>-442</v>
      </c>
      <c r="AT30355" s="94">
        <v>212</v>
      </c>
      <c r="AU30355" s="94">
        <v>-24</v>
      </c>
      <c r="AV30355" s="94">
        <v>-178</v>
      </c>
      <c r="AX30355" s="94">
        <v>15</v>
      </c>
      <c r="AY30355" s="94">
        <v>328</v>
      </c>
      <c r="AZ30355" s="94">
        <v>-84</v>
      </c>
      <c r="BA30355" s="94">
        <v>84</v>
      </c>
      <c r="BB30355" s="94">
        <v>3</v>
      </c>
      <c r="BC30355" s="94">
        <v>44</v>
      </c>
      <c r="BD30355" s="94">
        <v>45</v>
      </c>
      <c r="BE30355" s="94">
        <v>72</v>
      </c>
      <c r="BF30355" s="94">
        <v>38</v>
      </c>
      <c r="BG30355" s="94">
        <v>1174</v>
      </c>
      <c r="BH30355" s="94">
        <v>326</v>
      </c>
    </row>
    <row r="30356" spans="1:60">
      <c r="A30356" s="85" t="s">
        <v>107</v>
      </c>
      <c r="B30356" s="86">
        <v>43451.083333333336</v>
      </c>
      <c r="C30356" s="87">
        <v>43450</v>
      </c>
      <c r="D30356" s="85">
        <v>19</v>
      </c>
      <c r="E30356" s="86">
        <v>43450.791666666664</v>
      </c>
      <c r="F30356" s="88" t="s">
        <v>427</v>
      </c>
      <c r="G30356" s="89" t="s">
        <v>428</v>
      </c>
      <c r="H30356" s="94">
        <v>1801</v>
      </c>
      <c r="I30356" s="94">
        <v>1824</v>
      </c>
      <c r="J30356" s="94">
        <v>1544</v>
      </c>
      <c r="K30356" s="94">
        <v>-280</v>
      </c>
      <c r="O30356" s="94">
        <v>1824</v>
      </c>
      <c r="P30356" s="94">
        <v>1544</v>
      </c>
      <c r="Q30356" s="94">
        <v>-280</v>
      </c>
      <c r="R30356" s="94">
        <v>1008</v>
      </c>
      <c r="S30356" s="94">
        <v>395</v>
      </c>
      <c r="V30356" s="94">
        <v>1</v>
      </c>
      <c r="W30356" s="94">
        <v>0</v>
      </c>
      <c r="X30356" s="94">
        <v>140</v>
      </c>
      <c r="Y30356" s="94">
        <v>0</v>
      </c>
      <c r="AJ30356" s="94">
        <v>1008</v>
      </c>
      <c r="AK30356" s="94">
        <v>395</v>
      </c>
      <c r="AN30356" s="94">
        <v>1</v>
      </c>
      <c r="AO30356" s="94">
        <v>0</v>
      </c>
      <c r="AP30356" s="94">
        <v>140</v>
      </c>
      <c r="AQ30356" s="94">
        <v>0</v>
      </c>
      <c r="AS30356" s="94">
        <v>-457</v>
      </c>
      <c r="AT30356" s="94">
        <v>199</v>
      </c>
      <c r="AU30356" s="94">
        <v>-18</v>
      </c>
      <c r="AV30356" s="94">
        <v>-191</v>
      </c>
      <c r="AX30356" s="94">
        <v>-14</v>
      </c>
      <c r="AY30356" s="94">
        <v>314</v>
      </c>
      <c r="AZ30356" s="94">
        <v>-113</v>
      </c>
      <c r="BA30356" s="94">
        <v>83</v>
      </c>
      <c r="BB30356" s="94">
        <v>3</v>
      </c>
      <c r="BC30356" s="94">
        <v>44</v>
      </c>
      <c r="BD30356" s="94">
        <v>46</v>
      </c>
      <c r="BE30356" s="94">
        <v>72</v>
      </c>
      <c r="BF30356" s="94">
        <v>41</v>
      </c>
      <c r="BG30356" s="94">
        <v>1207</v>
      </c>
      <c r="BH30356" s="94">
        <v>340</v>
      </c>
    </row>
    <row r="30357" spans="1:60">
      <c r="A30357" s="85" t="s">
        <v>107</v>
      </c>
      <c r="B30357" s="86">
        <v>43451.125</v>
      </c>
      <c r="C30357" s="87">
        <v>43450</v>
      </c>
      <c r="D30357" s="85">
        <v>20</v>
      </c>
      <c r="E30357" s="86">
        <v>43450.833333333336</v>
      </c>
      <c r="F30357" s="88" t="s">
        <v>427</v>
      </c>
      <c r="G30357" s="89" t="s">
        <v>428</v>
      </c>
      <c r="H30357" s="94">
        <v>1790</v>
      </c>
      <c r="I30357" s="94">
        <v>1838</v>
      </c>
      <c r="J30357" s="94">
        <v>1538</v>
      </c>
      <c r="K30357" s="94">
        <v>-300</v>
      </c>
      <c r="O30357" s="94">
        <v>1838</v>
      </c>
      <c r="P30357" s="94">
        <v>1538</v>
      </c>
      <c r="Q30357" s="94">
        <v>-300</v>
      </c>
      <c r="R30357" s="94">
        <v>1024</v>
      </c>
      <c r="S30357" s="94">
        <v>432</v>
      </c>
      <c r="V30357" s="94">
        <v>1</v>
      </c>
      <c r="W30357" s="94">
        <v>0</v>
      </c>
      <c r="X30357" s="94">
        <v>80</v>
      </c>
      <c r="Y30357" s="94">
        <v>1</v>
      </c>
      <c r="AJ30357" s="94">
        <v>1024</v>
      </c>
      <c r="AK30357" s="94">
        <v>432</v>
      </c>
      <c r="AN30357" s="94">
        <v>1</v>
      </c>
      <c r="AO30357" s="94">
        <v>0</v>
      </c>
      <c r="AP30357" s="94">
        <v>80</v>
      </c>
      <c r="AQ30357" s="94">
        <v>1</v>
      </c>
      <c r="AS30357" s="94">
        <v>-455</v>
      </c>
      <c r="AT30357" s="94">
        <v>216</v>
      </c>
      <c r="AU30357" s="94">
        <v>-36</v>
      </c>
      <c r="AV30357" s="94">
        <v>-192</v>
      </c>
      <c r="AX30357" s="94">
        <v>-14</v>
      </c>
      <c r="AY30357" s="94">
        <v>324</v>
      </c>
      <c r="AZ30357" s="94">
        <v>-143</v>
      </c>
      <c r="BA30357" s="94">
        <v>84</v>
      </c>
      <c r="BB30357" s="94">
        <v>3</v>
      </c>
      <c r="BC30357" s="94">
        <v>44</v>
      </c>
      <c r="BD30357" s="94">
        <v>47</v>
      </c>
      <c r="BE30357" s="94">
        <v>72</v>
      </c>
      <c r="BF30357" s="94">
        <v>42</v>
      </c>
      <c r="BG30357" s="94">
        <v>1215</v>
      </c>
      <c r="BH30357" s="94">
        <v>344</v>
      </c>
    </row>
    <row r="30358" spans="1:60">
      <c r="A30358" s="85" t="s">
        <v>107</v>
      </c>
      <c r="B30358" s="86">
        <v>43451.166666666664</v>
      </c>
      <c r="C30358" s="87">
        <v>43450</v>
      </c>
      <c r="D30358" s="85">
        <v>21</v>
      </c>
      <c r="E30358" s="86">
        <v>43450.875</v>
      </c>
      <c r="F30358" s="88" t="s">
        <v>427</v>
      </c>
      <c r="G30358" s="89" t="s">
        <v>428</v>
      </c>
      <c r="H30358" s="94">
        <v>1775</v>
      </c>
      <c r="I30358" s="94">
        <v>1818</v>
      </c>
      <c r="J30358" s="94">
        <v>1508</v>
      </c>
      <c r="K30358" s="94">
        <v>-310</v>
      </c>
      <c r="O30358" s="94">
        <v>1818</v>
      </c>
      <c r="P30358" s="94">
        <v>1508</v>
      </c>
      <c r="Q30358" s="94">
        <v>-310</v>
      </c>
      <c r="R30358" s="94">
        <v>1020</v>
      </c>
      <c r="S30358" s="94">
        <v>442</v>
      </c>
      <c r="V30358" s="94">
        <v>1</v>
      </c>
      <c r="W30358" s="94">
        <v>0</v>
      </c>
      <c r="X30358" s="94">
        <v>44</v>
      </c>
      <c r="Y30358" s="94">
        <v>1</v>
      </c>
      <c r="AJ30358" s="94">
        <v>1020</v>
      </c>
      <c r="AK30358" s="94">
        <v>442</v>
      </c>
      <c r="AN30358" s="94">
        <v>1</v>
      </c>
      <c r="AO30358" s="94">
        <v>0</v>
      </c>
      <c r="AP30358" s="94">
        <v>44</v>
      </c>
      <c r="AQ30358" s="94">
        <v>1</v>
      </c>
      <c r="AS30358" s="94">
        <v>-447</v>
      </c>
      <c r="AT30358" s="94">
        <v>227</v>
      </c>
      <c r="AU30358" s="94">
        <v>-62</v>
      </c>
      <c r="AV30358" s="94">
        <v>-187</v>
      </c>
      <c r="AX30358" s="94">
        <v>-14</v>
      </c>
      <c r="AY30358" s="94">
        <v>345</v>
      </c>
      <c r="AZ30358" s="94">
        <v>-172</v>
      </c>
      <c r="BA30358" s="94">
        <v>85</v>
      </c>
      <c r="BB30358" s="94">
        <v>3</v>
      </c>
      <c r="BC30358" s="94">
        <v>44</v>
      </c>
      <c r="BD30358" s="94">
        <v>47</v>
      </c>
      <c r="BE30358" s="94">
        <v>72</v>
      </c>
      <c r="BF30358" s="94">
        <v>42</v>
      </c>
      <c r="BG30358" s="94">
        <v>1198</v>
      </c>
      <c r="BH30358" s="94">
        <v>341</v>
      </c>
    </row>
    <row r="30359" spans="1:60">
      <c r="A30359" s="85" t="s">
        <v>107</v>
      </c>
      <c r="B30359" s="86">
        <v>43451.208333333336</v>
      </c>
      <c r="C30359" s="87">
        <v>43450</v>
      </c>
      <c r="D30359" s="85">
        <v>22</v>
      </c>
      <c r="E30359" s="86">
        <v>43450.916666666664</v>
      </c>
      <c r="F30359" s="88" t="s">
        <v>427</v>
      </c>
      <c r="G30359" s="89" t="s">
        <v>428</v>
      </c>
      <c r="H30359" s="94">
        <v>1715</v>
      </c>
      <c r="I30359" s="94">
        <v>1754</v>
      </c>
      <c r="J30359" s="94">
        <v>1502</v>
      </c>
      <c r="K30359" s="94">
        <v>-252</v>
      </c>
      <c r="O30359" s="94">
        <v>1754</v>
      </c>
      <c r="P30359" s="94">
        <v>1502</v>
      </c>
      <c r="Q30359" s="94">
        <v>-252</v>
      </c>
      <c r="R30359" s="94">
        <v>1019</v>
      </c>
      <c r="S30359" s="94">
        <v>434</v>
      </c>
      <c r="V30359" s="94">
        <v>1</v>
      </c>
      <c r="W30359" s="94">
        <v>0</v>
      </c>
      <c r="X30359" s="94">
        <v>47</v>
      </c>
      <c r="Y30359" s="94">
        <v>1</v>
      </c>
      <c r="AJ30359" s="94">
        <v>1019</v>
      </c>
      <c r="AK30359" s="94">
        <v>434</v>
      </c>
      <c r="AN30359" s="94">
        <v>1</v>
      </c>
      <c r="AO30359" s="94">
        <v>0</v>
      </c>
      <c r="AP30359" s="94">
        <v>47</v>
      </c>
      <c r="AQ30359" s="94">
        <v>1</v>
      </c>
      <c r="AS30359" s="94">
        <v>-423</v>
      </c>
      <c r="AT30359" s="94">
        <v>232</v>
      </c>
      <c r="AU30359" s="94">
        <v>-30</v>
      </c>
      <c r="AV30359" s="94">
        <v>-185</v>
      </c>
      <c r="AX30359" s="94">
        <v>-14</v>
      </c>
      <c r="AY30359" s="94">
        <v>362</v>
      </c>
      <c r="AZ30359" s="94">
        <v>-194</v>
      </c>
      <c r="BA30359" s="94">
        <v>86</v>
      </c>
      <c r="BB30359" s="94">
        <v>3</v>
      </c>
      <c r="BC30359" s="94">
        <v>44</v>
      </c>
      <c r="BD30359" s="94">
        <v>46</v>
      </c>
      <c r="BE30359" s="94">
        <v>71</v>
      </c>
      <c r="BF30359" s="94">
        <v>42</v>
      </c>
      <c r="BG30359" s="94">
        <v>1143</v>
      </c>
      <c r="BH30359" s="94">
        <v>334</v>
      </c>
    </row>
    <row r="30360" spans="1:60">
      <c r="A30360" s="85" t="s">
        <v>107</v>
      </c>
      <c r="B30360" s="86">
        <v>43451.25</v>
      </c>
      <c r="C30360" s="87">
        <v>43450</v>
      </c>
      <c r="D30360" s="85">
        <v>23</v>
      </c>
      <c r="E30360" s="86">
        <v>43450.958333333336</v>
      </c>
      <c r="F30360" s="88" t="s">
        <v>427</v>
      </c>
      <c r="G30360" s="89" t="s">
        <v>428</v>
      </c>
      <c r="H30360" s="94">
        <v>1622</v>
      </c>
      <c r="I30360" s="94">
        <v>1638</v>
      </c>
      <c r="J30360" s="94">
        <v>1420</v>
      </c>
      <c r="K30360" s="94">
        <v>-218</v>
      </c>
      <c r="O30360" s="94">
        <v>1638</v>
      </c>
      <c r="P30360" s="94">
        <v>1420</v>
      </c>
      <c r="Q30360" s="94">
        <v>-218</v>
      </c>
      <c r="R30360" s="94">
        <v>994</v>
      </c>
      <c r="S30360" s="94">
        <v>377</v>
      </c>
      <c r="V30360" s="94">
        <v>1</v>
      </c>
      <c r="W30360" s="94">
        <v>0</v>
      </c>
      <c r="X30360" s="94">
        <v>47</v>
      </c>
      <c r="Y30360" s="94">
        <v>1</v>
      </c>
      <c r="AJ30360" s="94">
        <v>994</v>
      </c>
      <c r="AK30360" s="94">
        <v>377</v>
      </c>
      <c r="AN30360" s="94">
        <v>1</v>
      </c>
      <c r="AO30360" s="94">
        <v>0</v>
      </c>
      <c r="AP30360" s="94">
        <v>47</v>
      </c>
      <c r="AQ30360" s="94">
        <v>1</v>
      </c>
      <c r="AS30360" s="94">
        <v>-388</v>
      </c>
      <c r="AT30360" s="94">
        <v>208</v>
      </c>
      <c r="AU30360" s="94">
        <v>-25</v>
      </c>
      <c r="AV30360" s="94">
        <v>-184</v>
      </c>
      <c r="AX30360" s="94">
        <v>-14</v>
      </c>
      <c r="AY30360" s="94">
        <v>327</v>
      </c>
      <c r="AZ30360" s="94">
        <v>-142</v>
      </c>
      <c r="BA30360" s="94">
        <v>87</v>
      </c>
      <c r="BB30360" s="94">
        <v>3</v>
      </c>
      <c r="BC30360" s="94">
        <v>44</v>
      </c>
      <c r="BD30360" s="94">
        <v>43</v>
      </c>
      <c r="BE30360" s="94">
        <v>69</v>
      </c>
      <c r="BF30360" s="94">
        <v>39</v>
      </c>
      <c r="BG30360" s="94">
        <v>1045</v>
      </c>
      <c r="BH30360" s="94">
        <v>321</v>
      </c>
    </row>
    <row r="30361" spans="1:60">
      <c r="A30361" s="85" t="s">
        <v>107</v>
      </c>
      <c r="B30361" s="86">
        <v>43451.291666666664</v>
      </c>
      <c r="C30361" s="87">
        <v>43450</v>
      </c>
      <c r="D30361" s="85">
        <v>24</v>
      </c>
      <c r="E30361" s="86">
        <v>43451</v>
      </c>
      <c r="F30361" s="88" t="s">
        <v>427</v>
      </c>
      <c r="G30361" s="89" t="s">
        <v>428</v>
      </c>
      <c r="H30361" s="94">
        <v>1533</v>
      </c>
      <c r="I30361" s="94">
        <v>1543</v>
      </c>
      <c r="J30361" s="94">
        <v>1478</v>
      </c>
      <c r="K30361" s="94">
        <v>-65</v>
      </c>
      <c r="O30361" s="94">
        <v>1543</v>
      </c>
      <c r="P30361" s="94">
        <v>1478</v>
      </c>
      <c r="Q30361" s="94">
        <v>-65</v>
      </c>
      <c r="R30361" s="94">
        <v>1015</v>
      </c>
      <c r="S30361" s="94">
        <v>428</v>
      </c>
      <c r="V30361" s="94">
        <v>1</v>
      </c>
      <c r="W30361" s="94">
        <v>0</v>
      </c>
      <c r="X30361" s="94">
        <v>33</v>
      </c>
      <c r="Y30361" s="94">
        <v>1</v>
      </c>
      <c r="AJ30361" s="94">
        <v>1015</v>
      </c>
      <c r="AK30361" s="94">
        <v>428</v>
      </c>
      <c r="AN30361" s="94">
        <v>1</v>
      </c>
      <c r="AO30361" s="94">
        <v>0</v>
      </c>
      <c r="AP30361" s="94">
        <v>33</v>
      </c>
      <c r="AQ30361" s="94">
        <v>1</v>
      </c>
      <c r="AS30361" s="94">
        <v>-345</v>
      </c>
      <c r="AT30361" s="94">
        <v>239</v>
      </c>
      <c r="AU30361" s="94">
        <v>-14</v>
      </c>
      <c r="AV30361" s="94">
        <v>-175</v>
      </c>
      <c r="AX30361" s="94">
        <v>16</v>
      </c>
      <c r="AY30361" s="94">
        <v>289</v>
      </c>
      <c r="AZ30361" s="94">
        <v>-75</v>
      </c>
      <c r="BA30361" s="94">
        <v>86</v>
      </c>
      <c r="BB30361" s="94">
        <v>3</v>
      </c>
      <c r="BC30361" s="94">
        <v>44</v>
      </c>
      <c r="BD30361" s="94">
        <v>41</v>
      </c>
      <c r="BE30361" s="94">
        <v>67</v>
      </c>
      <c r="BF30361" s="94">
        <v>37</v>
      </c>
      <c r="BG30361" s="94">
        <v>971</v>
      </c>
      <c r="BH30361" s="94">
        <v>307</v>
      </c>
    </row>
    <row r="30362" spans="1:60">
      <c r="A30362" s="85" t="s">
        <v>107</v>
      </c>
      <c r="B30362" s="86">
        <v>43451.333333333336</v>
      </c>
      <c r="C30362" s="87">
        <v>43451</v>
      </c>
      <c r="D30362" s="85">
        <v>1</v>
      </c>
      <c r="E30362" s="86">
        <v>43451.041666666664</v>
      </c>
      <c r="F30362" s="88" t="s">
        <v>427</v>
      </c>
      <c r="G30362" s="89" t="s">
        <v>428</v>
      </c>
      <c r="H30362" s="94">
        <v>1468</v>
      </c>
      <c r="I30362" s="94">
        <v>1477</v>
      </c>
      <c r="J30362" s="94">
        <v>1434</v>
      </c>
      <c r="K30362" s="94">
        <v>-43</v>
      </c>
      <c r="O30362" s="94">
        <v>1477</v>
      </c>
      <c r="P30362" s="94">
        <v>1434</v>
      </c>
      <c r="Q30362" s="94">
        <v>-43</v>
      </c>
      <c r="R30362" s="94">
        <v>1011</v>
      </c>
      <c r="S30362" s="94">
        <v>400</v>
      </c>
      <c r="V30362" s="94">
        <v>1</v>
      </c>
      <c r="W30362" s="94">
        <v>0</v>
      </c>
      <c r="X30362" s="94">
        <v>21</v>
      </c>
      <c r="Y30362" s="94">
        <v>1</v>
      </c>
      <c r="AJ30362" s="94">
        <v>1011</v>
      </c>
      <c r="AK30362" s="94">
        <v>400</v>
      </c>
      <c r="AN30362" s="94">
        <v>1</v>
      </c>
      <c r="AO30362" s="94">
        <v>0</v>
      </c>
      <c r="AP30362" s="94">
        <v>21</v>
      </c>
      <c r="AQ30362" s="94">
        <v>1</v>
      </c>
      <c r="AS30362" s="94">
        <v>-348</v>
      </c>
      <c r="AT30362" s="94">
        <v>229</v>
      </c>
      <c r="AU30362" s="94">
        <v>-10</v>
      </c>
      <c r="AV30362" s="94">
        <v>-168</v>
      </c>
      <c r="AX30362" s="94">
        <v>16</v>
      </c>
      <c r="AY30362" s="94">
        <v>296</v>
      </c>
      <c r="AZ30362" s="94">
        <v>-58</v>
      </c>
      <c r="BA30362" s="94">
        <v>85</v>
      </c>
      <c r="BB30362" s="94">
        <v>3</v>
      </c>
      <c r="BC30362" s="94">
        <v>44</v>
      </c>
      <c r="BD30362" s="94">
        <v>40</v>
      </c>
      <c r="BE30362" s="94">
        <v>70</v>
      </c>
      <c r="BF30362" s="94">
        <v>36</v>
      </c>
      <c r="BG30362" s="94">
        <v>917</v>
      </c>
      <c r="BH30362" s="94">
        <v>294</v>
      </c>
    </row>
    <row r="30363" spans="1:60">
      <c r="A30363" s="85" t="s">
        <v>107</v>
      </c>
      <c r="B30363" s="86">
        <v>43451.375</v>
      </c>
      <c r="C30363" s="87">
        <v>43451</v>
      </c>
      <c r="D30363" s="85">
        <v>2</v>
      </c>
      <c r="E30363" s="86">
        <v>43451.083333333336</v>
      </c>
      <c r="F30363" s="88" t="s">
        <v>427</v>
      </c>
      <c r="G30363" s="89" t="s">
        <v>428</v>
      </c>
      <c r="H30363" s="94">
        <v>1442</v>
      </c>
      <c r="I30363" s="94">
        <v>1443</v>
      </c>
      <c r="J30363" s="94">
        <v>1466</v>
      </c>
      <c r="K30363" s="94">
        <v>23</v>
      </c>
      <c r="O30363" s="94">
        <v>1443</v>
      </c>
      <c r="P30363" s="94">
        <v>1466</v>
      </c>
      <c r="Q30363" s="94">
        <v>23</v>
      </c>
      <c r="R30363" s="94">
        <v>1014</v>
      </c>
      <c r="S30363" s="94">
        <v>391</v>
      </c>
      <c r="V30363" s="94">
        <v>1</v>
      </c>
      <c r="W30363" s="94">
        <v>0</v>
      </c>
      <c r="X30363" s="94">
        <v>59</v>
      </c>
      <c r="Y30363" s="94">
        <v>1</v>
      </c>
      <c r="AJ30363" s="94">
        <v>1014</v>
      </c>
      <c r="AK30363" s="94">
        <v>391</v>
      </c>
      <c r="AN30363" s="94">
        <v>1</v>
      </c>
      <c r="AO30363" s="94">
        <v>0</v>
      </c>
      <c r="AP30363" s="94">
        <v>59</v>
      </c>
      <c r="AQ30363" s="94">
        <v>1</v>
      </c>
      <c r="AS30363" s="94">
        <v>-314</v>
      </c>
      <c r="AT30363" s="94">
        <v>226</v>
      </c>
      <c r="AU30363" s="94">
        <v>-17</v>
      </c>
      <c r="AV30363" s="94">
        <v>-160</v>
      </c>
      <c r="AX30363" s="94">
        <v>26</v>
      </c>
      <c r="AY30363" s="94">
        <v>288</v>
      </c>
      <c r="AZ30363" s="94">
        <v>-26</v>
      </c>
      <c r="BA30363" s="94">
        <v>85</v>
      </c>
      <c r="BB30363" s="94">
        <v>3</v>
      </c>
      <c r="BC30363" s="94">
        <v>44</v>
      </c>
      <c r="BD30363" s="94">
        <v>40</v>
      </c>
      <c r="BE30363" s="94">
        <v>70</v>
      </c>
      <c r="BF30363" s="94">
        <v>36</v>
      </c>
      <c r="BG30363" s="94">
        <v>889</v>
      </c>
      <c r="BH30363" s="94">
        <v>288</v>
      </c>
    </row>
    <row r="30364" spans="1:60">
      <c r="A30364" s="85" t="s">
        <v>107</v>
      </c>
      <c r="B30364" s="86">
        <v>43451.416666666664</v>
      </c>
      <c r="C30364" s="87">
        <v>43451</v>
      </c>
      <c r="D30364" s="85">
        <v>3</v>
      </c>
      <c r="E30364" s="86">
        <v>43451.125</v>
      </c>
      <c r="F30364" s="88" t="s">
        <v>427</v>
      </c>
      <c r="G30364" s="89" t="s">
        <v>428</v>
      </c>
      <c r="H30364" s="94">
        <v>1431</v>
      </c>
      <c r="I30364" s="94">
        <v>1435</v>
      </c>
      <c r="J30364" s="94">
        <v>1510</v>
      </c>
      <c r="K30364" s="94">
        <v>75</v>
      </c>
      <c r="O30364" s="94">
        <v>1435</v>
      </c>
      <c r="P30364" s="94">
        <v>1510</v>
      </c>
      <c r="Q30364" s="94">
        <v>75</v>
      </c>
      <c r="R30364" s="94">
        <v>1020</v>
      </c>
      <c r="S30364" s="94">
        <v>396</v>
      </c>
      <c r="V30364" s="94">
        <v>1</v>
      </c>
      <c r="W30364" s="94">
        <v>0</v>
      </c>
      <c r="X30364" s="94">
        <v>92</v>
      </c>
      <c r="Y30364" s="94">
        <v>1</v>
      </c>
      <c r="AJ30364" s="94">
        <v>1020</v>
      </c>
      <c r="AK30364" s="94">
        <v>396</v>
      </c>
      <c r="AN30364" s="94">
        <v>1</v>
      </c>
      <c r="AO30364" s="94">
        <v>0</v>
      </c>
      <c r="AP30364" s="94">
        <v>92</v>
      </c>
      <c r="AQ30364" s="94">
        <v>1</v>
      </c>
      <c r="AS30364" s="94">
        <v>-283</v>
      </c>
      <c r="AT30364" s="94">
        <v>234</v>
      </c>
      <c r="AU30364" s="94">
        <v>-12</v>
      </c>
      <c r="AV30364" s="94">
        <v>-164</v>
      </c>
      <c r="AX30364" s="94">
        <v>30</v>
      </c>
      <c r="AY30364" s="94">
        <v>288</v>
      </c>
      <c r="AZ30364" s="94">
        <v>-18</v>
      </c>
      <c r="BA30364" s="94">
        <v>85</v>
      </c>
      <c r="BB30364" s="94">
        <v>3</v>
      </c>
      <c r="BC30364" s="94">
        <v>44</v>
      </c>
      <c r="BD30364" s="94">
        <v>40</v>
      </c>
      <c r="BE30364" s="94">
        <v>70</v>
      </c>
      <c r="BF30364" s="94">
        <v>36</v>
      </c>
      <c r="BG30364" s="94">
        <v>882</v>
      </c>
      <c r="BH30364" s="94">
        <v>287</v>
      </c>
    </row>
    <row r="30365" spans="1:60">
      <c r="A30365" s="85" t="s">
        <v>107</v>
      </c>
      <c r="B30365" s="86">
        <v>43451.458333333336</v>
      </c>
      <c r="C30365" s="87">
        <v>43451</v>
      </c>
      <c r="D30365" s="85">
        <v>4</v>
      </c>
      <c r="E30365" s="86">
        <v>43451.166666666664</v>
      </c>
      <c r="F30365" s="88" t="s">
        <v>427</v>
      </c>
      <c r="G30365" s="89" t="s">
        <v>428</v>
      </c>
      <c r="H30365" s="94">
        <v>1442</v>
      </c>
      <c r="I30365" s="94">
        <v>1444</v>
      </c>
      <c r="J30365" s="94">
        <v>1524</v>
      </c>
      <c r="K30365" s="94">
        <v>80</v>
      </c>
      <c r="O30365" s="94">
        <v>1444</v>
      </c>
      <c r="P30365" s="94">
        <v>1524</v>
      </c>
      <c r="Q30365" s="94">
        <v>80</v>
      </c>
      <c r="R30365" s="94">
        <v>1013</v>
      </c>
      <c r="S30365" s="94">
        <v>397</v>
      </c>
      <c r="V30365" s="94">
        <v>1</v>
      </c>
      <c r="W30365" s="94">
        <v>0</v>
      </c>
      <c r="X30365" s="94">
        <v>112</v>
      </c>
      <c r="Y30365" s="94">
        <v>1</v>
      </c>
      <c r="AJ30365" s="94">
        <v>1013</v>
      </c>
      <c r="AK30365" s="94">
        <v>397</v>
      </c>
      <c r="AN30365" s="94">
        <v>1</v>
      </c>
      <c r="AO30365" s="94">
        <v>0</v>
      </c>
      <c r="AP30365" s="94">
        <v>112</v>
      </c>
      <c r="AQ30365" s="94">
        <v>1</v>
      </c>
      <c r="AS30365" s="94">
        <v>-291</v>
      </c>
      <c r="AT30365" s="94">
        <v>232</v>
      </c>
      <c r="AU30365" s="94">
        <v>-10</v>
      </c>
      <c r="AV30365" s="94">
        <v>-157</v>
      </c>
      <c r="AX30365" s="94">
        <v>30</v>
      </c>
      <c r="AY30365" s="94">
        <v>274</v>
      </c>
      <c r="AZ30365" s="94">
        <v>2</v>
      </c>
      <c r="BA30365" s="94">
        <v>86</v>
      </c>
      <c r="BB30365" s="94">
        <v>3</v>
      </c>
      <c r="BC30365" s="94">
        <v>44</v>
      </c>
      <c r="BD30365" s="94">
        <v>40</v>
      </c>
      <c r="BE30365" s="94">
        <v>70</v>
      </c>
      <c r="BF30365" s="94">
        <v>36</v>
      </c>
      <c r="BG30365" s="94">
        <v>888</v>
      </c>
      <c r="BH30365" s="94">
        <v>290</v>
      </c>
    </row>
    <row r="30366" spans="1:60">
      <c r="A30366" s="85" t="s">
        <v>107</v>
      </c>
      <c r="B30366" s="86">
        <v>43451.5</v>
      </c>
      <c r="C30366" s="87">
        <v>43451</v>
      </c>
      <c r="D30366" s="85">
        <v>5</v>
      </c>
      <c r="E30366" s="86">
        <v>43451.208333333336</v>
      </c>
      <c r="F30366" s="88" t="s">
        <v>427</v>
      </c>
      <c r="G30366" s="89" t="s">
        <v>428</v>
      </c>
      <c r="H30366" s="94">
        <v>1476</v>
      </c>
      <c r="I30366" s="94">
        <v>1463</v>
      </c>
      <c r="J30366" s="94">
        <v>1460</v>
      </c>
      <c r="K30366" s="94">
        <v>-3</v>
      </c>
      <c r="O30366" s="94">
        <v>1463</v>
      </c>
      <c r="P30366" s="94">
        <v>1460</v>
      </c>
      <c r="Q30366" s="94">
        <v>-3</v>
      </c>
      <c r="R30366" s="94">
        <v>1004</v>
      </c>
      <c r="S30366" s="94">
        <v>387</v>
      </c>
      <c r="V30366" s="94">
        <v>1</v>
      </c>
      <c r="W30366" s="94">
        <v>0</v>
      </c>
      <c r="X30366" s="94">
        <v>67</v>
      </c>
      <c r="Y30366" s="94">
        <v>1</v>
      </c>
      <c r="AJ30366" s="94">
        <v>1004</v>
      </c>
      <c r="AK30366" s="94">
        <v>387</v>
      </c>
      <c r="AN30366" s="94">
        <v>1</v>
      </c>
      <c r="AO30366" s="94">
        <v>0</v>
      </c>
      <c r="AP30366" s="94">
        <v>67</v>
      </c>
      <c r="AQ30366" s="94">
        <v>1</v>
      </c>
      <c r="AS30366" s="94">
        <v>-344</v>
      </c>
      <c r="AT30366" s="94">
        <v>222</v>
      </c>
      <c r="AU30366" s="94">
        <v>-23</v>
      </c>
      <c r="AV30366" s="94">
        <v>-140</v>
      </c>
      <c r="AX30366" s="94">
        <v>16</v>
      </c>
      <c r="AY30366" s="94">
        <v>275</v>
      </c>
      <c r="AZ30366" s="94">
        <v>-9</v>
      </c>
      <c r="BA30366" s="94">
        <v>85</v>
      </c>
      <c r="BB30366" s="94">
        <v>3</v>
      </c>
      <c r="BC30366" s="94">
        <v>45</v>
      </c>
      <c r="BD30366" s="94">
        <v>41</v>
      </c>
      <c r="BE30366" s="94">
        <v>71</v>
      </c>
      <c r="BF30366" s="94">
        <v>37</v>
      </c>
      <c r="BG30366" s="94">
        <v>907</v>
      </c>
      <c r="BH30366" s="94">
        <v>288</v>
      </c>
    </row>
    <row r="30367" spans="1:60">
      <c r="A30367" s="85" t="s">
        <v>107</v>
      </c>
      <c r="B30367" s="86">
        <v>43451.541666666664</v>
      </c>
      <c r="C30367" s="87">
        <v>43451</v>
      </c>
      <c r="D30367" s="85">
        <v>6</v>
      </c>
      <c r="E30367" s="86">
        <v>43451.25</v>
      </c>
      <c r="F30367" s="88" t="s">
        <v>427</v>
      </c>
      <c r="G30367" s="89" t="s">
        <v>428</v>
      </c>
      <c r="H30367" s="94">
        <v>1567</v>
      </c>
      <c r="I30367" s="94">
        <v>1549</v>
      </c>
      <c r="J30367" s="94">
        <v>1461</v>
      </c>
      <c r="K30367" s="94">
        <v>-88</v>
      </c>
      <c r="O30367" s="94">
        <v>1549</v>
      </c>
      <c r="P30367" s="94">
        <v>1461</v>
      </c>
      <c r="Q30367" s="94">
        <v>-88</v>
      </c>
      <c r="R30367" s="94">
        <v>1003</v>
      </c>
      <c r="S30367" s="94">
        <v>398</v>
      </c>
      <c r="V30367" s="94">
        <v>1</v>
      </c>
      <c r="W30367" s="94">
        <v>0</v>
      </c>
      <c r="X30367" s="94">
        <v>58</v>
      </c>
      <c r="Y30367" s="94">
        <v>1</v>
      </c>
      <c r="AJ30367" s="94">
        <v>1003</v>
      </c>
      <c r="AK30367" s="94">
        <v>398</v>
      </c>
      <c r="AN30367" s="94">
        <v>1</v>
      </c>
      <c r="AO30367" s="94">
        <v>0</v>
      </c>
      <c r="AP30367" s="94">
        <v>58</v>
      </c>
      <c r="AQ30367" s="94">
        <v>1</v>
      </c>
      <c r="AS30367" s="94">
        <v>-368</v>
      </c>
      <c r="AT30367" s="94">
        <v>227</v>
      </c>
      <c r="AU30367" s="94">
        <v>-40</v>
      </c>
      <c r="AV30367" s="94">
        <v>-171</v>
      </c>
      <c r="AX30367" s="94">
        <v>15</v>
      </c>
      <c r="AY30367" s="94">
        <v>319</v>
      </c>
      <c r="AZ30367" s="94">
        <v>-70</v>
      </c>
      <c r="BA30367" s="94">
        <v>86</v>
      </c>
      <c r="BB30367" s="94">
        <v>3</v>
      </c>
      <c r="BC30367" s="94">
        <v>47</v>
      </c>
      <c r="BD30367" s="94">
        <v>43</v>
      </c>
      <c r="BE30367" s="94">
        <v>73</v>
      </c>
      <c r="BF30367" s="94">
        <v>40</v>
      </c>
      <c r="BG30367" s="94">
        <v>968</v>
      </c>
      <c r="BH30367" s="94">
        <v>304</v>
      </c>
    </row>
    <row r="30368" spans="1:60">
      <c r="A30368" s="85" t="s">
        <v>107</v>
      </c>
      <c r="B30368" s="86">
        <v>43451.583333333336</v>
      </c>
      <c r="C30368" s="87">
        <v>43451</v>
      </c>
      <c r="D30368" s="85">
        <v>7</v>
      </c>
      <c r="E30368" s="86">
        <v>43451.291666666664</v>
      </c>
      <c r="F30368" s="88" t="s">
        <v>427</v>
      </c>
      <c r="G30368" s="89" t="s">
        <v>428</v>
      </c>
      <c r="H30368" s="94">
        <v>1698</v>
      </c>
      <c r="I30368" s="94">
        <v>1684</v>
      </c>
      <c r="J30368" s="94">
        <v>1571</v>
      </c>
      <c r="K30368" s="94">
        <v>-113</v>
      </c>
      <c r="O30368" s="94">
        <v>1684</v>
      </c>
      <c r="P30368" s="94">
        <v>1571</v>
      </c>
      <c r="Q30368" s="94">
        <v>-113</v>
      </c>
      <c r="R30368" s="94">
        <v>1010</v>
      </c>
      <c r="S30368" s="94">
        <v>403</v>
      </c>
      <c r="V30368" s="94">
        <v>1</v>
      </c>
      <c r="W30368" s="94">
        <v>0</v>
      </c>
      <c r="X30368" s="94">
        <v>156</v>
      </c>
      <c r="Y30368" s="94">
        <v>1</v>
      </c>
      <c r="AJ30368" s="94">
        <v>1010</v>
      </c>
      <c r="AK30368" s="94">
        <v>403</v>
      </c>
      <c r="AN30368" s="94">
        <v>1</v>
      </c>
      <c r="AO30368" s="94">
        <v>0</v>
      </c>
      <c r="AP30368" s="94">
        <v>156</v>
      </c>
      <c r="AQ30368" s="94">
        <v>1</v>
      </c>
      <c r="AS30368" s="94">
        <v>-431</v>
      </c>
      <c r="AT30368" s="94">
        <v>223</v>
      </c>
      <c r="AU30368" s="94">
        <v>-3</v>
      </c>
      <c r="AV30368" s="94">
        <v>-170</v>
      </c>
      <c r="AX30368" s="94">
        <v>16</v>
      </c>
      <c r="AY30368" s="94">
        <v>317</v>
      </c>
      <c r="AZ30368" s="94">
        <v>-65</v>
      </c>
      <c r="BA30368" s="94">
        <v>84</v>
      </c>
      <c r="BB30368" s="94">
        <v>3</v>
      </c>
      <c r="BC30368" s="94">
        <v>50</v>
      </c>
      <c r="BD30368" s="94">
        <v>46</v>
      </c>
      <c r="BE30368" s="94">
        <v>75</v>
      </c>
      <c r="BF30368" s="94">
        <v>46</v>
      </c>
      <c r="BG30368" s="94">
        <v>1070</v>
      </c>
      <c r="BH30368" s="94">
        <v>327</v>
      </c>
    </row>
    <row r="30369" spans="1:60">
      <c r="A30369" s="85" t="s">
        <v>107</v>
      </c>
      <c r="B30369" s="86">
        <v>43451.625</v>
      </c>
      <c r="C30369" s="87">
        <v>43451</v>
      </c>
      <c r="D30369" s="85">
        <v>8</v>
      </c>
      <c r="E30369" s="86">
        <v>43451.333333333336</v>
      </c>
      <c r="F30369" s="88" t="s">
        <v>427</v>
      </c>
      <c r="G30369" s="89" t="s">
        <v>428</v>
      </c>
      <c r="H30369" s="94">
        <v>1725</v>
      </c>
      <c r="I30369" s="94">
        <v>1724</v>
      </c>
      <c r="J30369" s="94">
        <v>1647</v>
      </c>
      <c r="K30369" s="94">
        <v>-77</v>
      </c>
      <c r="O30369" s="94">
        <v>1724</v>
      </c>
      <c r="P30369" s="94">
        <v>1647</v>
      </c>
      <c r="Q30369" s="94">
        <v>-77</v>
      </c>
      <c r="R30369" s="94">
        <v>1014</v>
      </c>
      <c r="S30369" s="94">
        <v>437</v>
      </c>
      <c r="V30369" s="94">
        <v>1</v>
      </c>
      <c r="W30369" s="94">
        <v>0</v>
      </c>
      <c r="X30369" s="94">
        <v>195</v>
      </c>
      <c r="Y30369" s="94">
        <v>0</v>
      </c>
      <c r="AJ30369" s="94">
        <v>1014</v>
      </c>
      <c r="AK30369" s="94">
        <v>437</v>
      </c>
      <c r="AN30369" s="94">
        <v>1</v>
      </c>
      <c r="AO30369" s="94">
        <v>0</v>
      </c>
      <c r="AP30369" s="94">
        <v>195</v>
      </c>
      <c r="AQ30369" s="94">
        <v>0</v>
      </c>
      <c r="AS30369" s="94">
        <v>-415</v>
      </c>
      <c r="AT30369" s="94">
        <v>264</v>
      </c>
      <c r="AU30369" s="94">
        <v>-11</v>
      </c>
      <c r="AV30369" s="94">
        <v>-178</v>
      </c>
      <c r="AX30369" s="94">
        <v>16</v>
      </c>
      <c r="AY30369" s="94">
        <v>298</v>
      </c>
      <c r="AZ30369" s="94">
        <v>-51</v>
      </c>
      <c r="BA30369" s="94">
        <v>82</v>
      </c>
      <c r="BB30369" s="94">
        <v>3</v>
      </c>
      <c r="BC30369" s="94">
        <v>52</v>
      </c>
      <c r="BD30369" s="94">
        <v>48</v>
      </c>
      <c r="BE30369" s="94">
        <v>75</v>
      </c>
      <c r="BF30369" s="94">
        <v>45</v>
      </c>
      <c r="BG30369" s="94">
        <v>1112</v>
      </c>
      <c r="BH30369" s="94">
        <v>327</v>
      </c>
    </row>
    <row r="30370" spans="1:60">
      <c r="A30370" s="85" t="s">
        <v>107</v>
      </c>
      <c r="B30370" s="86">
        <v>43451.666666666664</v>
      </c>
      <c r="C30370" s="87">
        <v>43451</v>
      </c>
      <c r="D30370" s="85">
        <v>9</v>
      </c>
      <c r="E30370" s="86">
        <v>43451.375</v>
      </c>
      <c r="F30370" s="88" t="s">
        <v>427</v>
      </c>
      <c r="G30370" s="89" t="s">
        <v>428</v>
      </c>
      <c r="H30370" s="94">
        <v>1696</v>
      </c>
      <c r="I30370" s="94">
        <v>1724</v>
      </c>
      <c r="J30370" s="94">
        <v>1599</v>
      </c>
      <c r="K30370" s="94">
        <v>-125</v>
      </c>
      <c r="O30370" s="94">
        <v>1724</v>
      </c>
      <c r="P30370" s="94">
        <v>1599</v>
      </c>
      <c r="Q30370" s="94">
        <v>-125</v>
      </c>
      <c r="R30370" s="94">
        <v>1022</v>
      </c>
      <c r="S30370" s="94">
        <v>447</v>
      </c>
      <c r="V30370" s="94">
        <v>1</v>
      </c>
      <c r="W30370" s="94">
        <v>22</v>
      </c>
      <c r="X30370" s="94">
        <v>107</v>
      </c>
      <c r="Y30370" s="94">
        <v>0</v>
      </c>
      <c r="AJ30370" s="94">
        <v>1022</v>
      </c>
      <c r="AK30370" s="94">
        <v>447</v>
      </c>
      <c r="AN30370" s="94">
        <v>1</v>
      </c>
      <c r="AO30370" s="94">
        <v>22</v>
      </c>
      <c r="AP30370" s="94">
        <v>107</v>
      </c>
      <c r="AQ30370" s="94">
        <v>0</v>
      </c>
      <c r="AS30370" s="94">
        <v>-397</v>
      </c>
      <c r="AT30370" s="94">
        <v>267</v>
      </c>
      <c r="AU30370" s="94">
        <v>-72</v>
      </c>
      <c r="AV30370" s="94">
        <v>-174</v>
      </c>
      <c r="AX30370" s="94">
        <v>16</v>
      </c>
      <c r="AY30370" s="94">
        <v>265</v>
      </c>
      <c r="AZ30370" s="94">
        <v>-30</v>
      </c>
      <c r="BA30370" s="94">
        <v>83</v>
      </c>
      <c r="BB30370" s="94">
        <v>3</v>
      </c>
      <c r="BC30370" s="94">
        <v>53</v>
      </c>
      <c r="BD30370" s="94">
        <v>43</v>
      </c>
      <c r="BE30370" s="94">
        <v>76</v>
      </c>
      <c r="BF30370" s="94">
        <v>42</v>
      </c>
      <c r="BG30370" s="94">
        <v>1110</v>
      </c>
      <c r="BH30370" s="94">
        <v>324</v>
      </c>
    </row>
    <row r="30371" spans="1:60">
      <c r="A30371" s="85" t="s">
        <v>107</v>
      </c>
      <c r="B30371" s="86">
        <v>43451.708333333336</v>
      </c>
      <c r="C30371" s="87">
        <v>43451</v>
      </c>
      <c r="D30371" s="85">
        <v>10</v>
      </c>
      <c r="E30371" s="86">
        <v>43451.416666666664</v>
      </c>
      <c r="F30371" s="88" t="s">
        <v>427</v>
      </c>
      <c r="G30371" s="89" t="s">
        <v>428</v>
      </c>
      <c r="H30371" s="94">
        <v>1658</v>
      </c>
      <c r="I30371" s="94">
        <v>1724</v>
      </c>
      <c r="J30371" s="94">
        <v>1609</v>
      </c>
      <c r="K30371" s="94">
        <v>-115</v>
      </c>
      <c r="O30371" s="94">
        <v>1724</v>
      </c>
      <c r="P30371" s="94">
        <v>1609</v>
      </c>
      <c r="Q30371" s="94">
        <v>-115</v>
      </c>
      <c r="R30371" s="94">
        <v>1017</v>
      </c>
      <c r="S30371" s="94">
        <v>489</v>
      </c>
      <c r="V30371" s="94">
        <v>0</v>
      </c>
      <c r="W30371" s="94">
        <v>35</v>
      </c>
      <c r="X30371" s="94">
        <v>67</v>
      </c>
      <c r="Y30371" s="94">
        <v>1</v>
      </c>
      <c r="AJ30371" s="94">
        <v>1017</v>
      </c>
      <c r="AK30371" s="94">
        <v>489</v>
      </c>
      <c r="AN30371" s="94">
        <v>0</v>
      </c>
      <c r="AO30371" s="94">
        <v>35</v>
      </c>
      <c r="AP30371" s="94">
        <v>67</v>
      </c>
      <c r="AQ30371" s="94">
        <v>1</v>
      </c>
      <c r="AS30371" s="94">
        <v>-416</v>
      </c>
      <c r="AT30371" s="94">
        <v>288</v>
      </c>
      <c r="AU30371" s="94">
        <v>-80</v>
      </c>
      <c r="AV30371" s="94">
        <v>-160</v>
      </c>
      <c r="AX30371" s="94">
        <v>36</v>
      </c>
      <c r="AY30371" s="94">
        <v>203</v>
      </c>
      <c r="AZ30371" s="94">
        <v>14</v>
      </c>
      <c r="BA30371" s="94">
        <v>83</v>
      </c>
      <c r="BB30371" s="94">
        <v>3</v>
      </c>
      <c r="BC30371" s="94">
        <v>54</v>
      </c>
      <c r="BD30371" s="94">
        <v>40</v>
      </c>
      <c r="BE30371" s="94">
        <v>76</v>
      </c>
      <c r="BF30371" s="94">
        <v>41</v>
      </c>
      <c r="BG30371" s="94">
        <v>1119</v>
      </c>
      <c r="BH30371" s="94">
        <v>320</v>
      </c>
    </row>
    <row r="30372" spans="1:60">
      <c r="A30372" s="85" t="s">
        <v>107</v>
      </c>
      <c r="B30372" s="86">
        <v>43451.75</v>
      </c>
      <c r="C30372" s="87">
        <v>43451</v>
      </c>
      <c r="D30372" s="85">
        <v>11</v>
      </c>
      <c r="E30372" s="86">
        <v>43451.458333333336</v>
      </c>
      <c r="F30372" s="88" t="s">
        <v>427</v>
      </c>
      <c r="G30372" s="89" t="s">
        <v>428</v>
      </c>
      <c r="H30372" s="94">
        <v>1621</v>
      </c>
      <c r="I30372" s="94">
        <v>1714</v>
      </c>
      <c r="J30372" s="94">
        <v>1744</v>
      </c>
      <c r="K30372" s="94">
        <v>30</v>
      </c>
      <c r="O30372" s="94">
        <v>1714</v>
      </c>
      <c r="P30372" s="94">
        <v>1744</v>
      </c>
      <c r="Q30372" s="94">
        <v>30</v>
      </c>
      <c r="R30372" s="94">
        <v>1021</v>
      </c>
      <c r="S30372" s="94">
        <v>517</v>
      </c>
      <c r="V30372" s="94">
        <v>0</v>
      </c>
      <c r="W30372" s="94">
        <v>65</v>
      </c>
      <c r="X30372" s="94">
        <v>140</v>
      </c>
      <c r="Y30372" s="94">
        <v>1</v>
      </c>
      <c r="AJ30372" s="94">
        <v>1021</v>
      </c>
      <c r="AK30372" s="94">
        <v>517</v>
      </c>
      <c r="AN30372" s="94">
        <v>0</v>
      </c>
      <c r="AO30372" s="94">
        <v>65</v>
      </c>
      <c r="AP30372" s="94">
        <v>140</v>
      </c>
      <c r="AQ30372" s="94">
        <v>1</v>
      </c>
      <c r="AS30372" s="94">
        <v>-311</v>
      </c>
      <c r="AT30372" s="94">
        <v>308</v>
      </c>
      <c r="AU30372" s="94">
        <v>-134</v>
      </c>
      <c r="AV30372" s="94">
        <v>-149</v>
      </c>
      <c r="AX30372" s="94">
        <v>39</v>
      </c>
      <c r="AY30372" s="94">
        <v>185</v>
      </c>
      <c r="AZ30372" s="94">
        <v>92</v>
      </c>
      <c r="BA30372" s="94">
        <v>84</v>
      </c>
      <c r="BB30372" s="94">
        <v>3</v>
      </c>
      <c r="BC30372" s="94">
        <v>55</v>
      </c>
      <c r="BD30372" s="94">
        <v>40</v>
      </c>
      <c r="BE30372" s="94">
        <v>77</v>
      </c>
      <c r="BF30372" s="94">
        <v>40</v>
      </c>
      <c r="BG30372" s="94">
        <v>1109</v>
      </c>
      <c r="BH30372" s="94">
        <v>314</v>
      </c>
    </row>
    <row r="30373" spans="1:60">
      <c r="A30373" s="85" t="s">
        <v>107</v>
      </c>
      <c r="B30373" s="86">
        <v>43451.791666666664</v>
      </c>
      <c r="C30373" s="87">
        <v>43451</v>
      </c>
      <c r="D30373" s="85">
        <v>12</v>
      </c>
      <c r="E30373" s="86">
        <v>43451.5</v>
      </c>
      <c r="F30373" s="88" t="s">
        <v>427</v>
      </c>
      <c r="G30373" s="89" t="s">
        <v>428</v>
      </c>
      <c r="H30373" s="94">
        <v>1599</v>
      </c>
      <c r="I30373" s="94">
        <v>1680</v>
      </c>
      <c r="J30373" s="94">
        <v>1633</v>
      </c>
      <c r="K30373" s="94">
        <v>-47</v>
      </c>
      <c r="O30373" s="94">
        <v>1680</v>
      </c>
      <c r="P30373" s="94">
        <v>1633</v>
      </c>
      <c r="Q30373" s="94">
        <v>-47</v>
      </c>
      <c r="R30373" s="94">
        <v>998</v>
      </c>
      <c r="S30373" s="94">
        <v>383</v>
      </c>
      <c r="V30373" s="94">
        <v>0</v>
      </c>
      <c r="W30373" s="94">
        <v>98</v>
      </c>
      <c r="X30373" s="94">
        <v>153</v>
      </c>
      <c r="Y30373" s="94">
        <v>1</v>
      </c>
      <c r="AJ30373" s="94">
        <v>998</v>
      </c>
      <c r="AK30373" s="94">
        <v>383</v>
      </c>
      <c r="AN30373" s="94">
        <v>0</v>
      </c>
      <c r="AO30373" s="94">
        <v>98</v>
      </c>
      <c r="AP30373" s="94">
        <v>153</v>
      </c>
      <c r="AQ30373" s="94">
        <v>1</v>
      </c>
      <c r="AS30373" s="94">
        <v>-319</v>
      </c>
      <c r="AT30373" s="94">
        <v>224</v>
      </c>
      <c r="AU30373" s="94">
        <v>-83</v>
      </c>
      <c r="AV30373" s="94">
        <v>-158</v>
      </c>
      <c r="AX30373" s="94">
        <v>40</v>
      </c>
      <c r="AY30373" s="94">
        <v>198</v>
      </c>
      <c r="AZ30373" s="94">
        <v>51</v>
      </c>
      <c r="BA30373" s="94">
        <v>80</v>
      </c>
      <c r="BB30373" s="94">
        <v>3</v>
      </c>
      <c r="BC30373" s="94">
        <v>54</v>
      </c>
      <c r="BD30373" s="94">
        <v>39</v>
      </c>
      <c r="BE30373" s="94">
        <v>76</v>
      </c>
      <c r="BF30373" s="94">
        <v>39</v>
      </c>
      <c r="BG30373" s="94">
        <v>1086</v>
      </c>
      <c r="BH30373" s="94">
        <v>312</v>
      </c>
    </row>
    <row r="30374" spans="1:60">
      <c r="A30374" s="85" t="s">
        <v>107</v>
      </c>
      <c r="B30374" s="86">
        <v>43451.833333333336</v>
      </c>
      <c r="C30374" s="87">
        <v>43451</v>
      </c>
      <c r="D30374" s="85">
        <v>13</v>
      </c>
      <c r="E30374" s="86">
        <v>43451.541666666664</v>
      </c>
      <c r="F30374" s="88" t="s">
        <v>427</v>
      </c>
      <c r="G30374" s="89" t="s">
        <v>428</v>
      </c>
      <c r="H30374" s="94">
        <v>1570</v>
      </c>
      <c r="I30374" s="94">
        <v>1639</v>
      </c>
      <c r="J30374" s="94">
        <v>1572</v>
      </c>
      <c r="K30374" s="94">
        <v>-67</v>
      </c>
      <c r="O30374" s="94">
        <v>1639</v>
      </c>
      <c r="P30374" s="94">
        <v>1572</v>
      </c>
      <c r="Q30374" s="94">
        <v>-67</v>
      </c>
      <c r="R30374" s="94">
        <v>1004</v>
      </c>
      <c r="S30374" s="94">
        <v>377</v>
      </c>
      <c r="V30374" s="94">
        <v>0</v>
      </c>
      <c r="W30374" s="94">
        <v>78</v>
      </c>
      <c r="X30374" s="94">
        <v>112</v>
      </c>
      <c r="Y30374" s="94">
        <v>1</v>
      </c>
      <c r="AJ30374" s="94">
        <v>1004</v>
      </c>
      <c r="AK30374" s="94">
        <v>377</v>
      </c>
      <c r="AN30374" s="94">
        <v>0</v>
      </c>
      <c r="AO30374" s="94">
        <v>78</v>
      </c>
      <c r="AP30374" s="94">
        <v>112</v>
      </c>
      <c r="AQ30374" s="94">
        <v>1</v>
      </c>
      <c r="AS30374" s="94">
        <v>-330</v>
      </c>
      <c r="AT30374" s="94">
        <v>222</v>
      </c>
      <c r="AU30374" s="94">
        <v>-64</v>
      </c>
      <c r="AV30374" s="94">
        <v>-157</v>
      </c>
      <c r="AX30374" s="94">
        <v>40</v>
      </c>
      <c r="AY30374" s="94">
        <v>169</v>
      </c>
      <c r="AZ30374" s="94">
        <v>53</v>
      </c>
      <c r="BA30374" s="94">
        <v>81</v>
      </c>
      <c r="BB30374" s="94">
        <v>3</v>
      </c>
      <c r="BC30374" s="94">
        <v>54</v>
      </c>
      <c r="BD30374" s="94">
        <v>39</v>
      </c>
      <c r="BE30374" s="94">
        <v>75</v>
      </c>
      <c r="BF30374" s="94">
        <v>37</v>
      </c>
      <c r="BG30374" s="94">
        <v>1058</v>
      </c>
      <c r="BH30374" s="94">
        <v>297</v>
      </c>
    </row>
    <row r="30375" spans="1:60">
      <c r="A30375" s="85" t="s">
        <v>107</v>
      </c>
      <c r="B30375" s="86">
        <v>43451.875</v>
      </c>
      <c r="C30375" s="87">
        <v>43451</v>
      </c>
      <c r="D30375" s="85">
        <v>14</v>
      </c>
      <c r="E30375" s="86">
        <v>43451.583333333336</v>
      </c>
      <c r="F30375" s="88" t="s">
        <v>427</v>
      </c>
      <c r="G30375" s="89" t="s">
        <v>428</v>
      </c>
      <c r="H30375" s="94">
        <v>1557</v>
      </c>
      <c r="I30375" s="94">
        <v>1634</v>
      </c>
      <c r="J30375" s="94">
        <v>1591</v>
      </c>
      <c r="K30375" s="94">
        <v>-43</v>
      </c>
      <c r="O30375" s="94">
        <v>1634</v>
      </c>
      <c r="P30375" s="94">
        <v>1591</v>
      </c>
      <c r="Q30375" s="94">
        <v>-43</v>
      </c>
      <c r="R30375" s="94">
        <v>1024</v>
      </c>
      <c r="S30375" s="94">
        <v>416</v>
      </c>
      <c r="V30375" s="94">
        <v>0</v>
      </c>
      <c r="W30375" s="94">
        <v>65</v>
      </c>
      <c r="X30375" s="94">
        <v>86</v>
      </c>
      <c r="Y30375" s="94">
        <v>0</v>
      </c>
      <c r="AJ30375" s="94">
        <v>1024</v>
      </c>
      <c r="AK30375" s="94">
        <v>416</v>
      </c>
      <c r="AN30375" s="94">
        <v>0</v>
      </c>
      <c r="AO30375" s="94">
        <v>65</v>
      </c>
      <c r="AP30375" s="94">
        <v>86</v>
      </c>
      <c r="AQ30375" s="94">
        <v>0</v>
      </c>
      <c r="AS30375" s="94">
        <v>-323</v>
      </c>
      <c r="AT30375" s="94">
        <v>249</v>
      </c>
      <c r="AU30375" s="94">
        <v>-61</v>
      </c>
      <c r="AV30375" s="94">
        <v>-160</v>
      </c>
      <c r="AX30375" s="94">
        <v>40</v>
      </c>
      <c r="AY30375" s="94">
        <v>153</v>
      </c>
      <c r="AZ30375" s="94">
        <v>59</v>
      </c>
      <c r="BA30375" s="94">
        <v>83</v>
      </c>
      <c r="BB30375" s="94">
        <v>3</v>
      </c>
      <c r="BC30375" s="94">
        <v>54</v>
      </c>
      <c r="BD30375" s="94">
        <v>40</v>
      </c>
      <c r="BE30375" s="94">
        <v>75</v>
      </c>
      <c r="BF30375" s="94">
        <v>37</v>
      </c>
      <c r="BG30375" s="94">
        <v>1047</v>
      </c>
      <c r="BH30375" s="94">
        <v>301</v>
      </c>
    </row>
    <row r="30376" spans="1:60">
      <c r="A30376" s="85" t="s">
        <v>107</v>
      </c>
      <c r="B30376" s="86">
        <v>43451.916666666664</v>
      </c>
      <c r="C30376" s="87">
        <v>43451</v>
      </c>
      <c r="D30376" s="85">
        <v>15</v>
      </c>
      <c r="E30376" s="86">
        <v>43451.625</v>
      </c>
      <c r="F30376" s="88" t="s">
        <v>427</v>
      </c>
      <c r="G30376" s="89" t="s">
        <v>428</v>
      </c>
      <c r="H30376" s="94">
        <v>1556</v>
      </c>
      <c r="I30376" s="94">
        <v>1634</v>
      </c>
      <c r="J30376" s="94">
        <v>1651</v>
      </c>
      <c r="K30376" s="94">
        <v>17</v>
      </c>
      <c r="O30376" s="94">
        <v>1634</v>
      </c>
      <c r="P30376" s="94">
        <v>1651</v>
      </c>
      <c r="Q30376" s="94">
        <v>17</v>
      </c>
      <c r="R30376" s="94">
        <v>1021</v>
      </c>
      <c r="S30376" s="94">
        <v>475</v>
      </c>
      <c r="V30376" s="94">
        <v>0</v>
      </c>
      <c r="W30376" s="94">
        <v>37</v>
      </c>
      <c r="X30376" s="94">
        <v>118</v>
      </c>
      <c r="Y30376" s="94">
        <v>0</v>
      </c>
      <c r="AJ30376" s="94">
        <v>1021</v>
      </c>
      <c r="AK30376" s="94">
        <v>475</v>
      </c>
      <c r="AN30376" s="94">
        <v>0</v>
      </c>
      <c r="AO30376" s="94">
        <v>37</v>
      </c>
      <c r="AP30376" s="94">
        <v>118</v>
      </c>
      <c r="AQ30376" s="94">
        <v>0</v>
      </c>
      <c r="AS30376" s="94">
        <v>-295</v>
      </c>
      <c r="AT30376" s="94">
        <v>271</v>
      </c>
      <c r="AU30376" s="94">
        <v>-71</v>
      </c>
      <c r="AV30376" s="94">
        <v>-152</v>
      </c>
      <c r="AX30376" s="94">
        <v>39</v>
      </c>
      <c r="AY30376" s="94">
        <v>107</v>
      </c>
      <c r="AZ30376" s="94">
        <v>118</v>
      </c>
      <c r="BA30376" s="94">
        <v>84</v>
      </c>
      <c r="BB30376" s="94">
        <v>3</v>
      </c>
      <c r="BC30376" s="94">
        <v>54</v>
      </c>
      <c r="BD30376" s="94">
        <v>41</v>
      </c>
      <c r="BE30376" s="94">
        <v>75</v>
      </c>
      <c r="BF30376" s="94">
        <v>36</v>
      </c>
      <c r="BG30376" s="94">
        <v>1047</v>
      </c>
      <c r="BH30376" s="94">
        <v>300</v>
      </c>
    </row>
    <row r="30377" spans="1:60">
      <c r="A30377" s="85" t="s">
        <v>107</v>
      </c>
      <c r="B30377" s="86">
        <v>43451.958333333336</v>
      </c>
      <c r="C30377" s="87">
        <v>43451</v>
      </c>
      <c r="D30377" s="85">
        <v>16</v>
      </c>
      <c r="E30377" s="86">
        <v>43451.666666666664</v>
      </c>
      <c r="F30377" s="88" t="s">
        <v>427</v>
      </c>
      <c r="G30377" s="89" t="s">
        <v>428</v>
      </c>
      <c r="H30377" s="94">
        <v>1576</v>
      </c>
      <c r="I30377" s="94">
        <v>1640</v>
      </c>
      <c r="J30377" s="94">
        <v>1568</v>
      </c>
      <c r="K30377" s="94">
        <v>-72</v>
      </c>
      <c r="O30377" s="94">
        <v>1640</v>
      </c>
      <c r="P30377" s="94">
        <v>1568</v>
      </c>
      <c r="Q30377" s="94">
        <v>-72</v>
      </c>
      <c r="R30377" s="94">
        <v>1013</v>
      </c>
      <c r="S30377" s="94">
        <v>472</v>
      </c>
      <c r="V30377" s="94">
        <v>0</v>
      </c>
      <c r="W30377" s="94">
        <v>18</v>
      </c>
      <c r="X30377" s="94">
        <v>65</v>
      </c>
      <c r="Y30377" s="94">
        <v>0</v>
      </c>
      <c r="AJ30377" s="94">
        <v>1013</v>
      </c>
      <c r="AK30377" s="94">
        <v>472</v>
      </c>
      <c r="AN30377" s="94">
        <v>0</v>
      </c>
      <c r="AO30377" s="94">
        <v>18</v>
      </c>
      <c r="AP30377" s="94">
        <v>65</v>
      </c>
      <c r="AQ30377" s="94">
        <v>0</v>
      </c>
      <c r="AS30377" s="94">
        <v>-351</v>
      </c>
      <c r="AT30377" s="94">
        <v>276</v>
      </c>
      <c r="AU30377" s="94">
        <v>-68</v>
      </c>
      <c r="AV30377" s="94">
        <v>-155</v>
      </c>
      <c r="AX30377" s="94">
        <v>30</v>
      </c>
      <c r="AY30377" s="94">
        <v>120</v>
      </c>
      <c r="AZ30377" s="94">
        <v>76</v>
      </c>
      <c r="BA30377" s="94">
        <v>85</v>
      </c>
      <c r="BB30377" s="94">
        <v>3</v>
      </c>
      <c r="BC30377" s="94">
        <v>53</v>
      </c>
      <c r="BD30377" s="94">
        <v>42</v>
      </c>
      <c r="BE30377" s="94">
        <v>75</v>
      </c>
      <c r="BF30377" s="94">
        <v>36</v>
      </c>
      <c r="BG30377" s="94">
        <v>1055</v>
      </c>
      <c r="BH30377" s="94">
        <v>299</v>
      </c>
    </row>
    <row r="30378" spans="1:60">
      <c r="A30378" s="85" t="s">
        <v>107</v>
      </c>
      <c r="B30378" s="86">
        <v>43452</v>
      </c>
      <c r="C30378" s="87">
        <v>43451</v>
      </c>
      <c r="D30378" s="85">
        <v>17</v>
      </c>
      <c r="E30378" s="86">
        <v>43451.708333333336</v>
      </c>
      <c r="F30378" s="88" t="s">
        <v>427</v>
      </c>
      <c r="G30378" s="89" t="s">
        <v>428</v>
      </c>
      <c r="H30378" s="94">
        <v>1649</v>
      </c>
      <c r="I30378" s="94">
        <v>1711</v>
      </c>
      <c r="J30378" s="94">
        <v>1612</v>
      </c>
      <c r="K30378" s="94">
        <v>-99</v>
      </c>
      <c r="O30378" s="94">
        <v>1711</v>
      </c>
      <c r="P30378" s="94">
        <v>1612</v>
      </c>
      <c r="Q30378" s="94">
        <v>-99</v>
      </c>
      <c r="R30378" s="94">
        <v>1012</v>
      </c>
      <c r="S30378" s="94">
        <v>510</v>
      </c>
      <c r="V30378" s="94">
        <v>0</v>
      </c>
      <c r="W30378" s="94">
        <v>2</v>
      </c>
      <c r="X30378" s="94">
        <v>88</v>
      </c>
      <c r="Y30378" s="94">
        <v>0</v>
      </c>
      <c r="AJ30378" s="94">
        <v>1012</v>
      </c>
      <c r="AK30378" s="94">
        <v>510</v>
      </c>
      <c r="AN30378" s="94">
        <v>0</v>
      </c>
      <c r="AO30378" s="94">
        <v>2</v>
      </c>
      <c r="AP30378" s="94">
        <v>88</v>
      </c>
      <c r="AQ30378" s="94">
        <v>0</v>
      </c>
      <c r="AS30378" s="94">
        <v>-391</v>
      </c>
      <c r="AT30378" s="94">
        <v>291</v>
      </c>
      <c r="AU30378" s="94">
        <v>-74</v>
      </c>
      <c r="AV30378" s="94">
        <v>-156</v>
      </c>
      <c r="AX30378" s="94">
        <v>19</v>
      </c>
      <c r="AY30378" s="94">
        <v>173</v>
      </c>
      <c r="AZ30378" s="94">
        <v>39</v>
      </c>
      <c r="BA30378" s="94">
        <v>85</v>
      </c>
      <c r="BB30378" s="94">
        <v>3</v>
      </c>
      <c r="BC30378" s="94">
        <v>51</v>
      </c>
      <c r="BD30378" s="94">
        <v>44</v>
      </c>
      <c r="BE30378" s="94">
        <v>76</v>
      </c>
      <c r="BF30378" s="94">
        <v>38</v>
      </c>
      <c r="BG30378" s="94">
        <v>1114</v>
      </c>
      <c r="BH30378" s="94">
        <v>311</v>
      </c>
    </row>
    <row r="30379" spans="1:60">
      <c r="A30379" s="85" t="s">
        <v>107</v>
      </c>
      <c r="B30379" s="86">
        <v>43452.041666666664</v>
      </c>
      <c r="C30379" s="87">
        <v>43451</v>
      </c>
      <c r="D30379" s="85">
        <v>18</v>
      </c>
      <c r="E30379" s="86">
        <v>43451.75</v>
      </c>
      <c r="F30379" s="88" t="s">
        <v>427</v>
      </c>
      <c r="G30379" s="89" t="s">
        <v>428</v>
      </c>
      <c r="H30379" s="94">
        <v>1801</v>
      </c>
      <c r="I30379" s="94">
        <v>1851</v>
      </c>
      <c r="J30379" s="94">
        <v>1776</v>
      </c>
      <c r="K30379" s="94">
        <v>-75</v>
      </c>
      <c r="O30379" s="94">
        <v>1851</v>
      </c>
      <c r="P30379" s="94">
        <v>1776</v>
      </c>
      <c r="Q30379" s="94">
        <v>-75</v>
      </c>
      <c r="R30379" s="94">
        <v>1014</v>
      </c>
      <c r="S30379" s="94">
        <v>560</v>
      </c>
      <c r="V30379" s="94">
        <v>0</v>
      </c>
      <c r="W30379" s="94">
        <v>0</v>
      </c>
      <c r="X30379" s="94">
        <v>202</v>
      </c>
      <c r="Y30379" s="94">
        <v>0</v>
      </c>
      <c r="AJ30379" s="94">
        <v>1014</v>
      </c>
      <c r="AK30379" s="94">
        <v>560</v>
      </c>
      <c r="AN30379" s="94">
        <v>0</v>
      </c>
      <c r="AO30379" s="94">
        <v>0</v>
      </c>
      <c r="AP30379" s="94">
        <v>202</v>
      </c>
      <c r="AQ30379" s="94">
        <v>0</v>
      </c>
      <c r="AS30379" s="94">
        <v>-335</v>
      </c>
      <c r="AT30379" s="94">
        <v>313</v>
      </c>
      <c r="AU30379" s="94">
        <v>-116</v>
      </c>
      <c r="AV30379" s="94">
        <v>-187</v>
      </c>
      <c r="AX30379" s="94">
        <v>16</v>
      </c>
      <c r="AY30379" s="94">
        <v>245</v>
      </c>
      <c r="AZ30379" s="94">
        <v>-11</v>
      </c>
      <c r="BA30379" s="94">
        <v>84</v>
      </c>
      <c r="BB30379" s="94">
        <v>3</v>
      </c>
      <c r="BC30379" s="94">
        <v>49</v>
      </c>
      <c r="BD30379" s="94">
        <v>48</v>
      </c>
      <c r="BE30379" s="94">
        <v>77</v>
      </c>
      <c r="BF30379" s="94">
        <v>41</v>
      </c>
      <c r="BG30379" s="94">
        <v>1220</v>
      </c>
      <c r="BH30379" s="94">
        <v>338</v>
      </c>
    </row>
    <row r="30380" spans="1:60">
      <c r="A30380" s="85" t="s">
        <v>107</v>
      </c>
      <c r="B30380" s="86">
        <v>43452.083333333336</v>
      </c>
      <c r="C30380" s="87">
        <v>43451</v>
      </c>
      <c r="D30380" s="85">
        <v>19</v>
      </c>
      <c r="E30380" s="86">
        <v>43451.791666666664</v>
      </c>
      <c r="F30380" s="88" t="s">
        <v>427</v>
      </c>
      <c r="G30380" s="89" t="s">
        <v>428</v>
      </c>
      <c r="H30380" s="94">
        <v>1836</v>
      </c>
      <c r="I30380" s="94">
        <v>1870</v>
      </c>
      <c r="J30380" s="94">
        <v>1827</v>
      </c>
      <c r="K30380" s="94">
        <v>-43</v>
      </c>
      <c r="O30380" s="94">
        <v>1870</v>
      </c>
      <c r="P30380" s="94">
        <v>1827</v>
      </c>
      <c r="Q30380" s="94">
        <v>-43</v>
      </c>
      <c r="R30380" s="94">
        <v>1004</v>
      </c>
      <c r="S30380" s="94">
        <v>518</v>
      </c>
      <c r="V30380" s="94">
        <v>0</v>
      </c>
      <c r="W30380" s="94">
        <v>0</v>
      </c>
      <c r="X30380" s="94">
        <v>305</v>
      </c>
      <c r="Y30380" s="94">
        <v>0</v>
      </c>
      <c r="AJ30380" s="94">
        <v>1004</v>
      </c>
      <c r="AK30380" s="94">
        <v>518</v>
      </c>
      <c r="AN30380" s="94">
        <v>0</v>
      </c>
      <c r="AO30380" s="94">
        <v>0</v>
      </c>
      <c r="AP30380" s="94">
        <v>305</v>
      </c>
      <c r="AQ30380" s="94">
        <v>0</v>
      </c>
      <c r="AS30380" s="94">
        <v>-245</v>
      </c>
      <c r="AT30380" s="94">
        <v>309</v>
      </c>
      <c r="AU30380" s="94">
        <v>-164</v>
      </c>
      <c r="AV30380" s="94">
        <v>-188</v>
      </c>
      <c r="AX30380" s="94">
        <v>-14</v>
      </c>
      <c r="AY30380" s="94">
        <v>302</v>
      </c>
      <c r="AZ30380" s="94">
        <v>-43</v>
      </c>
      <c r="BA30380" s="94">
        <v>84</v>
      </c>
      <c r="BB30380" s="94">
        <v>3</v>
      </c>
      <c r="BC30380" s="94">
        <v>46</v>
      </c>
      <c r="BD30380" s="94">
        <v>48</v>
      </c>
      <c r="BE30380" s="94">
        <v>76</v>
      </c>
      <c r="BF30380" s="94">
        <v>43</v>
      </c>
      <c r="BG30380" s="94">
        <v>1235</v>
      </c>
      <c r="BH30380" s="94">
        <v>347</v>
      </c>
    </row>
    <row r="30381" spans="1:60">
      <c r="A30381" s="85" t="s">
        <v>107</v>
      </c>
      <c r="B30381" s="86">
        <v>43452.125</v>
      </c>
      <c r="C30381" s="87">
        <v>43451</v>
      </c>
      <c r="D30381" s="85">
        <v>20</v>
      </c>
      <c r="E30381" s="86">
        <v>43451.833333333336</v>
      </c>
      <c r="F30381" s="88" t="s">
        <v>427</v>
      </c>
      <c r="G30381" s="89" t="s">
        <v>428</v>
      </c>
      <c r="H30381" s="94">
        <v>1828</v>
      </c>
      <c r="I30381" s="94">
        <v>1855</v>
      </c>
      <c r="J30381" s="94">
        <v>1799</v>
      </c>
      <c r="K30381" s="94">
        <v>-56</v>
      </c>
      <c r="O30381" s="94">
        <v>1855</v>
      </c>
      <c r="P30381" s="94">
        <v>1799</v>
      </c>
      <c r="Q30381" s="94">
        <v>-56</v>
      </c>
      <c r="R30381" s="94">
        <v>995</v>
      </c>
      <c r="S30381" s="94">
        <v>497</v>
      </c>
      <c r="V30381" s="94">
        <v>0</v>
      </c>
      <c r="W30381" s="94">
        <v>0</v>
      </c>
      <c r="X30381" s="94">
        <v>306</v>
      </c>
      <c r="Y30381" s="94">
        <v>1</v>
      </c>
      <c r="AJ30381" s="94">
        <v>995</v>
      </c>
      <c r="AK30381" s="94">
        <v>497</v>
      </c>
      <c r="AN30381" s="94">
        <v>0</v>
      </c>
      <c r="AO30381" s="94">
        <v>0</v>
      </c>
      <c r="AP30381" s="94">
        <v>306</v>
      </c>
      <c r="AQ30381" s="94">
        <v>1</v>
      </c>
      <c r="AS30381" s="94">
        <v>-281</v>
      </c>
      <c r="AT30381" s="94">
        <v>291</v>
      </c>
      <c r="AU30381" s="94">
        <v>-115</v>
      </c>
      <c r="AV30381" s="94">
        <v>-190</v>
      </c>
      <c r="AX30381" s="94">
        <v>-14</v>
      </c>
      <c r="AY30381" s="94">
        <v>313</v>
      </c>
      <c r="AZ30381" s="94">
        <v>-60</v>
      </c>
      <c r="BA30381" s="94">
        <v>84</v>
      </c>
      <c r="BB30381" s="94">
        <v>3</v>
      </c>
      <c r="BC30381" s="94">
        <v>46</v>
      </c>
      <c r="BD30381" s="94">
        <v>48</v>
      </c>
      <c r="BE30381" s="94">
        <v>76</v>
      </c>
      <c r="BF30381" s="94">
        <v>43</v>
      </c>
      <c r="BG30381" s="94">
        <v>1219</v>
      </c>
      <c r="BH30381" s="94">
        <v>347</v>
      </c>
    </row>
    <row r="30382" spans="1:60">
      <c r="A30382" s="85" t="s">
        <v>107</v>
      </c>
      <c r="B30382" s="86">
        <v>43452.166666666664</v>
      </c>
      <c r="C30382" s="87">
        <v>43451</v>
      </c>
      <c r="D30382" s="85">
        <v>21</v>
      </c>
      <c r="E30382" s="86">
        <v>43451.875</v>
      </c>
      <c r="F30382" s="88" t="s">
        <v>427</v>
      </c>
      <c r="G30382" s="89" t="s">
        <v>428</v>
      </c>
      <c r="H30382" s="94">
        <v>1818</v>
      </c>
      <c r="I30382" s="94">
        <v>1828</v>
      </c>
      <c r="J30382" s="94">
        <v>1886</v>
      </c>
      <c r="K30382" s="94">
        <v>58</v>
      </c>
      <c r="O30382" s="94">
        <v>1828</v>
      </c>
      <c r="P30382" s="94">
        <v>1886</v>
      </c>
      <c r="Q30382" s="94">
        <v>58</v>
      </c>
      <c r="R30382" s="94">
        <v>1005</v>
      </c>
      <c r="S30382" s="94">
        <v>516</v>
      </c>
      <c r="V30382" s="94">
        <v>0</v>
      </c>
      <c r="W30382" s="94">
        <v>0</v>
      </c>
      <c r="X30382" s="94">
        <v>364</v>
      </c>
      <c r="Y30382" s="94">
        <v>1</v>
      </c>
      <c r="AJ30382" s="94">
        <v>1005</v>
      </c>
      <c r="AK30382" s="94">
        <v>516</v>
      </c>
      <c r="AN30382" s="94">
        <v>0</v>
      </c>
      <c r="AO30382" s="94">
        <v>0</v>
      </c>
      <c r="AP30382" s="94">
        <v>364</v>
      </c>
      <c r="AQ30382" s="94">
        <v>1</v>
      </c>
      <c r="AS30382" s="94">
        <v>-234</v>
      </c>
      <c r="AT30382" s="94">
        <v>313</v>
      </c>
      <c r="AU30382" s="94">
        <v>-147</v>
      </c>
      <c r="AV30382" s="94">
        <v>-179</v>
      </c>
      <c r="AX30382" s="94">
        <v>-14</v>
      </c>
      <c r="AY30382" s="94">
        <v>331</v>
      </c>
      <c r="AZ30382" s="94">
        <v>-12</v>
      </c>
      <c r="BA30382" s="94">
        <v>83</v>
      </c>
      <c r="BB30382" s="94">
        <v>3</v>
      </c>
      <c r="BC30382" s="94">
        <v>46</v>
      </c>
      <c r="BD30382" s="94">
        <v>47</v>
      </c>
      <c r="BE30382" s="94">
        <v>75</v>
      </c>
      <c r="BF30382" s="94">
        <v>43</v>
      </c>
      <c r="BG30382" s="94">
        <v>1203</v>
      </c>
      <c r="BH30382" s="94">
        <v>341</v>
      </c>
    </row>
    <row r="30383" spans="1:60">
      <c r="A30383" s="85" t="s">
        <v>107</v>
      </c>
      <c r="B30383" s="86">
        <v>43452.208333333336</v>
      </c>
      <c r="C30383" s="87">
        <v>43451</v>
      </c>
      <c r="D30383" s="85">
        <v>22</v>
      </c>
      <c r="E30383" s="86">
        <v>43451.916666666664</v>
      </c>
      <c r="F30383" s="88" t="s">
        <v>427</v>
      </c>
      <c r="G30383" s="89" t="s">
        <v>428</v>
      </c>
      <c r="H30383" s="94">
        <v>1749</v>
      </c>
      <c r="I30383" s="94">
        <v>1755</v>
      </c>
      <c r="J30383" s="94">
        <v>1944</v>
      </c>
      <c r="K30383" s="94">
        <v>189</v>
      </c>
      <c r="O30383" s="94">
        <v>1755</v>
      </c>
      <c r="P30383" s="94">
        <v>1944</v>
      </c>
      <c r="Q30383" s="94">
        <v>189</v>
      </c>
      <c r="R30383" s="94">
        <v>1000</v>
      </c>
      <c r="S30383" s="94">
        <v>532</v>
      </c>
      <c r="V30383" s="94">
        <v>0</v>
      </c>
      <c r="W30383" s="94">
        <v>0</v>
      </c>
      <c r="X30383" s="94">
        <v>411</v>
      </c>
      <c r="Y30383" s="94">
        <v>1</v>
      </c>
      <c r="AJ30383" s="94">
        <v>1000</v>
      </c>
      <c r="AK30383" s="94">
        <v>532</v>
      </c>
      <c r="AN30383" s="94">
        <v>0</v>
      </c>
      <c r="AO30383" s="94">
        <v>0</v>
      </c>
      <c r="AP30383" s="94">
        <v>411</v>
      </c>
      <c r="AQ30383" s="94">
        <v>1</v>
      </c>
      <c r="AS30383" s="94">
        <v>-125</v>
      </c>
      <c r="AT30383" s="94">
        <v>337</v>
      </c>
      <c r="AU30383" s="94">
        <v>-183</v>
      </c>
      <c r="AV30383" s="94">
        <v>-172</v>
      </c>
      <c r="AX30383" s="94">
        <v>-14</v>
      </c>
      <c r="AY30383" s="94">
        <v>319</v>
      </c>
      <c r="AZ30383" s="94">
        <v>27</v>
      </c>
      <c r="BA30383" s="94">
        <v>85</v>
      </c>
      <c r="BB30383" s="94">
        <v>3</v>
      </c>
      <c r="BC30383" s="94">
        <v>45</v>
      </c>
      <c r="BD30383" s="94">
        <v>45</v>
      </c>
      <c r="BE30383" s="94">
        <v>72</v>
      </c>
      <c r="BF30383" s="94">
        <v>41</v>
      </c>
      <c r="BG30383" s="94">
        <v>1149</v>
      </c>
      <c r="BH30383" s="94">
        <v>327</v>
      </c>
    </row>
    <row r="30384" spans="1:60">
      <c r="A30384" s="85" t="s">
        <v>107</v>
      </c>
      <c r="B30384" s="86">
        <v>43452.25</v>
      </c>
      <c r="C30384" s="87">
        <v>43451</v>
      </c>
      <c r="D30384" s="85">
        <v>23</v>
      </c>
      <c r="E30384" s="86">
        <v>43451.958333333336</v>
      </c>
      <c r="F30384" s="88" t="s">
        <v>427</v>
      </c>
      <c r="G30384" s="89" t="s">
        <v>428</v>
      </c>
      <c r="H30384" s="94">
        <v>1644</v>
      </c>
      <c r="I30384" s="94">
        <v>1633</v>
      </c>
      <c r="J30384" s="94">
        <v>1919</v>
      </c>
      <c r="K30384" s="94">
        <v>286</v>
      </c>
      <c r="O30384" s="94">
        <v>1633</v>
      </c>
      <c r="P30384" s="94">
        <v>1919</v>
      </c>
      <c r="Q30384" s="94">
        <v>286</v>
      </c>
      <c r="R30384" s="94">
        <v>1010</v>
      </c>
      <c r="S30384" s="94">
        <v>518</v>
      </c>
      <c r="V30384" s="94">
        <v>0</v>
      </c>
      <c r="W30384" s="94">
        <v>0</v>
      </c>
      <c r="X30384" s="94">
        <v>390</v>
      </c>
      <c r="Y30384" s="94">
        <v>1</v>
      </c>
      <c r="AJ30384" s="94">
        <v>1010</v>
      </c>
      <c r="AK30384" s="94">
        <v>518</v>
      </c>
      <c r="AN30384" s="94">
        <v>0</v>
      </c>
      <c r="AO30384" s="94">
        <v>0</v>
      </c>
      <c r="AP30384" s="94">
        <v>390</v>
      </c>
      <c r="AQ30384" s="94">
        <v>1</v>
      </c>
      <c r="AS30384" s="94">
        <v>-59</v>
      </c>
      <c r="AT30384" s="94">
        <v>345</v>
      </c>
      <c r="AU30384" s="94">
        <v>-206</v>
      </c>
      <c r="AV30384" s="94">
        <v>-162</v>
      </c>
      <c r="AX30384" s="94">
        <v>-14</v>
      </c>
      <c r="AY30384" s="94">
        <v>323</v>
      </c>
      <c r="AZ30384" s="94">
        <v>59</v>
      </c>
      <c r="BA30384" s="94">
        <v>84</v>
      </c>
      <c r="BB30384" s="94">
        <v>3</v>
      </c>
      <c r="BC30384" s="94">
        <v>45</v>
      </c>
      <c r="BD30384" s="94">
        <v>42</v>
      </c>
      <c r="BE30384" s="94">
        <v>71</v>
      </c>
      <c r="BF30384" s="94">
        <v>39</v>
      </c>
      <c r="BG30384" s="94">
        <v>1052</v>
      </c>
      <c r="BH30384" s="94">
        <v>310</v>
      </c>
    </row>
    <row r="30385" spans="1:60">
      <c r="A30385" s="85" t="s">
        <v>107</v>
      </c>
      <c r="B30385" s="86">
        <v>43452.291666666664</v>
      </c>
      <c r="C30385" s="87">
        <v>43451</v>
      </c>
      <c r="D30385" s="85">
        <v>24</v>
      </c>
      <c r="E30385" s="86">
        <v>43452</v>
      </c>
      <c r="F30385" s="88" t="s">
        <v>427</v>
      </c>
      <c r="G30385" s="89" t="s">
        <v>428</v>
      </c>
      <c r="H30385" s="94">
        <v>1542</v>
      </c>
      <c r="I30385" s="94">
        <v>1521</v>
      </c>
      <c r="J30385" s="94">
        <v>1749</v>
      </c>
      <c r="K30385" s="94">
        <v>228</v>
      </c>
      <c r="O30385" s="94">
        <v>1521</v>
      </c>
      <c r="P30385" s="94">
        <v>1749</v>
      </c>
      <c r="Q30385" s="94">
        <v>228</v>
      </c>
      <c r="R30385" s="94">
        <v>999</v>
      </c>
      <c r="S30385" s="94">
        <v>403</v>
      </c>
      <c r="V30385" s="94">
        <v>0</v>
      </c>
      <c r="W30385" s="94">
        <v>0</v>
      </c>
      <c r="X30385" s="94">
        <v>346</v>
      </c>
      <c r="Y30385" s="94">
        <v>1</v>
      </c>
      <c r="AJ30385" s="94">
        <v>999</v>
      </c>
      <c r="AK30385" s="94">
        <v>403</v>
      </c>
      <c r="AN30385" s="94">
        <v>0</v>
      </c>
      <c r="AO30385" s="94">
        <v>0</v>
      </c>
      <c r="AP30385" s="94">
        <v>346</v>
      </c>
      <c r="AQ30385" s="94">
        <v>1</v>
      </c>
      <c r="AS30385" s="94">
        <v>-86</v>
      </c>
      <c r="AT30385" s="94">
        <v>264</v>
      </c>
      <c r="AU30385" s="94">
        <v>-194</v>
      </c>
      <c r="AV30385" s="94">
        <v>-143</v>
      </c>
      <c r="AX30385" s="94">
        <v>-14</v>
      </c>
      <c r="AY30385" s="94">
        <v>327</v>
      </c>
      <c r="AZ30385" s="94">
        <v>74</v>
      </c>
      <c r="BA30385" s="94">
        <v>85</v>
      </c>
      <c r="BB30385" s="94">
        <v>3</v>
      </c>
      <c r="BC30385" s="94">
        <v>44</v>
      </c>
      <c r="BD30385" s="94">
        <v>41</v>
      </c>
      <c r="BE30385" s="94">
        <v>69</v>
      </c>
      <c r="BF30385" s="94">
        <v>37</v>
      </c>
      <c r="BG30385" s="94">
        <v>960</v>
      </c>
      <c r="BH30385" s="94">
        <v>295</v>
      </c>
    </row>
    <row r="30386" spans="1:60">
      <c r="A30386" s="85" t="s">
        <v>107</v>
      </c>
      <c r="B30386" s="86">
        <v>43452.333333333336</v>
      </c>
      <c r="C30386" s="87">
        <v>43452</v>
      </c>
      <c r="D30386" s="85">
        <v>1</v>
      </c>
      <c r="E30386" s="86">
        <v>43452.041666666664</v>
      </c>
      <c r="F30386" s="88" t="s">
        <v>427</v>
      </c>
      <c r="G30386" s="89" t="s">
        <v>428</v>
      </c>
      <c r="H30386" s="94">
        <v>1465</v>
      </c>
      <c r="I30386" s="94">
        <v>1457</v>
      </c>
      <c r="J30386" s="94">
        <v>1711</v>
      </c>
      <c r="K30386" s="94">
        <v>254</v>
      </c>
      <c r="O30386" s="94">
        <v>1457</v>
      </c>
      <c r="P30386" s="94">
        <v>1711</v>
      </c>
      <c r="Q30386" s="94">
        <v>254</v>
      </c>
      <c r="R30386" s="94">
        <v>998</v>
      </c>
      <c r="S30386" s="94">
        <v>363</v>
      </c>
      <c r="V30386" s="94">
        <v>0</v>
      </c>
      <c r="W30386" s="94">
        <v>0</v>
      </c>
      <c r="X30386" s="94">
        <v>349</v>
      </c>
      <c r="Y30386" s="94">
        <v>1</v>
      </c>
      <c r="AJ30386" s="94">
        <v>998</v>
      </c>
      <c r="AK30386" s="94">
        <v>363</v>
      </c>
      <c r="AN30386" s="94">
        <v>0</v>
      </c>
      <c r="AO30386" s="94">
        <v>0</v>
      </c>
      <c r="AP30386" s="94">
        <v>349</v>
      </c>
      <c r="AQ30386" s="94">
        <v>1</v>
      </c>
      <c r="AS30386" s="94">
        <v>-67</v>
      </c>
      <c r="AT30386" s="94">
        <v>249</v>
      </c>
      <c r="AU30386" s="94">
        <v>-209</v>
      </c>
      <c r="AV30386" s="94">
        <v>-137</v>
      </c>
      <c r="AX30386" s="94">
        <v>-13</v>
      </c>
      <c r="AY30386" s="94">
        <v>339</v>
      </c>
      <c r="AZ30386" s="94">
        <v>92</v>
      </c>
      <c r="BA30386" s="94">
        <v>85</v>
      </c>
      <c r="BB30386" s="94">
        <v>3</v>
      </c>
      <c r="BC30386" s="94">
        <v>44</v>
      </c>
      <c r="BD30386" s="94">
        <v>39</v>
      </c>
      <c r="BE30386" s="94">
        <v>69</v>
      </c>
      <c r="BF30386" s="94">
        <v>36</v>
      </c>
      <c r="BG30386" s="94">
        <v>909</v>
      </c>
      <c r="BH30386" s="94">
        <v>285</v>
      </c>
    </row>
    <row r="30387" spans="1:60">
      <c r="A30387" s="85" t="s">
        <v>107</v>
      </c>
      <c r="B30387" s="86">
        <v>43452.375</v>
      </c>
      <c r="C30387" s="87">
        <v>43452</v>
      </c>
      <c r="D30387" s="85">
        <v>2</v>
      </c>
      <c r="E30387" s="86">
        <v>43452.083333333336</v>
      </c>
      <c r="F30387" s="88" t="s">
        <v>427</v>
      </c>
      <c r="G30387" s="89" t="s">
        <v>428</v>
      </c>
      <c r="H30387" s="94">
        <v>1436</v>
      </c>
      <c r="I30387" s="94">
        <v>1427</v>
      </c>
      <c r="J30387" s="94">
        <v>1711</v>
      </c>
      <c r="K30387" s="94">
        <v>284</v>
      </c>
      <c r="O30387" s="94">
        <v>1427</v>
      </c>
      <c r="P30387" s="94">
        <v>1711</v>
      </c>
      <c r="Q30387" s="94">
        <v>284</v>
      </c>
      <c r="R30387" s="94">
        <v>990</v>
      </c>
      <c r="S30387" s="94">
        <v>364</v>
      </c>
      <c r="V30387" s="94">
        <v>0</v>
      </c>
      <c r="W30387" s="94">
        <v>0</v>
      </c>
      <c r="X30387" s="94">
        <v>356</v>
      </c>
      <c r="Y30387" s="94">
        <v>1</v>
      </c>
      <c r="AJ30387" s="94">
        <v>990</v>
      </c>
      <c r="AK30387" s="94">
        <v>364</v>
      </c>
      <c r="AN30387" s="94">
        <v>0</v>
      </c>
      <c r="AO30387" s="94">
        <v>0</v>
      </c>
      <c r="AP30387" s="94">
        <v>356</v>
      </c>
      <c r="AQ30387" s="94">
        <v>1</v>
      </c>
      <c r="AS30387" s="94">
        <v>-92</v>
      </c>
      <c r="AT30387" s="94">
        <v>276</v>
      </c>
      <c r="AU30387" s="94">
        <v>-195</v>
      </c>
      <c r="AV30387" s="94">
        <v>-143</v>
      </c>
      <c r="AX30387" s="94">
        <v>25</v>
      </c>
      <c r="AY30387" s="94">
        <v>343</v>
      </c>
      <c r="AZ30387" s="94">
        <v>70</v>
      </c>
      <c r="BA30387" s="94">
        <v>86</v>
      </c>
      <c r="BB30387" s="94">
        <v>3</v>
      </c>
      <c r="BC30387" s="94">
        <v>44</v>
      </c>
      <c r="BD30387" s="94">
        <v>39</v>
      </c>
      <c r="BE30387" s="94">
        <v>70</v>
      </c>
      <c r="BF30387" s="94">
        <v>35</v>
      </c>
      <c r="BG30387" s="94">
        <v>881</v>
      </c>
      <c r="BH30387" s="94">
        <v>282</v>
      </c>
    </row>
    <row r="30388" spans="1:60">
      <c r="A30388" s="85" t="s">
        <v>107</v>
      </c>
      <c r="B30388" s="86">
        <v>43452.416666666664</v>
      </c>
      <c r="C30388" s="87">
        <v>43452</v>
      </c>
      <c r="D30388" s="85">
        <v>3</v>
      </c>
      <c r="E30388" s="86">
        <v>43452.125</v>
      </c>
      <c r="F30388" s="88" t="s">
        <v>427</v>
      </c>
      <c r="G30388" s="89" t="s">
        <v>428</v>
      </c>
      <c r="H30388" s="94">
        <v>1425</v>
      </c>
      <c r="I30388" s="94">
        <v>1407</v>
      </c>
      <c r="J30388" s="94">
        <v>1697</v>
      </c>
      <c r="K30388" s="94">
        <v>290</v>
      </c>
      <c r="O30388" s="94">
        <v>1407</v>
      </c>
      <c r="P30388" s="94">
        <v>1697</v>
      </c>
      <c r="Q30388" s="94">
        <v>290</v>
      </c>
      <c r="R30388" s="94">
        <v>998</v>
      </c>
      <c r="S30388" s="94">
        <v>362</v>
      </c>
      <c r="V30388" s="94">
        <v>0</v>
      </c>
      <c r="W30388" s="94">
        <v>0</v>
      </c>
      <c r="X30388" s="94">
        <v>336</v>
      </c>
      <c r="Y30388" s="94">
        <v>1</v>
      </c>
      <c r="AJ30388" s="94">
        <v>998</v>
      </c>
      <c r="AK30388" s="94">
        <v>362</v>
      </c>
      <c r="AN30388" s="94">
        <v>0</v>
      </c>
      <c r="AO30388" s="94">
        <v>0</v>
      </c>
      <c r="AP30388" s="94">
        <v>336</v>
      </c>
      <c r="AQ30388" s="94">
        <v>1</v>
      </c>
      <c r="AS30388" s="94">
        <v>-125</v>
      </c>
      <c r="AT30388" s="94">
        <v>268</v>
      </c>
      <c r="AU30388" s="94">
        <v>-150</v>
      </c>
      <c r="AV30388" s="94">
        <v>-138</v>
      </c>
      <c r="AX30388" s="94">
        <v>30</v>
      </c>
      <c r="AY30388" s="94">
        <v>320</v>
      </c>
      <c r="AZ30388" s="94">
        <v>85</v>
      </c>
      <c r="BA30388" s="94">
        <v>85</v>
      </c>
      <c r="BB30388" s="94">
        <v>3</v>
      </c>
      <c r="BC30388" s="94">
        <v>44</v>
      </c>
      <c r="BD30388" s="94">
        <v>39</v>
      </c>
      <c r="BE30388" s="94">
        <v>70</v>
      </c>
      <c r="BF30388" s="94">
        <v>35</v>
      </c>
      <c r="BG30388" s="94">
        <v>864</v>
      </c>
      <c r="BH30388" s="94">
        <v>280</v>
      </c>
    </row>
    <row r="30389" spans="1:60">
      <c r="A30389" s="85" t="s">
        <v>107</v>
      </c>
      <c r="B30389" s="86">
        <v>43452.458333333336</v>
      </c>
      <c r="C30389" s="87">
        <v>43452</v>
      </c>
      <c r="D30389" s="85">
        <v>4</v>
      </c>
      <c r="E30389" s="86">
        <v>43452.166666666664</v>
      </c>
      <c r="F30389" s="88" t="s">
        <v>427</v>
      </c>
      <c r="G30389" s="89" t="s">
        <v>428</v>
      </c>
      <c r="H30389" s="94">
        <v>1426</v>
      </c>
      <c r="I30389" s="94">
        <v>1403</v>
      </c>
      <c r="J30389" s="94">
        <v>1762</v>
      </c>
      <c r="K30389" s="94">
        <v>359</v>
      </c>
      <c r="O30389" s="94">
        <v>1403</v>
      </c>
      <c r="P30389" s="94">
        <v>1762</v>
      </c>
      <c r="Q30389" s="94">
        <v>359</v>
      </c>
      <c r="R30389" s="94">
        <v>1000</v>
      </c>
      <c r="S30389" s="94">
        <v>380</v>
      </c>
      <c r="V30389" s="94">
        <v>0</v>
      </c>
      <c r="W30389" s="94">
        <v>0</v>
      </c>
      <c r="X30389" s="94">
        <v>381</v>
      </c>
      <c r="Y30389" s="94">
        <v>1</v>
      </c>
      <c r="AJ30389" s="94">
        <v>1000</v>
      </c>
      <c r="AK30389" s="94">
        <v>380</v>
      </c>
      <c r="AN30389" s="94">
        <v>0</v>
      </c>
      <c r="AO30389" s="94">
        <v>0</v>
      </c>
      <c r="AP30389" s="94">
        <v>381</v>
      </c>
      <c r="AQ30389" s="94">
        <v>1</v>
      </c>
      <c r="AS30389" s="94">
        <v>-134</v>
      </c>
      <c r="AT30389" s="94">
        <v>288</v>
      </c>
      <c r="AU30389" s="94">
        <v>-116</v>
      </c>
      <c r="AV30389" s="94">
        <v>-132</v>
      </c>
      <c r="AX30389" s="94">
        <v>30</v>
      </c>
      <c r="AY30389" s="94">
        <v>327</v>
      </c>
      <c r="AZ30389" s="94">
        <v>96</v>
      </c>
      <c r="BA30389" s="94">
        <v>86</v>
      </c>
      <c r="BB30389" s="94">
        <v>3</v>
      </c>
      <c r="BC30389" s="94">
        <v>44</v>
      </c>
      <c r="BD30389" s="94">
        <v>39</v>
      </c>
      <c r="BE30389" s="94">
        <v>70</v>
      </c>
      <c r="BF30389" s="94">
        <v>36</v>
      </c>
      <c r="BG30389" s="94">
        <v>858</v>
      </c>
      <c r="BH30389" s="94">
        <v>281</v>
      </c>
    </row>
    <row r="30390" spans="1:60">
      <c r="A30390" s="85" t="s">
        <v>107</v>
      </c>
      <c r="B30390" s="86">
        <v>43452.5</v>
      </c>
      <c r="C30390" s="87">
        <v>43452</v>
      </c>
      <c r="D30390" s="85">
        <v>5</v>
      </c>
      <c r="E30390" s="86">
        <v>43452.208333333336</v>
      </c>
      <c r="F30390" s="88" t="s">
        <v>427</v>
      </c>
      <c r="G30390" s="89" t="s">
        <v>428</v>
      </c>
      <c r="H30390" s="94">
        <v>1438</v>
      </c>
      <c r="I30390" s="94">
        <v>1435</v>
      </c>
      <c r="J30390" s="94">
        <v>1746</v>
      </c>
      <c r="K30390" s="94">
        <v>311</v>
      </c>
      <c r="O30390" s="94">
        <v>1435</v>
      </c>
      <c r="P30390" s="94">
        <v>1746</v>
      </c>
      <c r="Q30390" s="94">
        <v>311</v>
      </c>
      <c r="R30390" s="94">
        <v>1000</v>
      </c>
      <c r="S30390" s="94">
        <v>384</v>
      </c>
      <c r="V30390" s="94">
        <v>0</v>
      </c>
      <c r="W30390" s="94">
        <v>0</v>
      </c>
      <c r="X30390" s="94">
        <v>361</v>
      </c>
      <c r="Y30390" s="94">
        <v>1</v>
      </c>
      <c r="AJ30390" s="94">
        <v>1000</v>
      </c>
      <c r="AK30390" s="94">
        <v>384</v>
      </c>
      <c r="AN30390" s="94">
        <v>0</v>
      </c>
      <c r="AO30390" s="94">
        <v>0</v>
      </c>
      <c r="AP30390" s="94">
        <v>361</v>
      </c>
      <c r="AQ30390" s="94">
        <v>1</v>
      </c>
      <c r="AS30390" s="94">
        <v>-159</v>
      </c>
      <c r="AT30390" s="94">
        <v>290</v>
      </c>
      <c r="AU30390" s="94">
        <v>-118</v>
      </c>
      <c r="AV30390" s="94">
        <v>-130</v>
      </c>
      <c r="AX30390" s="94">
        <v>16</v>
      </c>
      <c r="AY30390" s="94">
        <v>320</v>
      </c>
      <c r="AZ30390" s="94">
        <v>92</v>
      </c>
      <c r="BA30390" s="94">
        <v>87</v>
      </c>
      <c r="BB30390" s="94">
        <v>3</v>
      </c>
      <c r="BC30390" s="94">
        <v>45</v>
      </c>
      <c r="BD30390" s="94">
        <v>40</v>
      </c>
      <c r="BE30390" s="94">
        <v>70</v>
      </c>
      <c r="BF30390" s="94">
        <v>37</v>
      </c>
      <c r="BG30390" s="94">
        <v>881</v>
      </c>
      <c r="BH30390" s="94">
        <v>285</v>
      </c>
    </row>
    <row r="30391" spans="1:60">
      <c r="A30391" s="85" t="s">
        <v>107</v>
      </c>
      <c r="B30391" s="86">
        <v>43452.541666666664</v>
      </c>
      <c r="C30391" s="87">
        <v>43452</v>
      </c>
      <c r="D30391" s="85">
        <v>6</v>
      </c>
      <c r="E30391" s="86">
        <v>43452.25</v>
      </c>
      <c r="F30391" s="88" t="s">
        <v>427</v>
      </c>
      <c r="G30391" s="89" t="s">
        <v>428</v>
      </c>
      <c r="H30391" s="94">
        <v>1525</v>
      </c>
      <c r="I30391" s="94">
        <v>1526</v>
      </c>
      <c r="J30391" s="94">
        <v>1766</v>
      </c>
      <c r="K30391" s="94">
        <v>240</v>
      </c>
      <c r="O30391" s="94">
        <v>1526</v>
      </c>
      <c r="P30391" s="94">
        <v>1766</v>
      </c>
      <c r="Q30391" s="94">
        <v>240</v>
      </c>
      <c r="R30391" s="94">
        <v>1002</v>
      </c>
      <c r="S30391" s="94">
        <v>398</v>
      </c>
      <c r="V30391" s="94">
        <v>0</v>
      </c>
      <c r="W30391" s="94">
        <v>0</v>
      </c>
      <c r="X30391" s="94">
        <v>365</v>
      </c>
      <c r="Y30391" s="94">
        <v>1</v>
      </c>
      <c r="AJ30391" s="94">
        <v>1002</v>
      </c>
      <c r="AK30391" s="94">
        <v>398</v>
      </c>
      <c r="AN30391" s="94">
        <v>0</v>
      </c>
      <c r="AO30391" s="94">
        <v>0</v>
      </c>
      <c r="AP30391" s="94">
        <v>365</v>
      </c>
      <c r="AQ30391" s="94">
        <v>1</v>
      </c>
      <c r="AS30391" s="94">
        <v>-215</v>
      </c>
      <c r="AT30391" s="94">
        <v>285</v>
      </c>
      <c r="AU30391" s="94">
        <v>-75</v>
      </c>
      <c r="AV30391" s="94">
        <v>-156</v>
      </c>
      <c r="AX30391" s="94">
        <v>15</v>
      </c>
      <c r="AY30391" s="94">
        <v>316</v>
      </c>
      <c r="AZ30391" s="94">
        <v>70</v>
      </c>
      <c r="BA30391" s="94">
        <v>84</v>
      </c>
      <c r="BB30391" s="94">
        <v>3</v>
      </c>
      <c r="BC30391" s="94">
        <v>46</v>
      </c>
      <c r="BD30391" s="94">
        <v>42</v>
      </c>
      <c r="BE30391" s="94">
        <v>72</v>
      </c>
      <c r="BF30391" s="94">
        <v>40</v>
      </c>
      <c r="BG30391" s="94">
        <v>954</v>
      </c>
      <c r="BH30391" s="94">
        <v>301</v>
      </c>
    </row>
    <row r="30392" spans="1:60">
      <c r="A30392" s="85" t="s">
        <v>107</v>
      </c>
      <c r="B30392" s="86">
        <v>43452.583333333336</v>
      </c>
      <c r="C30392" s="87">
        <v>43452</v>
      </c>
      <c r="D30392" s="85">
        <v>7</v>
      </c>
      <c r="E30392" s="86">
        <v>43452.291666666664</v>
      </c>
      <c r="F30392" s="88" t="s">
        <v>427</v>
      </c>
      <c r="G30392" s="89" t="s">
        <v>428</v>
      </c>
      <c r="H30392" s="94">
        <v>1671</v>
      </c>
      <c r="I30392" s="94">
        <v>1664</v>
      </c>
      <c r="J30392" s="94">
        <v>1877</v>
      </c>
      <c r="K30392" s="94">
        <v>213</v>
      </c>
      <c r="O30392" s="94">
        <v>1664</v>
      </c>
      <c r="P30392" s="94">
        <v>1877</v>
      </c>
      <c r="Q30392" s="94">
        <v>213</v>
      </c>
      <c r="R30392" s="94">
        <v>1009</v>
      </c>
      <c r="S30392" s="94">
        <v>474</v>
      </c>
      <c r="V30392" s="94">
        <v>0</v>
      </c>
      <c r="W30392" s="94">
        <v>0</v>
      </c>
      <c r="X30392" s="94">
        <v>393</v>
      </c>
      <c r="Y30392" s="94">
        <v>1</v>
      </c>
      <c r="AJ30392" s="94">
        <v>1009</v>
      </c>
      <c r="AK30392" s="94">
        <v>474</v>
      </c>
      <c r="AN30392" s="94">
        <v>0</v>
      </c>
      <c r="AO30392" s="94">
        <v>0</v>
      </c>
      <c r="AP30392" s="94">
        <v>393</v>
      </c>
      <c r="AQ30392" s="94">
        <v>1</v>
      </c>
      <c r="AS30392" s="94">
        <v>-261</v>
      </c>
      <c r="AT30392" s="94">
        <v>312</v>
      </c>
      <c r="AU30392" s="94">
        <v>-40</v>
      </c>
      <c r="AV30392" s="94">
        <v>-171</v>
      </c>
      <c r="AX30392" s="94">
        <v>16</v>
      </c>
      <c r="AY30392" s="94">
        <v>267</v>
      </c>
      <c r="AZ30392" s="94">
        <v>90</v>
      </c>
      <c r="BA30392" s="94">
        <v>85</v>
      </c>
      <c r="BB30392" s="94">
        <v>3</v>
      </c>
      <c r="BC30392" s="94">
        <v>50</v>
      </c>
      <c r="BD30392" s="94">
        <v>45</v>
      </c>
      <c r="BE30392" s="94">
        <v>75</v>
      </c>
      <c r="BF30392" s="94">
        <v>46</v>
      </c>
      <c r="BG30392" s="94">
        <v>1054</v>
      </c>
      <c r="BH30392" s="94">
        <v>325</v>
      </c>
    </row>
    <row r="30393" spans="1:60">
      <c r="A30393" s="85" t="s">
        <v>107</v>
      </c>
      <c r="B30393" s="86">
        <v>43452.625</v>
      </c>
      <c r="C30393" s="87">
        <v>43452</v>
      </c>
      <c r="D30393" s="85">
        <v>8</v>
      </c>
      <c r="E30393" s="86">
        <v>43452.333333333336</v>
      </c>
      <c r="F30393" s="88" t="s">
        <v>427</v>
      </c>
      <c r="G30393" s="89" t="s">
        <v>428</v>
      </c>
      <c r="H30393" s="94">
        <v>1705</v>
      </c>
      <c r="I30393" s="94">
        <v>1714</v>
      </c>
      <c r="J30393" s="94">
        <v>1859</v>
      </c>
      <c r="K30393" s="94">
        <v>145</v>
      </c>
      <c r="O30393" s="94">
        <v>1714</v>
      </c>
      <c r="P30393" s="94">
        <v>1859</v>
      </c>
      <c r="Q30393" s="94">
        <v>145</v>
      </c>
      <c r="R30393" s="94">
        <v>1010</v>
      </c>
      <c r="S30393" s="94">
        <v>469</v>
      </c>
      <c r="V30393" s="94">
        <v>1</v>
      </c>
      <c r="W30393" s="94">
        <v>2</v>
      </c>
      <c r="X30393" s="94">
        <v>376</v>
      </c>
      <c r="Y30393" s="94">
        <v>1</v>
      </c>
      <c r="AJ30393" s="94">
        <v>1010</v>
      </c>
      <c r="AK30393" s="94">
        <v>469</v>
      </c>
      <c r="AN30393" s="94">
        <v>1</v>
      </c>
      <c r="AO30393" s="94">
        <v>2</v>
      </c>
      <c r="AP30393" s="94">
        <v>376</v>
      </c>
      <c r="AQ30393" s="94">
        <v>1</v>
      </c>
      <c r="AS30393" s="94">
        <v>-306</v>
      </c>
      <c r="AT30393" s="94">
        <v>303</v>
      </c>
      <c r="AU30393" s="94">
        <v>-36</v>
      </c>
      <c r="AV30393" s="94">
        <v>-168</v>
      </c>
      <c r="AX30393" s="94">
        <v>16</v>
      </c>
      <c r="AY30393" s="94">
        <v>226</v>
      </c>
      <c r="AZ30393" s="94">
        <v>110</v>
      </c>
      <c r="BA30393" s="94">
        <v>83</v>
      </c>
      <c r="BB30393" s="94">
        <v>3</v>
      </c>
      <c r="BC30393" s="94">
        <v>52</v>
      </c>
      <c r="BD30393" s="94">
        <v>47</v>
      </c>
      <c r="BE30393" s="94">
        <v>75</v>
      </c>
      <c r="BF30393" s="94">
        <v>44</v>
      </c>
      <c r="BG30393" s="94">
        <v>1103</v>
      </c>
      <c r="BH30393" s="94">
        <v>325</v>
      </c>
    </row>
    <row r="30394" spans="1:60">
      <c r="A30394" s="85" t="s">
        <v>107</v>
      </c>
      <c r="B30394" s="86">
        <v>43452.666666666664</v>
      </c>
      <c r="C30394" s="87">
        <v>43452</v>
      </c>
      <c r="D30394" s="85">
        <v>9</v>
      </c>
      <c r="E30394" s="86">
        <v>43452.375</v>
      </c>
      <c r="F30394" s="88" t="s">
        <v>427</v>
      </c>
      <c r="G30394" s="89" t="s">
        <v>428</v>
      </c>
      <c r="H30394" s="94">
        <v>1679</v>
      </c>
      <c r="I30394" s="94">
        <v>1698</v>
      </c>
      <c r="J30394" s="94">
        <v>1900</v>
      </c>
      <c r="K30394" s="94">
        <v>202</v>
      </c>
      <c r="O30394" s="94">
        <v>1698</v>
      </c>
      <c r="P30394" s="94">
        <v>1900</v>
      </c>
      <c r="Q30394" s="94">
        <v>202</v>
      </c>
      <c r="R30394" s="94">
        <v>1016</v>
      </c>
      <c r="S30394" s="94">
        <v>461</v>
      </c>
      <c r="V30394" s="94">
        <v>1</v>
      </c>
      <c r="W30394" s="94">
        <v>33</v>
      </c>
      <c r="X30394" s="94">
        <v>388</v>
      </c>
      <c r="Y30394" s="94">
        <v>1</v>
      </c>
      <c r="AJ30394" s="94">
        <v>1016</v>
      </c>
      <c r="AK30394" s="94">
        <v>461</v>
      </c>
      <c r="AN30394" s="94">
        <v>1</v>
      </c>
      <c r="AO30394" s="94">
        <v>33</v>
      </c>
      <c r="AP30394" s="94">
        <v>388</v>
      </c>
      <c r="AQ30394" s="94">
        <v>1</v>
      </c>
      <c r="AS30394" s="94">
        <v>-268</v>
      </c>
      <c r="AT30394" s="94">
        <v>307</v>
      </c>
      <c r="AU30394" s="94">
        <v>-21</v>
      </c>
      <c r="AV30394" s="94">
        <v>-168</v>
      </c>
      <c r="AX30394" s="94">
        <v>16</v>
      </c>
      <c r="AY30394" s="94">
        <v>223</v>
      </c>
      <c r="AZ30394" s="94">
        <v>113</v>
      </c>
      <c r="BA30394" s="94">
        <v>71</v>
      </c>
      <c r="BB30394" s="94">
        <v>3</v>
      </c>
      <c r="BC30394" s="94">
        <v>53</v>
      </c>
      <c r="BD30394" s="94">
        <v>46</v>
      </c>
      <c r="BE30394" s="94">
        <v>75</v>
      </c>
      <c r="BF30394" s="94">
        <v>42</v>
      </c>
      <c r="BG30394" s="94">
        <v>1103</v>
      </c>
      <c r="BH30394" s="94">
        <v>320</v>
      </c>
    </row>
    <row r="30395" spans="1:60">
      <c r="A30395" s="85" t="s">
        <v>107</v>
      </c>
      <c r="B30395" s="86">
        <v>43452.708333333336</v>
      </c>
      <c r="C30395" s="87">
        <v>43452</v>
      </c>
      <c r="D30395" s="85">
        <v>10</v>
      </c>
      <c r="E30395" s="86">
        <v>43452.416666666664</v>
      </c>
      <c r="F30395" s="88" t="s">
        <v>427</v>
      </c>
      <c r="G30395" s="89" t="s">
        <v>428</v>
      </c>
      <c r="H30395" s="94">
        <v>1642</v>
      </c>
      <c r="I30395" s="94">
        <v>1646</v>
      </c>
      <c r="J30395" s="94">
        <v>1893</v>
      </c>
      <c r="K30395" s="94">
        <v>247</v>
      </c>
      <c r="O30395" s="94">
        <v>1646</v>
      </c>
      <c r="P30395" s="94">
        <v>1893</v>
      </c>
      <c r="Q30395" s="94">
        <v>247</v>
      </c>
      <c r="R30395" s="94">
        <v>1013</v>
      </c>
      <c r="S30395" s="94">
        <v>418</v>
      </c>
      <c r="V30395" s="94">
        <v>1</v>
      </c>
      <c r="W30395" s="94">
        <v>76</v>
      </c>
      <c r="X30395" s="94">
        <v>384</v>
      </c>
      <c r="Y30395" s="94">
        <v>1</v>
      </c>
      <c r="AJ30395" s="94">
        <v>1013</v>
      </c>
      <c r="AK30395" s="94">
        <v>418</v>
      </c>
      <c r="AN30395" s="94">
        <v>1</v>
      </c>
      <c r="AO30395" s="94">
        <v>76</v>
      </c>
      <c r="AP30395" s="94">
        <v>384</v>
      </c>
      <c r="AQ30395" s="94">
        <v>1</v>
      </c>
      <c r="AS30395" s="94">
        <v>-269</v>
      </c>
      <c r="AT30395" s="94">
        <v>285</v>
      </c>
      <c r="AU30395" s="94">
        <v>-4</v>
      </c>
      <c r="AV30395" s="94">
        <v>-150</v>
      </c>
      <c r="AX30395" s="94">
        <v>36</v>
      </c>
      <c r="AY30395" s="94">
        <v>178</v>
      </c>
      <c r="AZ30395" s="94">
        <v>171</v>
      </c>
      <c r="BA30395" s="94">
        <v>64</v>
      </c>
      <c r="BB30395" s="94">
        <v>3</v>
      </c>
      <c r="BC30395" s="94">
        <v>53</v>
      </c>
      <c r="BD30395" s="94">
        <v>43</v>
      </c>
      <c r="BE30395" s="94">
        <v>76</v>
      </c>
      <c r="BF30395" s="94">
        <v>39</v>
      </c>
      <c r="BG30395" s="94">
        <v>1071</v>
      </c>
      <c r="BH30395" s="94">
        <v>308</v>
      </c>
    </row>
    <row r="30396" spans="1:60">
      <c r="A30396" s="85" t="s">
        <v>107</v>
      </c>
      <c r="B30396" s="86">
        <v>43452.75</v>
      </c>
      <c r="C30396" s="87">
        <v>43452</v>
      </c>
      <c r="D30396" s="85">
        <v>11</v>
      </c>
      <c r="E30396" s="86">
        <v>43452.458333333336</v>
      </c>
      <c r="F30396" s="88" t="s">
        <v>427</v>
      </c>
      <c r="G30396" s="89" t="s">
        <v>428</v>
      </c>
      <c r="H30396" s="94">
        <v>1605</v>
      </c>
      <c r="I30396" s="94">
        <v>1616</v>
      </c>
      <c r="J30396" s="94">
        <v>1839</v>
      </c>
      <c r="K30396" s="94">
        <v>223</v>
      </c>
      <c r="O30396" s="94">
        <v>1616</v>
      </c>
      <c r="P30396" s="94">
        <v>1839</v>
      </c>
      <c r="Q30396" s="94">
        <v>223</v>
      </c>
      <c r="R30396" s="94">
        <v>1008</v>
      </c>
      <c r="S30396" s="94">
        <v>383</v>
      </c>
      <c r="V30396" s="94">
        <v>1</v>
      </c>
      <c r="W30396" s="94">
        <v>121</v>
      </c>
      <c r="X30396" s="94">
        <v>325</v>
      </c>
      <c r="Y30396" s="94">
        <v>1</v>
      </c>
      <c r="AJ30396" s="94">
        <v>1008</v>
      </c>
      <c r="AK30396" s="94">
        <v>383</v>
      </c>
      <c r="AN30396" s="94">
        <v>1</v>
      </c>
      <c r="AO30396" s="94">
        <v>121</v>
      </c>
      <c r="AP30396" s="94">
        <v>325</v>
      </c>
      <c r="AQ30396" s="94">
        <v>1</v>
      </c>
      <c r="AS30396" s="94">
        <v>-299</v>
      </c>
      <c r="AT30396" s="94">
        <v>271</v>
      </c>
      <c r="AU30396" s="94">
        <v>4</v>
      </c>
      <c r="AV30396" s="94">
        <v>-140</v>
      </c>
      <c r="AX30396" s="94">
        <v>39</v>
      </c>
      <c r="AY30396" s="94">
        <v>135</v>
      </c>
      <c r="AZ30396" s="94">
        <v>213</v>
      </c>
      <c r="BA30396" s="94">
        <v>63</v>
      </c>
      <c r="BB30396" s="94">
        <v>3</v>
      </c>
      <c r="BC30396" s="94">
        <v>53</v>
      </c>
      <c r="BD30396" s="94">
        <v>41</v>
      </c>
      <c r="BE30396" s="94">
        <v>76</v>
      </c>
      <c r="BF30396" s="94">
        <v>37</v>
      </c>
      <c r="BG30396" s="94">
        <v>1041</v>
      </c>
      <c r="BH30396" s="94">
        <v>309</v>
      </c>
    </row>
    <row r="30397" spans="1:60">
      <c r="A30397" s="85" t="s">
        <v>107</v>
      </c>
      <c r="B30397" s="86">
        <v>43452.791666666664</v>
      </c>
      <c r="C30397" s="87">
        <v>43452</v>
      </c>
      <c r="D30397" s="85">
        <v>12</v>
      </c>
      <c r="E30397" s="86">
        <v>43452.5</v>
      </c>
      <c r="F30397" s="88" t="s">
        <v>427</v>
      </c>
      <c r="G30397" s="89" t="s">
        <v>428</v>
      </c>
      <c r="H30397" s="94">
        <v>1574</v>
      </c>
      <c r="I30397" s="94">
        <v>1583</v>
      </c>
      <c r="J30397" s="94">
        <v>1692</v>
      </c>
      <c r="K30397" s="94">
        <v>109</v>
      </c>
      <c r="O30397" s="94">
        <v>1583</v>
      </c>
      <c r="P30397" s="94">
        <v>1692</v>
      </c>
      <c r="Q30397" s="94">
        <v>109</v>
      </c>
      <c r="R30397" s="94">
        <v>965</v>
      </c>
      <c r="S30397" s="94">
        <v>362</v>
      </c>
      <c r="V30397" s="94">
        <v>1</v>
      </c>
      <c r="W30397" s="94">
        <v>130</v>
      </c>
      <c r="X30397" s="94">
        <v>233</v>
      </c>
      <c r="Y30397" s="94">
        <v>1</v>
      </c>
      <c r="AJ30397" s="94">
        <v>965</v>
      </c>
      <c r="AK30397" s="94">
        <v>362</v>
      </c>
      <c r="AN30397" s="94">
        <v>1</v>
      </c>
      <c r="AO30397" s="94">
        <v>130</v>
      </c>
      <c r="AP30397" s="94">
        <v>233</v>
      </c>
      <c r="AQ30397" s="94">
        <v>1</v>
      </c>
      <c r="AS30397" s="94">
        <v>-346</v>
      </c>
      <c r="AT30397" s="94">
        <v>255</v>
      </c>
      <c r="AU30397" s="94">
        <v>4</v>
      </c>
      <c r="AV30397" s="94">
        <v>-142</v>
      </c>
      <c r="AX30397" s="94">
        <v>40</v>
      </c>
      <c r="AY30397" s="94">
        <v>115</v>
      </c>
      <c r="AZ30397" s="94">
        <v>183</v>
      </c>
      <c r="BA30397" s="94">
        <v>68</v>
      </c>
      <c r="BB30397" s="94">
        <v>3</v>
      </c>
      <c r="BC30397" s="94">
        <v>53</v>
      </c>
      <c r="BD30397" s="94">
        <v>40</v>
      </c>
      <c r="BE30397" s="94">
        <v>75</v>
      </c>
      <c r="BF30397" s="94">
        <v>33</v>
      </c>
      <c r="BG30397" s="94">
        <v>1004</v>
      </c>
      <c r="BH30397" s="94">
        <v>311</v>
      </c>
    </row>
    <row r="30398" spans="1:60">
      <c r="A30398" s="85" t="s">
        <v>107</v>
      </c>
      <c r="B30398" s="86">
        <v>43452.833333333336</v>
      </c>
      <c r="C30398" s="87">
        <v>43452</v>
      </c>
      <c r="D30398" s="85">
        <v>13</v>
      </c>
      <c r="E30398" s="86">
        <v>43452.541666666664</v>
      </c>
      <c r="F30398" s="88" t="s">
        <v>427</v>
      </c>
      <c r="G30398" s="89" t="s">
        <v>428</v>
      </c>
      <c r="H30398" s="94">
        <v>1550</v>
      </c>
      <c r="I30398" s="94">
        <v>1582</v>
      </c>
      <c r="J30398" s="94">
        <v>1734</v>
      </c>
      <c r="K30398" s="94">
        <v>152</v>
      </c>
      <c r="O30398" s="94">
        <v>1582</v>
      </c>
      <c r="P30398" s="94">
        <v>1734</v>
      </c>
      <c r="Q30398" s="94">
        <v>152</v>
      </c>
      <c r="R30398" s="94">
        <v>958</v>
      </c>
      <c r="S30398" s="94">
        <v>367</v>
      </c>
      <c r="V30398" s="94">
        <v>1</v>
      </c>
      <c r="W30398" s="94">
        <v>131</v>
      </c>
      <c r="X30398" s="94">
        <v>276</v>
      </c>
      <c r="Y30398" s="94">
        <v>1</v>
      </c>
      <c r="AJ30398" s="94">
        <v>958</v>
      </c>
      <c r="AK30398" s="94">
        <v>367</v>
      </c>
      <c r="AN30398" s="94">
        <v>1</v>
      </c>
      <c r="AO30398" s="94">
        <v>131</v>
      </c>
      <c r="AP30398" s="94">
        <v>276</v>
      </c>
      <c r="AQ30398" s="94">
        <v>1</v>
      </c>
      <c r="AS30398" s="94">
        <v>-312</v>
      </c>
      <c r="AT30398" s="94">
        <v>250</v>
      </c>
      <c r="AU30398" s="94">
        <v>4</v>
      </c>
      <c r="AV30398" s="94">
        <v>-139</v>
      </c>
      <c r="AX30398" s="94">
        <v>40</v>
      </c>
      <c r="AY30398" s="94">
        <v>119</v>
      </c>
      <c r="AZ30398" s="94">
        <v>190</v>
      </c>
      <c r="BA30398" s="94">
        <v>80</v>
      </c>
      <c r="BB30398" s="94">
        <v>3</v>
      </c>
      <c r="BC30398" s="94">
        <v>53</v>
      </c>
      <c r="BD30398" s="94">
        <v>38</v>
      </c>
      <c r="BE30398" s="94">
        <v>74</v>
      </c>
      <c r="BF30398" s="94">
        <v>31</v>
      </c>
      <c r="BG30398" s="94">
        <v>1003</v>
      </c>
      <c r="BH30398" s="94">
        <v>299</v>
      </c>
    </row>
    <row r="30399" spans="1:60">
      <c r="A30399" s="85" t="s">
        <v>107</v>
      </c>
      <c r="B30399" s="86">
        <v>43452.875</v>
      </c>
      <c r="C30399" s="87">
        <v>43452</v>
      </c>
      <c r="D30399" s="85">
        <v>14</v>
      </c>
      <c r="E30399" s="86">
        <v>43452.583333333336</v>
      </c>
      <c r="F30399" s="88" t="s">
        <v>427</v>
      </c>
      <c r="G30399" s="89" t="s">
        <v>428</v>
      </c>
      <c r="H30399" s="94">
        <v>1539</v>
      </c>
      <c r="I30399" s="94">
        <v>1548</v>
      </c>
      <c r="J30399" s="94">
        <v>1724</v>
      </c>
      <c r="K30399" s="94">
        <v>176</v>
      </c>
      <c r="O30399" s="94">
        <v>1548</v>
      </c>
      <c r="P30399" s="94">
        <v>1724</v>
      </c>
      <c r="Q30399" s="94">
        <v>176</v>
      </c>
      <c r="R30399" s="94">
        <v>963</v>
      </c>
      <c r="S30399" s="94">
        <v>366</v>
      </c>
      <c r="V30399" s="94">
        <v>1</v>
      </c>
      <c r="W30399" s="94">
        <v>123</v>
      </c>
      <c r="X30399" s="94">
        <v>270</v>
      </c>
      <c r="Y30399" s="94">
        <v>1</v>
      </c>
      <c r="AJ30399" s="94">
        <v>963</v>
      </c>
      <c r="AK30399" s="94">
        <v>366</v>
      </c>
      <c r="AN30399" s="94">
        <v>1</v>
      </c>
      <c r="AO30399" s="94">
        <v>123</v>
      </c>
      <c r="AP30399" s="94">
        <v>270</v>
      </c>
      <c r="AQ30399" s="94">
        <v>1</v>
      </c>
      <c r="AS30399" s="94">
        <v>-317</v>
      </c>
      <c r="AT30399" s="94">
        <v>253</v>
      </c>
      <c r="AU30399" s="94">
        <v>4</v>
      </c>
      <c r="AV30399" s="94">
        <v>-139</v>
      </c>
      <c r="AX30399" s="94">
        <v>40</v>
      </c>
      <c r="AY30399" s="94">
        <v>138</v>
      </c>
      <c r="AZ30399" s="94">
        <v>197</v>
      </c>
      <c r="BA30399" s="94">
        <v>82</v>
      </c>
      <c r="BB30399" s="94">
        <v>3</v>
      </c>
      <c r="BC30399" s="94">
        <v>54</v>
      </c>
      <c r="BD30399" s="94">
        <v>36</v>
      </c>
      <c r="BE30399" s="94">
        <v>73</v>
      </c>
      <c r="BF30399" s="94">
        <v>34</v>
      </c>
      <c r="BG30399" s="94">
        <v>979</v>
      </c>
      <c r="BH30399" s="94">
        <v>289</v>
      </c>
    </row>
    <row r="30400" spans="1:60">
      <c r="A30400" s="85" t="s">
        <v>107</v>
      </c>
      <c r="B30400" s="86">
        <v>43452.916666666664</v>
      </c>
      <c r="C30400" s="87">
        <v>43452</v>
      </c>
      <c r="D30400" s="85">
        <v>15</v>
      </c>
      <c r="E30400" s="86">
        <v>43452.625</v>
      </c>
      <c r="F30400" s="88" t="s">
        <v>427</v>
      </c>
      <c r="G30400" s="89" t="s">
        <v>428</v>
      </c>
      <c r="H30400" s="94">
        <v>1540</v>
      </c>
      <c r="I30400" s="94">
        <v>1547</v>
      </c>
      <c r="J30400" s="94">
        <v>1883</v>
      </c>
      <c r="K30400" s="94">
        <v>336</v>
      </c>
      <c r="O30400" s="94">
        <v>1547</v>
      </c>
      <c r="P30400" s="94">
        <v>1883</v>
      </c>
      <c r="Q30400" s="94">
        <v>336</v>
      </c>
      <c r="R30400" s="94">
        <v>961</v>
      </c>
      <c r="S30400" s="94">
        <v>383</v>
      </c>
      <c r="V30400" s="94">
        <v>1</v>
      </c>
      <c r="W30400" s="94">
        <v>126</v>
      </c>
      <c r="X30400" s="94">
        <v>412</v>
      </c>
      <c r="Y30400" s="94">
        <v>0</v>
      </c>
      <c r="AJ30400" s="94">
        <v>961</v>
      </c>
      <c r="AK30400" s="94">
        <v>383</v>
      </c>
      <c r="AN30400" s="94">
        <v>1</v>
      </c>
      <c r="AO30400" s="94">
        <v>126</v>
      </c>
      <c r="AP30400" s="94">
        <v>412</v>
      </c>
      <c r="AQ30400" s="94">
        <v>0</v>
      </c>
      <c r="AS30400" s="94">
        <v>-243</v>
      </c>
      <c r="AT30400" s="94">
        <v>280</v>
      </c>
      <c r="AU30400" s="94">
        <v>-3</v>
      </c>
      <c r="AV30400" s="94">
        <v>-133</v>
      </c>
      <c r="AX30400" s="94">
        <v>39</v>
      </c>
      <c r="AY30400" s="94">
        <v>142</v>
      </c>
      <c r="AZ30400" s="94">
        <v>254</v>
      </c>
      <c r="BA30400" s="94">
        <v>81</v>
      </c>
      <c r="BB30400" s="94">
        <v>3</v>
      </c>
      <c r="BC30400" s="94">
        <v>53</v>
      </c>
      <c r="BD30400" s="94">
        <v>34</v>
      </c>
      <c r="BE30400" s="94">
        <v>74</v>
      </c>
      <c r="BF30400" s="94">
        <v>34</v>
      </c>
      <c r="BG30400" s="94">
        <v>978</v>
      </c>
      <c r="BH30400" s="94">
        <v>291</v>
      </c>
    </row>
    <row r="30401" spans="1:60">
      <c r="A30401" s="85" t="s">
        <v>107</v>
      </c>
      <c r="B30401" s="86">
        <v>43452.958333333336</v>
      </c>
      <c r="C30401" s="87">
        <v>43452</v>
      </c>
      <c r="D30401" s="85">
        <v>16</v>
      </c>
      <c r="E30401" s="86">
        <v>43452.666666666664</v>
      </c>
      <c r="F30401" s="88" t="s">
        <v>427</v>
      </c>
      <c r="G30401" s="89" t="s">
        <v>428</v>
      </c>
      <c r="H30401" s="94">
        <v>1571</v>
      </c>
      <c r="I30401" s="94">
        <v>1555</v>
      </c>
      <c r="J30401" s="94">
        <v>1878</v>
      </c>
      <c r="K30401" s="94">
        <v>323</v>
      </c>
      <c r="O30401" s="94">
        <v>1555</v>
      </c>
      <c r="P30401" s="94">
        <v>1878</v>
      </c>
      <c r="Q30401" s="94">
        <v>323</v>
      </c>
      <c r="R30401" s="94">
        <v>953</v>
      </c>
      <c r="S30401" s="94">
        <v>403</v>
      </c>
      <c r="V30401" s="94">
        <v>1</v>
      </c>
      <c r="W30401" s="94">
        <v>94</v>
      </c>
      <c r="X30401" s="94">
        <v>427</v>
      </c>
      <c r="Y30401" s="94">
        <v>0</v>
      </c>
      <c r="AJ30401" s="94">
        <v>953</v>
      </c>
      <c r="AK30401" s="94">
        <v>403</v>
      </c>
      <c r="AN30401" s="94">
        <v>1</v>
      </c>
      <c r="AO30401" s="94">
        <v>94</v>
      </c>
      <c r="AP30401" s="94">
        <v>427</v>
      </c>
      <c r="AQ30401" s="94">
        <v>0</v>
      </c>
      <c r="AS30401" s="94">
        <v>-207</v>
      </c>
      <c r="AT30401" s="94">
        <v>296</v>
      </c>
      <c r="AU30401" s="94">
        <v>-61</v>
      </c>
      <c r="AV30401" s="94">
        <v>-137</v>
      </c>
      <c r="AX30401" s="94">
        <v>30</v>
      </c>
      <c r="AY30401" s="94">
        <v>176</v>
      </c>
      <c r="AZ30401" s="94">
        <v>226</v>
      </c>
      <c r="BA30401" s="94">
        <v>81</v>
      </c>
      <c r="BB30401" s="94">
        <v>3</v>
      </c>
      <c r="BC30401" s="94">
        <v>51</v>
      </c>
      <c r="BD30401" s="94">
        <v>36</v>
      </c>
      <c r="BE30401" s="94">
        <v>73</v>
      </c>
      <c r="BF30401" s="94">
        <v>33</v>
      </c>
      <c r="BG30401" s="94">
        <v>988</v>
      </c>
      <c r="BH30401" s="94">
        <v>291</v>
      </c>
    </row>
    <row r="30402" spans="1:60">
      <c r="A30402" s="85" t="s">
        <v>107</v>
      </c>
      <c r="B30402" s="86">
        <v>43453</v>
      </c>
      <c r="C30402" s="87">
        <v>43452</v>
      </c>
      <c r="D30402" s="85">
        <v>17</v>
      </c>
      <c r="E30402" s="86">
        <v>43452.708333333336</v>
      </c>
      <c r="F30402" s="88" t="s">
        <v>427</v>
      </c>
      <c r="G30402" s="89" t="s">
        <v>428</v>
      </c>
      <c r="H30402" s="94">
        <v>1640</v>
      </c>
      <c r="I30402" s="94">
        <v>1601</v>
      </c>
      <c r="J30402" s="94">
        <v>1886</v>
      </c>
      <c r="K30402" s="94">
        <v>285</v>
      </c>
      <c r="O30402" s="94">
        <v>1601</v>
      </c>
      <c r="P30402" s="94">
        <v>1886</v>
      </c>
      <c r="Q30402" s="94">
        <v>285</v>
      </c>
      <c r="R30402" s="94">
        <v>982</v>
      </c>
      <c r="S30402" s="94">
        <v>521</v>
      </c>
      <c r="V30402" s="94">
        <v>1</v>
      </c>
      <c r="W30402" s="94">
        <v>18</v>
      </c>
      <c r="X30402" s="94">
        <v>364</v>
      </c>
      <c r="Y30402" s="94">
        <v>0</v>
      </c>
      <c r="AJ30402" s="94">
        <v>982</v>
      </c>
      <c r="AK30402" s="94">
        <v>521</v>
      </c>
      <c r="AN30402" s="94">
        <v>1</v>
      </c>
      <c r="AO30402" s="94">
        <v>18</v>
      </c>
      <c r="AP30402" s="94">
        <v>364</v>
      </c>
      <c r="AQ30402" s="94">
        <v>0</v>
      </c>
      <c r="AS30402" s="94">
        <v>-278</v>
      </c>
      <c r="AT30402" s="94">
        <v>290</v>
      </c>
      <c r="AU30402" s="94">
        <v>-32</v>
      </c>
      <c r="AV30402" s="94">
        <v>-141</v>
      </c>
      <c r="AX30402" s="94">
        <v>19</v>
      </c>
      <c r="AY30402" s="94">
        <v>231</v>
      </c>
      <c r="AZ30402" s="94">
        <v>196</v>
      </c>
      <c r="BA30402" s="94">
        <v>84</v>
      </c>
      <c r="BB30402" s="94">
        <v>3</v>
      </c>
      <c r="BC30402" s="94">
        <v>50</v>
      </c>
      <c r="BD30402" s="94">
        <v>41</v>
      </c>
      <c r="BE30402" s="94">
        <v>73</v>
      </c>
      <c r="BF30402" s="94">
        <v>35</v>
      </c>
      <c r="BG30402" s="94">
        <v>1033</v>
      </c>
      <c r="BH30402" s="94">
        <v>288</v>
      </c>
    </row>
    <row r="30403" spans="1:60">
      <c r="A30403" s="85" t="s">
        <v>107</v>
      </c>
      <c r="B30403" s="86">
        <v>43453.041666666664</v>
      </c>
      <c r="C30403" s="87">
        <v>43452</v>
      </c>
      <c r="D30403" s="85">
        <v>18</v>
      </c>
      <c r="E30403" s="86">
        <v>43452.75</v>
      </c>
      <c r="F30403" s="88" t="s">
        <v>427</v>
      </c>
      <c r="G30403" s="89" t="s">
        <v>428</v>
      </c>
      <c r="H30403" s="94">
        <v>1799</v>
      </c>
      <c r="I30403" s="94">
        <v>1781</v>
      </c>
      <c r="J30403" s="94">
        <v>2046</v>
      </c>
      <c r="K30403" s="94">
        <v>265</v>
      </c>
      <c r="O30403" s="94">
        <v>1781</v>
      </c>
      <c r="P30403" s="94">
        <v>2046</v>
      </c>
      <c r="Q30403" s="94">
        <v>265</v>
      </c>
      <c r="R30403" s="94">
        <v>1026</v>
      </c>
      <c r="S30403" s="94">
        <v>619</v>
      </c>
      <c r="V30403" s="94">
        <v>1</v>
      </c>
      <c r="W30403" s="94">
        <v>2</v>
      </c>
      <c r="X30403" s="94">
        <v>398</v>
      </c>
      <c r="Y30403" s="94">
        <v>0</v>
      </c>
      <c r="AJ30403" s="94">
        <v>1026</v>
      </c>
      <c r="AK30403" s="94">
        <v>619</v>
      </c>
      <c r="AN30403" s="94">
        <v>1</v>
      </c>
      <c r="AO30403" s="94">
        <v>2</v>
      </c>
      <c r="AP30403" s="94">
        <v>398</v>
      </c>
      <c r="AQ30403" s="94">
        <v>0</v>
      </c>
      <c r="AS30403" s="94">
        <v>-269</v>
      </c>
      <c r="AT30403" s="94">
        <v>318</v>
      </c>
      <c r="AU30403" s="94">
        <v>-30</v>
      </c>
      <c r="AV30403" s="94">
        <v>-164</v>
      </c>
      <c r="AX30403" s="94">
        <v>15</v>
      </c>
      <c r="AY30403" s="94">
        <v>271</v>
      </c>
      <c r="AZ30403" s="94">
        <v>124</v>
      </c>
      <c r="BA30403" s="94">
        <v>78</v>
      </c>
      <c r="BB30403" s="94">
        <v>3</v>
      </c>
      <c r="BC30403" s="94">
        <v>49</v>
      </c>
      <c r="BD30403" s="94">
        <v>46</v>
      </c>
      <c r="BE30403" s="94">
        <v>74</v>
      </c>
      <c r="BF30403" s="94">
        <v>39</v>
      </c>
      <c r="BG30403" s="94">
        <v>1172</v>
      </c>
      <c r="BH30403" s="94">
        <v>328</v>
      </c>
    </row>
    <row r="30404" spans="1:60">
      <c r="A30404" s="85" t="s">
        <v>107</v>
      </c>
      <c r="B30404" s="86">
        <v>43453.083333333336</v>
      </c>
      <c r="C30404" s="87">
        <v>43452</v>
      </c>
      <c r="D30404" s="85">
        <v>19</v>
      </c>
      <c r="E30404" s="86">
        <v>43452.791666666664</v>
      </c>
      <c r="F30404" s="88" t="s">
        <v>427</v>
      </c>
      <c r="G30404" s="89" t="s">
        <v>428</v>
      </c>
      <c r="H30404" s="94">
        <v>1835</v>
      </c>
      <c r="I30404" s="94">
        <v>1830</v>
      </c>
      <c r="J30404" s="94">
        <v>2093</v>
      </c>
      <c r="K30404" s="94">
        <v>263</v>
      </c>
      <c r="O30404" s="94">
        <v>1830</v>
      </c>
      <c r="P30404" s="94">
        <v>2093</v>
      </c>
      <c r="Q30404" s="94">
        <v>263</v>
      </c>
      <c r="R30404" s="94">
        <v>1031</v>
      </c>
      <c r="S30404" s="94">
        <v>650</v>
      </c>
      <c r="V30404" s="94">
        <v>1</v>
      </c>
      <c r="W30404" s="94">
        <v>2</v>
      </c>
      <c r="X30404" s="94">
        <v>409</v>
      </c>
      <c r="Y30404" s="94">
        <v>0</v>
      </c>
      <c r="AJ30404" s="94">
        <v>1031</v>
      </c>
      <c r="AK30404" s="94">
        <v>650</v>
      </c>
      <c r="AN30404" s="94">
        <v>1</v>
      </c>
      <c r="AO30404" s="94">
        <v>2</v>
      </c>
      <c r="AP30404" s="94">
        <v>409</v>
      </c>
      <c r="AQ30404" s="94">
        <v>0</v>
      </c>
      <c r="AS30404" s="94">
        <v>-208</v>
      </c>
      <c r="AT30404" s="94">
        <v>336</v>
      </c>
      <c r="AU30404" s="94">
        <v>-81</v>
      </c>
      <c r="AV30404" s="94">
        <v>-175</v>
      </c>
      <c r="AX30404" s="94">
        <v>-14</v>
      </c>
      <c r="AY30404" s="94">
        <v>290</v>
      </c>
      <c r="AZ30404" s="94">
        <v>115</v>
      </c>
      <c r="BA30404" s="94">
        <v>80</v>
      </c>
      <c r="BB30404" s="94">
        <v>3</v>
      </c>
      <c r="BC30404" s="94">
        <v>46</v>
      </c>
      <c r="BD30404" s="94">
        <v>48</v>
      </c>
      <c r="BE30404" s="94">
        <v>75</v>
      </c>
      <c r="BF30404" s="94">
        <v>41</v>
      </c>
      <c r="BG30404" s="94">
        <v>1196</v>
      </c>
      <c r="BH30404" s="94">
        <v>349</v>
      </c>
    </row>
    <row r="30405" spans="1:60">
      <c r="A30405" s="85" t="s">
        <v>107</v>
      </c>
      <c r="B30405" s="86">
        <v>43453.125</v>
      </c>
      <c r="C30405" s="87">
        <v>43452</v>
      </c>
      <c r="D30405" s="85">
        <v>20</v>
      </c>
      <c r="E30405" s="86">
        <v>43452.833333333336</v>
      </c>
      <c r="F30405" s="88" t="s">
        <v>427</v>
      </c>
      <c r="G30405" s="89" t="s">
        <v>428</v>
      </c>
      <c r="H30405" s="94">
        <v>1823</v>
      </c>
      <c r="I30405" s="94">
        <v>1826</v>
      </c>
      <c r="J30405" s="94">
        <v>2076</v>
      </c>
      <c r="K30405" s="94">
        <v>250</v>
      </c>
      <c r="O30405" s="94">
        <v>1826</v>
      </c>
      <c r="P30405" s="94">
        <v>2076</v>
      </c>
      <c r="Q30405" s="94">
        <v>250</v>
      </c>
      <c r="R30405" s="94">
        <v>1031</v>
      </c>
      <c r="S30405" s="94">
        <v>614</v>
      </c>
      <c r="V30405" s="94">
        <v>1</v>
      </c>
      <c r="W30405" s="94">
        <v>2</v>
      </c>
      <c r="X30405" s="94">
        <v>428</v>
      </c>
      <c r="Y30405" s="94">
        <v>0</v>
      </c>
      <c r="AJ30405" s="94">
        <v>1031</v>
      </c>
      <c r="AK30405" s="94">
        <v>614</v>
      </c>
      <c r="AN30405" s="94">
        <v>1</v>
      </c>
      <c r="AO30405" s="94">
        <v>2</v>
      </c>
      <c r="AP30405" s="94">
        <v>428</v>
      </c>
      <c r="AQ30405" s="94">
        <v>0</v>
      </c>
      <c r="AS30405" s="94">
        <v>-193</v>
      </c>
      <c r="AT30405" s="94">
        <v>317</v>
      </c>
      <c r="AU30405" s="94">
        <v>-77</v>
      </c>
      <c r="AV30405" s="94">
        <v>-183</v>
      </c>
      <c r="AX30405" s="94">
        <v>-13</v>
      </c>
      <c r="AY30405" s="94">
        <v>307</v>
      </c>
      <c r="AZ30405" s="94">
        <v>92</v>
      </c>
      <c r="BA30405" s="94">
        <v>81</v>
      </c>
      <c r="BB30405" s="94">
        <v>3</v>
      </c>
      <c r="BC30405" s="94">
        <v>45</v>
      </c>
      <c r="BD30405" s="94">
        <v>49</v>
      </c>
      <c r="BE30405" s="94">
        <v>75</v>
      </c>
      <c r="BF30405" s="94">
        <v>42</v>
      </c>
      <c r="BG30405" s="94">
        <v>1188</v>
      </c>
      <c r="BH30405" s="94">
        <v>353</v>
      </c>
    </row>
    <row r="30406" spans="1:60">
      <c r="A30406" s="85" t="s">
        <v>107</v>
      </c>
      <c r="B30406" s="86">
        <v>43453.166666666664</v>
      </c>
      <c r="C30406" s="87">
        <v>43452</v>
      </c>
      <c r="D30406" s="85">
        <v>21</v>
      </c>
      <c r="E30406" s="86">
        <v>43452.875</v>
      </c>
      <c r="F30406" s="88" t="s">
        <v>427</v>
      </c>
      <c r="G30406" s="89" t="s">
        <v>428</v>
      </c>
      <c r="H30406" s="94">
        <v>1815</v>
      </c>
      <c r="I30406" s="94">
        <v>1816</v>
      </c>
      <c r="J30406" s="94">
        <v>2039</v>
      </c>
      <c r="K30406" s="94">
        <v>223</v>
      </c>
      <c r="O30406" s="94">
        <v>1816</v>
      </c>
      <c r="P30406" s="94">
        <v>2039</v>
      </c>
      <c r="Q30406" s="94">
        <v>223</v>
      </c>
      <c r="R30406" s="94">
        <v>1033</v>
      </c>
      <c r="S30406" s="94">
        <v>589</v>
      </c>
      <c r="V30406" s="94">
        <v>1</v>
      </c>
      <c r="W30406" s="94">
        <v>2</v>
      </c>
      <c r="X30406" s="94">
        <v>413</v>
      </c>
      <c r="Y30406" s="94">
        <v>1</v>
      </c>
      <c r="AJ30406" s="94">
        <v>1033</v>
      </c>
      <c r="AK30406" s="94">
        <v>589</v>
      </c>
      <c r="AN30406" s="94">
        <v>1</v>
      </c>
      <c r="AO30406" s="94">
        <v>2</v>
      </c>
      <c r="AP30406" s="94">
        <v>413</v>
      </c>
      <c r="AQ30406" s="94">
        <v>1</v>
      </c>
      <c r="AS30406" s="94">
        <v>-212</v>
      </c>
      <c r="AT30406" s="94">
        <v>292</v>
      </c>
      <c r="AU30406" s="94">
        <v>-61</v>
      </c>
      <c r="AV30406" s="94">
        <v>-184</v>
      </c>
      <c r="AX30406" s="94">
        <v>9</v>
      </c>
      <c r="AY30406" s="94">
        <v>305</v>
      </c>
      <c r="AZ30406" s="94">
        <v>74</v>
      </c>
      <c r="BA30406" s="94">
        <v>83</v>
      </c>
      <c r="BB30406" s="94">
        <v>3</v>
      </c>
      <c r="BC30406" s="94">
        <v>45</v>
      </c>
      <c r="BD30406" s="94">
        <v>49</v>
      </c>
      <c r="BE30406" s="94">
        <v>74</v>
      </c>
      <c r="BF30406" s="94">
        <v>42</v>
      </c>
      <c r="BG30406" s="94">
        <v>1178</v>
      </c>
      <c r="BH30406" s="94">
        <v>352</v>
      </c>
    </row>
    <row r="30407" spans="1:60">
      <c r="A30407" s="85" t="s">
        <v>107</v>
      </c>
      <c r="B30407" s="86">
        <v>43453.208333333336</v>
      </c>
      <c r="C30407" s="87">
        <v>43452</v>
      </c>
      <c r="D30407" s="85">
        <v>22</v>
      </c>
      <c r="E30407" s="86">
        <v>43452.916666666664</v>
      </c>
      <c r="F30407" s="88" t="s">
        <v>427</v>
      </c>
      <c r="G30407" s="89" t="s">
        <v>428</v>
      </c>
      <c r="H30407" s="94">
        <v>1748</v>
      </c>
      <c r="I30407" s="94">
        <v>1752</v>
      </c>
      <c r="J30407" s="94">
        <v>2048</v>
      </c>
      <c r="K30407" s="94">
        <v>296</v>
      </c>
      <c r="O30407" s="94">
        <v>1752</v>
      </c>
      <c r="P30407" s="94">
        <v>2048</v>
      </c>
      <c r="Q30407" s="94">
        <v>296</v>
      </c>
      <c r="R30407" s="94">
        <v>1033</v>
      </c>
      <c r="S30407" s="94">
        <v>589</v>
      </c>
      <c r="V30407" s="94">
        <v>1</v>
      </c>
      <c r="W30407" s="94">
        <v>2</v>
      </c>
      <c r="X30407" s="94">
        <v>422</v>
      </c>
      <c r="Y30407" s="94">
        <v>1</v>
      </c>
      <c r="AJ30407" s="94">
        <v>1033</v>
      </c>
      <c r="AK30407" s="94">
        <v>589</v>
      </c>
      <c r="AN30407" s="94">
        <v>1</v>
      </c>
      <c r="AO30407" s="94">
        <v>2</v>
      </c>
      <c r="AP30407" s="94">
        <v>422</v>
      </c>
      <c r="AQ30407" s="94">
        <v>1</v>
      </c>
      <c r="AS30407" s="94">
        <v>-160</v>
      </c>
      <c r="AT30407" s="94">
        <v>328</v>
      </c>
      <c r="AU30407" s="94">
        <v>-55</v>
      </c>
      <c r="AV30407" s="94">
        <v>-184</v>
      </c>
      <c r="AX30407" s="94">
        <v>0</v>
      </c>
      <c r="AY30407" s="94">
        <v>305</v>
      </c>
      <c r="AZ30407" s="94">
        <v>62</v>
      </c>
      <c r="BA30407" s="94">
        <v>83</v>
      </c>
      <c r="BB30407" s="94">
        <v>3</v>
      </c>
      <c r="BC30407" s="94">
        <v>45</v>
      </c>
      <c r="BD30407" s="94">
        <v>47</v>
      </c>
      <c r="BE30407" s="94">
        <v>73</v>
      </c>
      <c r="BF30407" s="94">
        <v>42</v>
      </c>
      <c r="BG30407" s="94">
        <v>1127</v>
      </c>
      <c r="BH30407" s="94">
        <v>344</v>
      </c>
    </row>
    <row r="30408" spans="1:60">
      <c r="A30408" s="85" t="s">
        <v>107</v>
      </c>
      <c r="B30408" s="86">
        <v>43453.25</v>
      </c>
      <c r="C30408" s="87">
        <v>43452</v>
      </c>
      <c r="D30408" s="85">
        <v>23</v>
      </c>
      <c r="E30408" s="86">
        <v>43452.958333333336</v>
      </c>
      <c r="F30408" s="88" t="s">
        <v>427</v>
      </c>
      <c r="G30408" s="89" t="s">
        <v>428</v>
      </c>
      <c r="H30408" s="94">
        <v>1640</v>
      </c>
      <c r="I30408" s="94">
        <v>1647</v>
      </c>
      <c r="J30408" s="94">
        <v>1968</v>
      </c>
      <c r="K30408" s="94">
        <v>321</v>
      </c>
      <c r="O30408" s="94">
        <v>1647</v>
      </c>
      <c r="P30408" s="94">
        <v>1968</v>
      </c>
      <c r="Q30408" s="94">
        <v>321</v>
      </c>
      <c r="R30408" s="94">
        <v>1036</v>
      </c>
      <c r="S30408" s="94">
        <v>437</v>
      </c>
      <c r="V30408" s="94">
        <v>1</v>
      </c>
      <c r="W30408" s="94">
        <v>2</v>
      </c>
      <c r="X30408" s="94">
        <v>491</v>
      </c>
      <c r="Y30408" s="94">
        <v>1</v>
      </c>
      <c r="AJ30408" s="94">
        <v>1036</v>
      </c>
      <c r="AK30408" s="94">
        <v>437</v>
      </c>
      <c r="AN30408" s="94">
        <v>1</v>
      </c>
      <c r="AO30408" s="94">
        <v>2</v>
      </c>
      <c r="AP30408" s="94">
        <v>491</v>
      </c>
      <c r="AQ30408" s="94">
        <v>1</v>
      </c>
      <c r="AS30408" s="94">
        <v>-170</v>
      </c>
      <c r="AT30408" s="94">
        <v>292</v>
      </c>
      <c r="AU30408" s="94">
        <v>0</v>
      </c>
      <c r="AV30408" s="94">
        <v>-178</v>
      </c>
      <c r="AX30408" s="94">
        <v>0</v>
      </c>
      <c r="AY30408" s="94">
        <v>315</v>
      </c>
      <c r="AZ30408" s="94">
        <v>62</v>
      </c>
      <c r="BA30408" s="94">
        <v>84</v>
      </c>
      <c r="BB30408" s="94">
        <v>3</v>
      </c>
      <c r="BC30408" s="94">
        <v>45</v>
      </c>
      <c r="BD30408" s="94">
        <v>45</v>
      </c>
      <c r="BE30408" s="94">
        <v>71</v>
      </c>
      <c r="BF30408" s="94">
        <v>40</v>
      </c>
      <c r="BG30408" s="94">
        <v>1042</v>
      </c>
      <c r="BH30408" s="94">
        <v>329</v>
      </c>
    </row>
    <row r="30409" spans="1:60">
      <c r="A30409" s="85" t="s">
        <v>107</v>
      </c>
      <c r="B30409" s="86">
        <v>43453.291666666664</v>
      </c>
      <c r="C30409" s="87">
        <v>43452</v>
      </c>
      <c r="D30409" s="85">
        <v>24</v>
      </c>
      <c r="E30409" s="86">
        <v>43453</v>
      </c>
      <c r="F30409" s="88" t="s">
        <v>427</v>
      </c>
      <c r="G30409" s="89" t="s">
        <v>428</v>
      </c>
      <c r="H30409" s="94">
        <v>1538</v>
      </c>
      <c r="I30409" s="94">
        <v>1540</v>
      </c>
      <c r="J30409" s="94">
        <v>1943</v>
      </c>
      <c r="K30409" s="94">
        <v>403</v>
      </c>
      <c r="O30409" s="94">
        <v>1540</v>
      </c>
      <c r="P30409" s="94">
        <v>1943</v>
      </c>
      <c r="Q30409" s="94">
        <v>403</v>
      </c>
      <c r="R30409" s="94">
        <v>1034</v>
      </c>
      <c r="S30409" s="94">
        <v>372</v>
      </c>
      <c r="V30409" s="94">
        <v>1</v>
      </c>
      <c r="W30409" s="94">
        <v>2</v>
      </c>
      <c r="X30409" s="94">
        <v>533</v>
      </c>
      <c r="Y30409" s="94">
        <v>1</v>
      </c>
      <c r="AJ30409" s="94">
        <v>1034</v>
      </c>
      <c r="AK30409" s="94">
        <v>372</v>
      </c>
      <c r="AN30409" s="94">
        <v>1</v>
      </c>
      <c r="AO30409" s="94">
        <v>2</v>
      </c>
      <c r="AP30409" s="94">
        <v>533</v>
      </c>
      <c r="AQ30409" s="94">
        <v>1</v>
      </c>
      <c r="AS30409" s="94">
        <v>-78</v>
      </c>
      <c r="AT30409" s="94">
        <v>257</v>
      </c>
      <c r="AU30409" s="94">
        <v>0</v>
      </c>
      <c r="AV30409" s="94">
        <v>-172</v>
      </c>
      <c r="AX30409" s="94">
        <v>0</v>
      </c>
      <c r="AY30409" s="94">
        <v>306</v>
      </c>
      <c r="AZ30409" s="94">
        <v>90</v>
      </c>
      <c r="BA30409" s="94">
        <v>82</v>
      </c>
      <c r="BB30409" s="94">
        <v>3</v>
      </c>
      <c r="BC30409" s="94">
        <v>45</v>
      </c>
      <c r="BD30409" s="94">
        <v>43</v>
      </c>
      <c r="BE30409" s="94">
        <v>70</v>
      </c>
      <c r="BF30409" s="94">
        <v>38</v>
      </c>
      <c r="BG30409" s="94">
        <v>953</v>
      </c>
      <c r="BH30409" s="94">
        <v>316</v>
      </c>
    </row>
    <row r="30410" spans="1:60">
      <c r="A30410" s="85" t="s">
        <v>107</v>
      </c>
      <c r="B30410" s="86">
        <v>43453.333333333336</v>
      </c>
      <c r="C30410" s="87">
        <v>43453</v>
      </c>
      <c r="D30410" s="85">
        <v>1</v>
      </c>
      <c r="E30410" s="86">
        <v>43453.041666666664</v>
      </c>
      <c r="F30410" s="88" t="s">
        <v>427</v>
      </c>
      <c r="G30410" s="89" t="s">
        <v>428</v>
      </c>
      <c r="H30410" s="94">
        <v>1472</v>
      </c>
      <c r="I30410" s="94">
        <v>1487</v>
      </c>
      <c r="J30410" s="94">
        <v>1920</v>
      </c>
      <c r="K30410" s="94">
        <v>433</v>
      </c>
      <c r="O30410" s="94">
        <v>1487</v>
      </c>
      <c r="P30410" s="94">
        <v>1920</v>
      </c>
      <c r="Q30410" s="94">
        <v>433</v>
      </c>
      <c r="R30410" s="94">
        <v>1025</v>
      </c>
      <c r="S30410" s="94">
        <v>344</v>
      </c>
      <c r="V30410" s="94">
        <v>1</v>
      </c>
      <c r="W30410" s="94">
        <v>2</v>
      </c>
      <c r="X30410" s="94">
        <v>548</v>
      </c>
      <c r="Y30410" s="94">
        <v>0</v>
      </c>
      <c r="AJ30410" s="94">
        <v>1025</v>
      </c>
      <c r="AK30410" s="94">
        <v>344</v>
      </c>
      <c r="AN30410" s="94">
        <v>1</v>
      </c>
      <c r="AO30410" s="94">
        <v>2</v>
      </c>
      <c r="AP30410" s="94">
        <v>548</v>
      </c>
      <c r="AQ30410" s="94">
        <v>0</v>
      </c>
      <c r="AS30410" s="94">
        <v>-44</v>
      </c>
      <c r="AT30410" s="94">
        <v>239</v>
      </c>
      <c r="AU30410" s="94">
        <v>0</v>
      </c>
      <c r="AV30410" s="94">
        <v>-167</v>
      </c>
      <c r="AX30410" s="94">
        <v>0</v>
      </c>
      <c r="AY30410" s="94">
        <v>275</v>
      </c>
      <c r="AZ30410" s="94">
        <v>130</v>
      </c>
      <c r="BA30410" s="94">
        <v>84</v>
      </c>
      <c r="BB30410" s="94">
        <v>3</v>
      </c>
      <c r="BC30410" s="94">
        <v>45</v>
      </c>
      <c r="BD30410" s="94">
        <v>42</v>
      </c>
      <c r="BE30410" s="94">
        <v>72</v>
      </c>
      <c r="BF30410" s="94">
        <v>37</v>
      </c>
      <c r="BG30410" s="94">
        <v>909</v>
      </c>
      <c r="BH30410" s="94">
        <v>306</v>
      </c>
    </row>
    <row r="30411" spans="1:60">
      <c r="A30411" s="85" t="s">
        <v>107</v>
      </c>
      <c r="B30411" s="86">
        <v>43453.375</v>
      </c>
      <c r="C30411" s="87">
        <v>43453</v>
      </c>
      <c r="D30411" s="85">
        <v>2</v>
      </c>
      <c r="E30411" s="86">
        <v>43453.083333333336</v>
      </c>
      <c r="F30411" s="88" t="s">
        <v>427</v>
      </c>
      <c r="G30411" s="89" t="s">
        <v>428</v>
      </c>
      <c r="H30411" s="94">
        <v>1446</v>
      </c>
      <c r="I30411" s="94">
        <v>1452</v>
      </c>
      <c r="J30411" s="94">
        <v>1913</v>
      </c>
      <c r="K30411" s="94">
        <v>461</v>
      </c>
      <c r="O30411" s="94">
        <v>1452</v>
      </c>
      <c r="P30411" s="94">
        <v>1913</v>
      </c>
      <c r="Q30411" s="94">
        <v>461</v>
      </c>
      <c r="R30411" s="94">
        <v>1018</v>
      </c>
      <c r="S30411" s="94">
        <v>350</v>
      </c>
      <c r="V30411" s="94">
        <v>1</v>
      </c>
      <c r="W30411" s="94">
        <v>2</v>
      </c>
      <c r="X30411" s="94">
        <v>541</v>
      </c>
      <c r="Y30411" s="94">
        <v>1</v>
      </c>
      <c r="AJ30411" s="94">
        <v>1018</v>
      </c>
      <c r="AK30411" s="94">
        <v>350</v>
      </c>
      <c r="AN30411" s="94">
        <v>1</v>
      </c>
      <c r="AO30411" s="94">
        <v>2</v>
      </c>
      <c r="AP30411" s="94">
        <v>541</v>
      </c>
      <c r="AQ30411" s="94">
        <v>1</v>
      </c>
      <c r="AS30411" s="94">
        <v>-6</v>
      </c>
      <c r="AT30411" s="94">
        <v>235</v>
      </c>
      <c r="AU30411" s="94">
        <v>0</v>
      </c>
      <c r="AV30411" s="94">
        <v>-161</v>
      </c>
      <c r="AX30411" s="94">
        <v>16</v>
      </c>
      <c r="AY30411" s="94">
        <v>213</v>
      </c>
      <c r="AZ30411" s="94">
        <v>164</v>
      </c>
      <c r="BA30411" s="94">
        <v>84</v>
      </c>
      <c r="BB30411" s="94">
        <v>3</v>
      </c>
      <c r="BC30411" s="94">
        <v>44</v>
      </c>
      <c r="BD30411" s="94">
        <v>41</v>
      </c>
      <c r="BE30411" s="94">
        <v>72</v>
      </c>
      <c r="BF30411" s="94">
        <v>36</v>
      </c>
      <c r="BG30411" s="94">
        <v>882</v>
      </c>
      <c r="BH30411" s="94">
        <v>301</v>
      </c>
    </row>
    <row r="30412" spans="1:60">
      <c r="A30412" s="85" t="s">
        <v>107</v>
      </c>
      <c r="B30412" s="86">
        <v>43453.416666666664</v>
      </c>
      <c r="C30412" s="87">
        <v>43453</v>
      </c>
      <c r="D30412" s="85">
        <v>3</v>
      </c>
      <c r="E30412" s="86">
        <v>43453.125</v>
      </c>
      <c r="F30412" s="88" t="s">
        <v>427</v>
      </c>
      <c r="G30412" s="89" t="s">
        <v>428</v>
      </c>
      <c r="H30412" s="94">
        <v>1436</v>
      </c>
      <c r="I30412" s="94">
        <v>1443</v>
      </c>
      <c r="J30412" s="94">
        <v>1908</v>
      </c>
      <c r="K30412" s="94">
        <v>465</v>
      </c>
      <c r="O30412" s="94">
        <v>1443</v>
      </c>
      <c r="P30412" s="94">
        <v>1908</v>
      </c>
      <c r="Q30412" s="94">
        <v>465</v>
      </c>
      <c r="R30412" s="94">
        <v>1029</v>
      </c>
      <c r="S30412" s="94">
        <v>363</v>
      </c>
      <c r="V30412" s="94">
        <v>1</v>
      </c>
      <c r="W30412" s="94">
        <v>2</v>
      </c>
      <c r="X30412" s="94">
        <v>512</v>
      </c>
      <c r="Y30412" s="94">
        <v>1</v>
      </c>
      <c r="AJ30412" s="94">
        <v>1029</v>
      </c>
      <c r="AK30412" s="94">
        <v>363</v>
      </c>
      <c r="AN30412" s="94">
        <v>1</v>
      </c>
      <c r="AO30412" s="94">
        <v>2</v>
      </c>
      <c r="AP30412" s="94">
        <v>512</v>
      </c>
      <c r="AQ30412" s="94">
        <v>1</v>
      </c>
      <c r="AS30412" s="94">
        <v>-19</v>
      </c>
      <c r="AT30412" s="94">
        <v>238</v>
      </c>
      <c r="AU30412" s="94">
        <v>1</v>
      </c>
      <c r="AV30412" s="94">
        <v>-156</v>
      </c>
      <c r="AX30412" s="94">
        <v>30</v>
      </c>
      <c r="AY30412" s="94">
        <v>189</v>
      </c>
      <c r="AZ30412" s="94">
        <v>182</v>
      </c>
      <c r="BA30412" s="94">
        <v>85</v>
      </c>
      <c r="BB30412" s="94">
        <v>3</v>
      </c>
      <c r="BC30412" s="94">
        <v>44</v>
      </c>
      <c r="BD30412" s="94">
        <v>41</v>
      </c>
      <c r="BE30412" s="94">
        <v>72</v>
      </c>
      <c r="BF30412" s="94">
        <v>36</v>
      </c>
      <c r="BG30412" s="94">
        <v>872</v>
      </c>
      <c r="BH30412" s="94">
        <v>301</v>
      </c>
    </row>
    <row r="30413" spans="1:60">
      <c r="A30413" s="85" t="s">
        <v>107</v>
      </c>
      <c r="B30413" s="86">
        <v>43453.458333333336</v>
      </c>
      <c r="C30413" s="87">
        <v>43453</v>
      </c>
      <c r="D30413" s="85">
        <v>4</v>
      </c>
      <c r="E30413" s="86">
        <v>43453.166666666664</v>
      </c>
      <c r="F30413" s="88" t="s">
        <v>427</v>
      </c>
      <c r="G30413" s="89" t="s">
        <v>428</v>
      </c>
      <c r="H30413" s="94">
        <v>1441</v>
      </c>
      <c r="I30413" s="94">
        <v>1445</v>
      </c>
      <c r="J30413" s="94">
        <v>1937</v>
      </c>
      <c r="K30413" s="94">
        <v>492</v>
      </c>
      <c r="O30413" s="94">
        <v>1445</v>
      </c>
      <c r="P30413" s="94">
        <v>1937</v>
      </c>
      <c r="Q30413" s="94">
        <v>492</v>
      </c>
      <c r="R30413" s="94">
        <v>1016</v>
      </c>
      <c r="S30413" s="94">
        <v>355</v>
      </c>
      <c r="V30413" s="94">
        <v>1</v>
      </c>
      <c r="W30413" s="94">
        <v>2</v>
      </c>
      <c r="X30413" s="94">
        <v>562</v>
      </c>
      <c r="Y30413" s="94">
        <v>1</v>
      </c>
      <c r="AJ30413" s="94">
        <v>1016</v>
      </c>
      <c r="AK30413" s="94">
        <v>355</v>
      </c>
      <c r="AN30413" s="94">
        <v>1</v>
      </c>
      <c r="AO30413" s="94">
        <v>2</v>
      </c>
      <c r="AP30413" s="94">
        <v>562</v>
      </c>
      <c r="AQ30413" s="94">
        <v>1</v>
      </c>
      <c r="AS30413" s="94">
        <v>10</v>
      </c>
      <c r="AT30413" s="94">
        <v>243</v>
      </c>
      <c r="AU30413" s="94">
        <v>-10</v>
      </c>
      <c r="AV30413" s="94">
        <v>-163</v>
      </c>
      <c r="AX30413" s="94">
        <v>30</v>
      </c>
      <c r="AY30413" s="94">
        <v>208</v>
      </c>
      <c r="AZ30413" s="94">
        <v>174</v>
      </c>
      <c r="BA30413" s="94">
        <v>84</v>
      </c>
      <c r="BB30413" s="94">
        <v>3</v>
      </c>
      <c r="BC30413" s="94">
        <v>45</v>
      </c>
      <c r="BD30413" s="94">
        <v>40</v>
      </c>
      <c r="BE30413" s="94">
        <v>72</v>
      </c>
      <c r="BF30413" s="94">
        <v>36</v>
      </c>
      <c r="BG30413" s="94">
        <v>872</v>
      </c>
      <c r="BH30413" s="94">
        <v>304</v>
      </c>
    </row>
    <row r="30414" spans="1:60">
      <c r="A30414" s="85" t="s">
        <v>107</v>
      </c>
      <c r="B30414" s="86">
        <v>43453.5</v>
      </c>
      <c r="C30414" s="87">
        <v>43453</v>
      </c>
      <c r="D30414" s="85">
        <v>5</v>
      </c>
      <c r="E30414" s="86">
        <v>43453.208333333336</v>
      </c>
      <c r="F30414" s="88" t="s">
        <v>427</v>
      </c>
      <c r="G30414" s="89" t="s">
        <v>428</v>
      </c>
      <c r="H30414" s="94">
        <v>1475</v>
      </c>
      <c r="I30414" s="94">
        <v>1475</v>
      </c>
      <c r="J30414" s="94">
        <v>1815</v>
      </c>
      <c r="K30414" s="94">
        <v>340</v>
      </c>
      <c r="O30414" s="94">
        <v>1475</v>
      </c>
      <c r="P30414" s="94">
        <v>1815</v>
      </c>
      <c r="Q30414" s="94">
        <v>340</v>
      </c>
      <c r="R30414" s="94">
        <v>996</v>
      </c>
      <c r="S30414" s="94">
        <v>363</v>
      </c>
      <c r="V30414" s="94">
        <v>1</v>
      </c>
      <c r="W30414" s="94">
        <v>2</v>
      </c>
      <c r="X30414" s="94">
        <v>452</v>
      </c>
      <c r="Y30414" s="94">
        <v>1</v>
      </c>
      <c r="AJ30414" s="94">
        <v>996</v>
      </c>
      <c r="AK30414" s="94">
        <v>363</v>
      </c>
      <c r="AN30414" s="94">
        <v>1</v>
      </c>
      <c r="AO30414" s="94">
        <v>2</v>
      </c>
      <c r="AP30414" s="94">
        <v>452</v>
      </c>
      <c r="AQ30414" s="94">
        <v>1</v>
      </c>
      <c r="AS30414" s="94">
        <v>-35</v>
      </c>
      <c r="AT30414" s="94">
        <v>244</v>
      </c>
      <c r="AU30414" s="94">
        <v>-123</v>
      </c>
      <c r="AV30414" s="94">
        <v>-153</v>
      </c>
      <c r="AX30414" s="94">
        <v>16</v>
      </c>
      <c r="AY30414" s="94">
        <v>216</v>
      </c>
      <c r="AZ30414" s="94">
        <v>175</v>
      </c>
      <c r="BA30414" s="94">
        <v>85</v>
      </c>
      <c r="BB30414" s="94">
        <v>3</v>
      </c>
      <c r="BC30414" s="94">
        <v>46</v>
      </c>
      <c r="BD30414" s="94">
        <v>41</v>
      </c>
      <c r="BE30414" s="94">
        <v>72</v>
      </c>
      <c r="BF30414" s="94">
        <v>38</v>
      </c>
      <c r="BG30414" s="94">
        <v>896</v>
      </c>
      <c r="BH30414" s="94">
        <v>306</v>
      </c>
    </row>
    <row r="30415" spans="1:60">
      <c r="A30415" s="85" t="s">
        <v>107</v>
      </c>
      <c r="B30415" s="86">
        <v>43453.541666666664</v>
      </c>
      <c r="C30415" s="87">
        <v>43453</v>
      </c>
      <c r="D30415" s="85">
        <v>6</v>
      </c>
      <c r="E30415" s="86">
        <v>43453.25</v>
      </c>
      <c r="F30415" s="88" t="s">
        <v>427</v>
      </c>
      <c r="G30415" s="89" t="s">
        <v>428</v>
      </c>
      <c r="H30415" s="94">
        <v>1567</v>
      </c>
      <c r="I30415" s="94">
        <v>1574</v>
      </c>
      <c r="J30415" s="94">
        <v>1892</v>
      </c>
      <c r="K30415" s="94">
        <v>318</v>
      </c>
      <c r="O30415" s="94">
        <v>1574</v>
      </c>
      <c r="P30415" s="94">
        <v>1892</v>
      </c>
      <c r="Q30415" s="94">
        <v>318</v>
      </c>
      <c r="R30415" s="94">
        <v>1016</v>
      </c>
      <c r="S30415" s="94">
        <v>378</v>
      </c>
      <c r="V30415" s="94">
        <v>1</v>
      </c>
      <c r="W30415" s="94">
        <v>2</v>
      </c>
      <c r="X30415" s="94">
        <v>494</v>
      </c>
      <c r="Y30415" s="94">
        <v>1</v>
      </c>
      <c r="AJ30415" s="94">
        <v>1016</v>
      </c>
      <c r="AK30415" s="94">
        <v>378</v>
      </c>
      <c r="AN30415" s="94">
        <v>1</v>
      </c>
      <c r="AO30415" s="94">
        <v>2</v>
      </c>
      <c r="AP30415" s="94">
        <v>494</v>
      </c>
      <c r="AQ30415" s="94">
        <v>1</v>
      </c>
      <c r="AS30415" s="94">
        <v>-124</v>
      </c>
      <c r="AT30415" s="94">
        <v>255</v>
      </c>
      <c r="AU30415" s="94">
        <v>-60</v>
      </c>
      <c r="AV30415" s="94">
        <v>-154</v>
      </c>
      <c r="AX30415" s="94">
        <v>15</v>
      </c>
      <c r="AY30415" s="94">
        <v>222</v>
      </c>
      <c r="AZ30415" s="94">
        <v>164</v>
      </c>
      <c r="BA30415" s="94">
        <v>84</v>
      </c>
      <c r="BB30415" s="94">
        <v>3</v>
      </c>
      <c r="BC30415" s="94">
        <v>48</v>
      </c>
      <c r="BD30415" s="94">
        <v>43</v>
      </c>
      <c r="BE30415" s="94">
        <v>74</v>
      </c>
      <c r="BF30415" s="94">
        <v>41</v>
      </c>
      <c r="BG30415" s="94">
        <v>973</v>
      </c>
      <c r="BH30415" s="94">
        <v>322</v>
      </c>
    </row>
    <row r="30416" spans="1:60">
      <c r="A30416" s="85" t="s">
        <v>107</v>
      </c>
      <c r="B30416" s="86">
        <v>43453.583333333336</v>
      </c>
      <c r="C30416" s="87">
        <v>43453</v>
      </c>
      <c r="D30416" s="85">
        <v>7</v>
      </c>
      <c r="E30416" s="86">
        <v>43453.291666666664</v>
      </c>
      <c r="F30416" s="88" t="s">
        <v>427</v>
      </c>
      <c r="G30416" s="89" t="s">
        <v>428</v>
      </c>
      <c r="H30416" s="94">
        <v>1698</v>
      </c>
      <c r="I30416" s="94">
        <v>1692</v>
      </c>
      <c r="J30416" s="94">
        <v>1958</v>
      </c>
      <c r="K30416" s="94">
        <v>266</v>
      </c>
      <c r="O30416" s="94">
        <v>1692</v>
      </c>
      <c r="P30416" s="94">
        <v>1958</v>
      </c>
      <c r="Q30416" s="94">
        <v>266</v>
      </c>
      <c r="R30416" s="94">
        <v>1017</v>
      </c>
      <c r="S30416" s="94">
        <v>428</v>
      </c>
      <c r="V30416" s="94">
        <v>1</v>
      </c>
      <c r="W30416" s="94">
        <v>2</v>
      </c>
      <c r="X30416" s="94">
        <v>509</v>
      </c>
      <c r="Y30416" s="94">
        <v>1</v>
      </c>
      <c r="AJ30416" s="94">
        <v>1017</v>
      </c>
      <c r="AK30416" s="94">
        <v>428</v>
      </c>
      <c r="AN30416" s="94">
        <v>1</v>
      </c>
      <c r="AO30416" s="94">
        <v>2</v>
      </c>
      <c r="AP30416" s="94">
        <v>509</v>
      </c>
      <c r="AQ30416" s="94">
        <v>1</v>
      </c>
      <c r="AS30416" s="94">
        <v>-123</v>
      </c>
      <c r="AT30416" s="94">
        <v>281</v>
      </c>
      <c r="AU30416" s="94">
        <v>-125</v>
      </c>
      <c r="AV30416" s="94">
        <v>-154</v>
      </c>
      <c r="AX30416" s="94">
        <v>16</v>
      </c>
      <c r="AY30416" s="94">
        <v>221</v>
      </c>
      <c r="AZ30416" s="94">
        <v>150</v>
      </c>
      <c r="BA30416" s="94">
        <v>74</v>
      </c>
      <c r="BB30416" s="94">
        <v>3</v>
      </c>
      <c r="BC30416" s="94">
        <v>51</v>
      </c>
      <c r="BD30416" s="94">
        <v>47</v>
      </c>
      <c r="BE30416" s="94">
        <v>76</v>
      </c>
      <c r="BF30416" s="94">
        <v>47</v>
      </c>
      <c r="BG30416" s="94">
        <v>1069</v>
      </c>
      <c r="BH30416" s="94">
        <v>342</v>
      </c>
    </row>
    <row r="30417" spans="1:60">
      <c r="A30417" s="85" t="s">
        <v>107</v>
      </c>
      <c r="B30417" s="86">
        <v>43453.625</v>
      </c>
      <c r="C30417" s="87">
        <v>43453</v>
      </c>
      <c r="D30417" s="85">
        <v>8</v>
      </c>
      <c r="E30417" s="86">
        <v>43453.333333333336</v>
      </c>
      <c r="F30417" s="88" t="s">
        <v>427</v>
      </c>
      <c r="G30417" s="89" t="s">
        <v>428</v>
      </c>
      <c r="H30417" s="94">
        <v>1714</v>
      </c>
      <c r="I30417" s="94">
        <v>1721</v>
      </c>
      <c r="J30417" s="94">
        <v>1989</v>
      </c>
      <c r="K30417" s="94">
        <v>268</v>
      </c>
      <c r="O30417" s="94">
        <v>1721</v>
      </c>
      <c r="P30417" s="94">
        <v>1989</v>
      </c>
      <c r="Q30417" s="94">
        <v>268</v>
      </c>
      <c r="R30417" s="94">
        <v>1020</v>
      </c>
      <c r="S30417" s="94">
        <v>438</v>
      </c>
      <c r="V30417" s="94">
        <v>1</v>
      </c>
      <c r="W30417" s="94">
        <v>16</v>
      </c>
      <c r="X30417" s="94">
        <v>513</v>
      </c>
      <c r="Y30417" s="94">
        <v>1</v>
      </c>
      <c r="AJ30417" s="94">
        <v>1020</v>
      </c>
      <c r="AK30417" s="94">
        <v>438</v>
      </c>
      <c r="AN30417" s="94">
        <v>1</v>
      </c>
      <c r="AO30417" s="94">
        <v>16</v>
      </c>
      <c r="AP30417" s="94">
        <v>513</v>
      </c>
      <c r="AQ30417" s="94">
        <v>1</v>
      </c>
      <c r="AS30417" s="94">
        <v>-66</v>
      </c>
      <c r="AT30417" s="94">
        <v>290</v>
      </c>
      <c r="AU30417" s="94">
        <v>-202</v>
      </c>
      <c r="AV30417" s="94">
        <v>-151</v>
      </c>
      <c r="AX30417" s="94">
        <v>16</v>
      </c>
      <c r="AY30417" s="94">
        <v>188</v>
      </c>
      <c r="AZ30417" s="94">
        <v>193</v>
      </c>
      <c r="BA30417" s="94">
        <v>65</v>
      </c>
      <c r="BB30417" s="94">
        <v>4</v>
      </c>
      <c r="BC30417" s="94">
        <v>53</v>
      </c>
      <c r="BD30417" s="94">
        <v>48</v>
      </c>
      <c r="BE30417" s="94">
        <v>76</v>
      </c>
      <c r="BF30417" s="94">
        <v>45</v>
      </c>
      <c r="BG30417" s="94">
        <v>1102</v>
      </c>
      <c r="BH30417" s="94">
        <v>341</v>
      </c>
    </row>
    <row r="30418" spans="1:60">
      <c r="A30418" s="85" t="s">
        <v>107</v>
      </c>
      <c r="B30418" s="86">
        <v>43453.666666666664</v>
      </c>
      <c r="C30418" s="87">
        <v>43453</v>
      </c>
      <c r="D30418" s="85">
        <v>9</v>
      </c>
      <c r="E30418" s="86">
        <v>43453.375</v>
      </c>
      <c r="F30418" s="88" t="s">
        <v>427</v>
      </c>
      <c r="G30418" s="89" t="s">
        <v>428</v>
      </c>
      <c r="H30418" s="94">
        <v>1678</v>
      </c>
      <c r="I30418" s="94">
        <v>1682</v>
      </c>
      <c r="J30418" s="94">
        <v>1929</v>
      </c>
      <c r="K30418" s="94">
        <v>247</v>
      </c>
      <c r="O30418" s="94">
        <v>1682</v>
      </c>
      <c r="P30418" s="94">
        <v>1929</v>
      </c>
      <c r="Q30418" s="94">
        <v>247</v>
      </c>
      <c r="R30418" s="94">
        <v>978</v>
      </c>
      <c r="S30418" s="94">
        <v>386</v>
      </c>
      <c r="V30418" s="94">
        <v>1</v>
      </c>
      <c r="W30418" s="94">
        <v>104</v>
      </c>
      <c r="X30418" s="94">
        <v>459</v>
      </c>
      <c r="Y30418" s="94">
        <v>1</v>
      </c>
      <c r="AJ30418" s="94">
        <v>978</v>
      </c>
      <c r="AK30418" s="94">
        <v>386</v>
      </c>
      <c r="AN30418" s="94">
        <v>1</v>
      </c>
      <c r="AO30418" s="94">
        <v>104</v>
      </c>
      <c r="AP30418" s="94">
        <v>459</v>
      </c>
      <c r="AQ30418" s="94">
        <v>1</v>
      </c>
      <c r="AS30418" s="94">
        <v>-25</v>
      </c>
      <c r="AT30418" s="94">
        <v>284</v>
      </c>
      <c r="AU30418" s="94">
        <v>-256</v>
      </c>
      <c r="AV30418" s="94">
        <v>-151</v>
      </c>
      <c r="AX30418" s="94">
        <v>16</v>
      </c>
      <c r="AY30418" s="94">
        <v>183</v>
      </c>
      <c r="AZ30418" s="94">
        <v>196</v>
      </c>
      <c r="BA30418" s="94">
        <v>64</v>
      </c>
      <c r="BB30418" s="94">
        <v>3</v>
      </c>
      <c r="BC30418" s="94">
        <v>53</v>
      </c>
      <c r="BD30418" s="94">
        <v>44</v>
      </c>
      <c r="BE30418" s="94">
        <v>75</v>
      </c>
      <c r="BF30418" s="94">
        <v>42</v>
      </c>
      <c r="BG30418" s="94">
        <v>1075</v>
      </c>
      <c r="BH30418" s="94">
        <v>337</v>
      </c>
    </row>
    <row r="30419" spans="1:60">
      <c r="A30419" s="85" t="s">
        <v>107</v>
      </c>
      <c r="B30419" s="86">
        <v>43453.708333333336</v>
      </c>
      <c r="C30419" s="87">
        <v>43453</v>
      </c>
      <c r="D30419" s="85">
        <v>10</v>
      </c>
      <c r="E30419" s="86">
        <v>43453.416666666664</v>
      </c>
      <c r="F30419" s="88" t="s">
        <v>427</v>
      </c>
      <c r="G30419" s="89" t="s">
        <v>428</v>
      </c>
      <c r="H30419" s="94">
        <v>1635</v>
      </c>
      <c r="I30419" s="94">
        <v>1623</v>
      </c>
      <c r="J30419" s="94">
        <v>2052</v>
      </c>
      <c r="K30419" s="94">
        <v>429</v>
      </c>
      <c r="O30419" s="94">
        <v>1623</v>
      </c>
      <c r="P30419" s="94">
        <v>2052</v>
      </c>
      <c r="Q30419" s="94">
        <v>429</v>
      </c>
      <c r="R30419" s="94">
        <v>946</v>
      </c>
      <c r="S30419" s="94">
        <v>436</v>
      </c>
      <c r="V30419" s="94">
        <v>1</v>
      </c>
      <c r="W30419" s="94">
        <v>149</v>
      </c>
      <c r="X30419" s="94">
        <v>519</v>
      </c>
      <c r="Y30419" s="94">
        <v>1</v>
      </c>
      <c r="AJ30419" s="94">
        <v>946</v>
      </c>
      <c r="AK30419" s="94">
        <v>436</v>
      </c>
      <c r="AN30419" s="94">
        <v>1</v>
      </c>
      <c r="AO30419" s="94">
        <v>149</v>
      </c>
      <c r="AP30419" s="94">
        <v>519</v>
      </c>
      <c r="AQ30419" s="94">
        <v>1</v>
      </c>
      <c r="AS30419" s="94">
        <v>-53</v>
      </c>
      <c r="AT30419" s="94">
        <v>319</v>
      </c>
      <c r="AU30419" s="94">
        <v>-181</v>
      </c>
      <c r="AV30419" s="94">
        <v>-119</v>
      </c>
      <c r="AX30419" s="94">
        <v>36</v>
      </c>
      <c r="AY30419" s="94">
        <v>174</v>
      </c>
      <c r="AZ30419" s="94">
        <v>253</v>
      </c>
      <c r="BA30419" s="94">
        <v>69</v>
      </c>
      <c r="BB30419" s="94">
        <v>3</v>
      </c>
      <c r="BC30419" s="94">
        <v>54</v>
      </c>
      <c r="BD30419" s="94">
        <v>40</v>
      </c>
      <c r="BE30419" s="94">
        <v>76</v>
      </c>
      <c r="BF30419" s="94">
        <v>40</v>
      </c>
      <c r="BG30419" s="94">
        <v>1042</v>
      </c>
      <c r="BH30419" s="94">
        <v>311</v>
      </c>
    </row>
    <row r="30420" spans="1:60">
      <c r="A30420" s="85" t="s">
        <v>107</v>
      </c>
      <c r="B30420" s="86">
        <v>43453.75</v>
      </c>
      <c r="C30420" s="87">
        <v>43453</v>
      </c>
      <c r="D30420" s="85">
        <v>11</v>
      </c>
      <c r="E30420" s="86">
        <v>43453.458333333336</v>
      </c>
      <c r="F30420" s="88" t="s">
        <v>427</v>
      </c>
      <c r="G30420" s="89" t="s">
        <v>428</v>
      </c>
      <c r="H30420" s="94">
        <v>1597</v>
      </c>
      <c r="I30420" s="94">
        <v>1590</v>
      </c>
      <c r="J30420" s="94">
        <v>2112</v>
      </c>
      <c r="K30420" s="94">
        <v>522</v>
      </c>
      <c r="O30420" s="94">
        <v>1590</v>
      </c>
      <c r="P30420" s="94">
        <v>2112</v>
      </c>
      <c r="Q30420" s="94">
        <v>522</v>
      </c>
      <c r="R30420" s="94">
        <v>940</v>
      </c>
      <c r="S30420" s="94">
        <v>398</v>
      </c>
      <c r="V30420" s="94">
        <v>0</v>
      </c>
      <c r="W30420" s="94">
        <v>161</v>
      </c>
      <c r="X30420" s="94">
        <v>612</v>
      </c>
      <c r="Y30420" s="94">
        <v>1</v>
      </c>
      <c r="AJ30420" s="94">
        <v>940</v>
      </c>
      <c r="AK30420" s="94">
        <v>398</v>
      </c>
      <c r="AN30420" s="94">
        <v>0</v>
      </c>
      <c r="AO30420" s="94">
        <v>161</v>
      </c>
      <c r="AP30420" s="94">
        <v>612</v>
      </c>
      <c r="AQ30420" s="94">
        <v>1</v>
      </c>
      <c r="AS30420" s="94">
        <v>46</v>
      </c>
      <c r="AT30420" s="94">
        <v>325</v>
      </c>
      <c r="AU30420" s="94">
        <v>-280</v>
      </c>
      <c r="AV30420" s="94">
        <v>-99</v>
      </c>
      <c r="AX30420" s="94">
        <v>28</v>
      </c>
      <c r="AY30420" s="94">
        <v>176</v>
      </c>
      <c r="AZ30420" s="94">
        <v>326</v>
      </c>
      <c r="BA30420" s="94">
        <v>66</v>
      </c>
      <c r="BB30420" s="94">
        <v>3</v>
      </c>
      <c r="BC30420" s="94">
        <v>53</v>
      </c>
      <c r="BD30420" s="94">
        <v>38</v>
      </c>
      <c r="BE30420" s="94">
        <v>74</v>
      </c>
      <c r="BF30420" s="94">
        <v>38</v>
      </c>
      <c r="BG30420" s="94">
        <v>1021</v>
      </c>
      <c r="BH30420" s="94">
        <v>303</v>
      </c>
    </row>
    <row r="30421" spans="1:60">
      <c r="A30421" s="85" t="s">
        <v>107</v>
      </c>
      <c r="B30421" s="86">
        <v>43453.791666666664</v>
      </c>
      <c r="C30421" s="87">
        <v>43453</v>
      </c>
      <c r="D30421" s="85">
        <v>12</v>
      </c>
      <c r="E30421" s="86">
        <v>43453.5</v>
      </c>
      <c r="F30421" s="88" t="s">
        <v>427</v>
      </c>
      <c r="G30421" s="89" t="s">
        <v>428</v>
      </c>
      <c r="H30421" s="94">
        <v>1556</v>
      </c>
      <c r="I30421" s="94">
        <v>1562</v>
      </c>
      <c r="J30421" s="94">
        <v>2167</v>
      </c>
      <c r="K30421" s="94">
        <v>605</v>
      </c>
      <c r="O30421" s="94">
        <v>1562</v>
      </c>
      <c r="P30421" s="94">
        <v>2167</v>
      </c>
      <c r="Q30421" s="94">
        <v>605</v>
      </c>
      <c r="R30421" s="94">
        <v>943</v>
      </c>
      <c r="S30421" s="94">
        <v>376</v>
      </c>
      <c r="V30421" s="94">
        <v>0</v>
      </c>
      <c r="W30421" s="94">
        <v>158</v>
      </c>
      <c r="X30421" s="94">
        <v>689</v>
      </c>
      <c r="Y30421" s="94">
        <v>1</v>
      </c>
      <c r="AJ30421" s="94">
        <v>943</v>
      </c>
      <c r="AK30421" s="94">
        <v>376</v>
      </c>
      <c r="AN30421" s="94">
        <v>0</v>
      </c>
      <c r="AO30421" s="94">
        <v>158</v>
      </c>
      <c r="AP30421" s="94">
        <v>689</v>
      </c>
      <c r="AQ30421" s="94">
        <v>1</v>
      </c>
      <c r="AS30421" s="94">
        <v>98</v>
      </c>
      <c r="AT30421" s="94">
        <v>315</v>
      </c>
      <c r="AU30421" s="94">
        <v>-274</v>
      </c>
      <c r="AV30421" s="94">
        <v>-85</v>
      </c>
      <c r="AX30421" s="94">
        <v>24</v>
      </c>
      <c r="AY30421" s="94">
        <v>138</v>
      </c>
      <c r="AZ30421" s="94">
        <v>389</v>
      </c>
      <c r="BA30421" s="94">
        <v>65</v>
      </c>
      <c r="BB30421" s="94">
        <v>3</v>
      </c>
      <c r="BC30421" s="94">
        <v>53</v>
      </c>
      <c r="BD30421" s="94">
        <v>37</v>
      </c>
      <c r="BE30421" s="94">
        <v>73</v>
      </c>
      <c r="BF30421" s="94">
        <v>36</v>
      </c>
      <c r="BG30421" s="94">
        <v>1008</v>
      </c>
      <c r="BH30421" s="94">
        <v>294</v>
      </c>
    </row>
    <row r="30422" spans="1:60">
      <c r="A30422" s="85" t="s">
        <v>107</v>
      </c>
      <c r="B30422" s="86">
        <v>43453.833333333336</v>
      </c>
      <c r="C30422" s="87">
        <v>43453</v>
      </c>
      <c r="D30422" s="85">
        <v>13</v>
      </c>
      <c r="E30422" s="86">
        <v>43453.541666666664</v>
      </c>
      <c r="F30422" s="88" t="s">
        <v>427</v>
      </c>
      <c r="G30422" s="89" t="s">
        <v>428</v>
      </c>
      <c r="H30422" s="94">
        <v>1527</v>
      </c>
      <c r="I30422" s="94">
        <v>1543</v>
      </c>
      <c r="J30422" s="94">
        <v>2161</v>
      </c>
      <c r="K30422" s="94">
        <v>618</v>
      </c>
      <c r="O30422" s="94">
        <v>1543</v>
      </c>
      <c r="P30422" s="94">
        <v>2161</v>
      </c>
      <c r="Q30422" s="94">
        <v>618</v>
      </c>
      <c r="R30422" s="94">
        <v>949</v>
      </c>
      <c r="S30422" s="94">
        <v>374</v>
      </c>
      <c r="V30422" s="94">
        <v>0</v>
      </c>
      <c r="W30422" s="94">
        <v>158</v>
      </c>
      <c r="X30422" s="94">
        <v>679</v>
      </c>
      <c r="Y30422" s="94">
        <v>1</v>
      </c>
      <c r="AJ30422" s="94">
        <v>949</v>
      </c>
      <c r="AK30422" s="94">
        <v>374</v>
      </c>
      <c r="AN30422" s="94">
        <v>0</v>
      </c>
      <c r="AO30422" s="94">
        <v>158</v>
      </c>
      <c r="AP30422" s="94">
        <v>679</v>
      </c>
      <c r="AQ30422" s="94">
        <v>1</v>
      </c>
      <c r="AS30422" s="94">
        <v>127</v>
      </c>
      <c r="AT30422" s="94">
        <v>317</v>
      </c>
      <c r="AU30422" s="94">
        <v>-263</v>
      </c>
      <c r="AV30422" s="94">
        <v>-91</v>
      </c>
      <c r="AX30422" s="94">
        <v>16</v>
      </c>
      <c r="AY30422" s="94">
        <v>127</v>
      </c>
      <c r="AZ30422" s="94">
        <v>385</v>
      </c>
      <c r="BA30422" s="94">
        <v>66</v>
      </c>
      <c r="BB30422" s="94">
        <v>3</v>
      </c>
      <c r="BC30422" s="94">
        <v>52</v>
      </c>
      <c r="BD30422" s="94">
        <v>36</v>
      </c>
      <c r="BE30422" s="94">
        <v>73</v>
      </c>
      <c r="BF30422" s="94">
        <v>34</v>
      </c>
      <c r="BG30422" s="94">
        <v>993</v>
      </c>
      <c r="BH30422" s="94">
        <v>290</v>
      </c>
    </row>
    <row r="30423" spans="1:60">
      <c r="A30423" s="85" t="s">
        <v>107</v>
      </c>
      <c r="B30423" s="86">
        <v>43453.875</v>
      </c>
      <c r="C30423" s="87">
        <v>43453</v>
      </c>
      <c r="D30423" s="85">
        <v>14</v>
      </c>
      <c r="E30423" s="86">
        <v>43453.583333333336</v>
      </c>
      <c r="F30423" s="88" t="s">
        <v>427</v>
      </c>
      <c r="G30423" s="89" t="s">
        <v>428</v>
      </c>
      <c r="H30423" s="94">
        <v>1521</v>
      </c>
      <c r="I30423" s="94">
        <v>1528</v>
      </c>
      <c r="J30423" s="94">
        <v>2140</v>
      </c>
      <c r="K30423" s="94">
        <v>612</v>
      </c>
      <c r="O30423" s="94">
        <v>1528</v>
      </c>
      <c r="P30423" s="94">
        <v>2140</v>
      </c>
      <c r="Q30423" s="94">
        <v>612</v>
      </c>
      <c r="R30423" s="94">
        <v>948</v>
      </c>
      <c r="S30423" s="94">
        <v>413</v>
      </c>
      <c r="V30423" s="94">
        <v>0</v>
      </c>
      <c r="W30423" s="94">
        <v>154</v>
      </c>
      <c r="X30423" s="94">
        <v>624</v>
      </c>
      <c r="Y30423" s="94">
        <v>1</v>
      </c>
      <c r="AJ30423" s="94">
        <v>948</v>
      </c>
      <c r="AK30423" s="94">
        <v>413</v>
      </c>
      <c r="AN30423" s="94">
        <v>0</v>
      </c>
      <c r="AO30423" s="94">
        <v>154</v>
      </c>
      <c r="AP30423" s="94">
        <v>624</v>
      </c>
      <c r="AQ30423" s="94">
        <v>1</v>
      </c>
      <c r="AS30423" s="94">
        <v>85</v>
      </c>
      <c r="AT30423" s="94">
        <v>323</v>
      </c>
      <c r="AU30423" s="94">
        <v>-237</v>
      </c>
      <c r="AV30423" s="94">
        <v>-84</v>
      </c>
      <c r="AX30423" s="94">
        <v>24</v>
      </c>
      <c r="AY30423" s="94">
        <v>99</v>
      </c>
      <c r="AZ30423" s="94">
        <v>402</v>
      </c>
      <c r="BA30423" s="94">
        <v>65</v>
      </c>
      <c r="BB30423" s="94">
        <v>3</v>
      </c>
      <c r="BC30423" s="94">
        <v>52</v>
      </c>
      <c r="BD30423" s="94">
        <v>35</v>
      </c>
      <c r="BE30423" s="94">
        <v>73</v>
      </c>
      <c r="BF30423" s="94">
        <v>34</v>
      </c>
      <c r="BG30423" s="94">
        <v>981</v>
      </c>
      <c r="BH30423" s="94">
        <v>286</v>
      </c>
    </row>
    <row r="30424" spans="1:60">
      <c r="A30424" s="85" t="s">
        <v>107</v>
      </c>
      <c r="B30424" s="86">
        <v>43453.916666666664</v>
      </c>
      <c r="C30424" s="87">
        <v>43453</v>
      </c>
      <c r="D30424" s="85">
        <v>15</v>
      </c>
      <c r="E30424" s="86">
        <v>43453.625</v>
      </c>
      <c r="F30424" s="88" t="s">
        <v>427</v>
      </c>
      <c r="G30424" s="89" t="s">
        <v>428</v>
      </c>
      <c r="H30424" s="94">
        <v>1526</v>
      </c>
      <c r="I30424" s="94">
        <v>1521</v>
      </c>
      <c r="J30424" s="94">
        <v>2118</v>
      </c>
      <c r="K30424" s="94">
        <v>597</v>
      </c>
      <c r="O30424" s="94">
        <v>1521</v>
      </c>
      <c r="P30424" s="94">
        <v>2118</v>
      </c>
      <c r="Q30424" s="94">
        <v>597</v>
      </c>
      <c r="R30424" s="94">
        <v>944</v>
      </c>
      <c r="S30424" s="94">
        <v>415</v>
      </c>
      <c r="V30424" s="94">
        <v>0</v>
      </c>
      <c r="W30424" s="94">
        <v>138</v>
      </c>
      <c r="X30424" s="94">
        <v>620</v>
      </c>
      <c r="Y30424" s="94">
        <v>1</v>
      </c>
      <c r="AJ30424" s="94">
        <v>944</v>
      </c>
      <c r="AK30424" s="94">
        <v>415</v>
      </c>
      <c r="AN30424" s="94">
        <v>0</v>
      </c>
      <c r="AO30424" s="94">
        <v>138</v>
      </c>
      <c r="AP30424" s="94">
        <v>620</v>
      </c>
      <c r="AQ30424" s="94">
        <v>1</v>
      </c>
      <c r="AS30424" s="94">
        <v>11</v>
      </c>
      <c r="AT30424" s="94">
        <v>315</v>
      </c>
      <c r="AU30424" s="94">
        <v>-145</v>
      </c>
      <c r="AV30424" s="94">
        <v>-86</v>
      </c>
      <c r="AX30424" s="94">
        <v>38</v>
      </c>
      <c r="AY30424" s="94">
        <v>87</v>
      </c>
      <c r="AZ30424" s="94">
        <v>377</v>
      </c>
      <c r="BA30424" s="94">
        <v>66</v>
      </c>
      <c r="BB30424" s="94">
        <v>3</v>
      </c>
      <c r="BC30424" s="94">
        <v>52</v>
      </c>
      <c r="BD30424" s="94">
        <v>35</v>
      </c>
      <c r="BE30424" s="94">
        <v>75</v>
      </c>
      <c r="BF30424" s="94">
        <v>34</v>
      </c>
      <c r="BG30424" s="94">
        <v>974</v>
      </c>
      <c r="BH30424" s="94">
        <v>285</v>
      </c>
    </row>
    <row r="30425" spans="1:60">
      <c r="A30425" s="85" t="s">
        <v>107</v>
      </c>
      <c r="B30425" s="86">
        <v>43453.958333333336</v>
      </c>
      <c r="C30425" s="87">
        <v>43453</v>
      </c>
      <c r="D30425" s="85">
        <v>16</v>
      </c>
      <c r="E30425" s="86">
        <v>43453.666666666664</v>
      </c>
      <c r="F30425" s="88" t="s">
        <v>427</v>
      </c>
      <c r="G30425" s="89" t="s">
        <v>428</v>
      </c>
      <c r="H30425" s="94">
        <v>1550</v>
      </c>
      <c r="I30425" s="94">
        <v>1541</v>
      </c>
      <c r="J30425" s="94">
        <v>2067</v>
      </c>
      <c r="K30425" s="94">
        <v>526</v>
      </c>
      <c r="O30425" s="94">
        <v>1541</v>
      </c>
      <c r="P30425" s="94">
        <v>2067</v>
      </c>
      <c r="Q30425" s="94">
        <v>526</v>
      </c>
      <c r="R30425" s="94">
        <v>946</v>
      </c>
      <c r="S30425" s="94">
        <v>420</v>
      </c>
      <c r="V30425" s="94">
        <v>0</v>
      </c>
      <c r="W30425" s="94">
        <v>91</v>
      </c>
      <c r="X30425" s="94">
        <v>609</v>
      </c>
      <c r="Y30425" s="94">
        <v>1</v>
      </c>
      <c r="AJ30425" s="94">
        <v>946</v>
      </c>
      <c r="AK30425" s="94">
        <v>420</v>
      </c>
      <c r="AN30425" s="94">
        <v>0</v>
      </c>
      <c r="AO30425" s="94">
        <v>91</v>
      </c>
      <c r="AP30425" s="94">
        <v>609</v>
      </c>
      <c r="AQ30425" s="94">
        <v>1</v>
      </c>
      <c r="AS30425" s="94">
        <v>-28</v>
      </c>
      <c r="AT30425" s="94">
        <v>294</v>
      </c>
      <c r="AU30425" s="94">
        <v>-74</v>
      </c>
      <c r="AV30425" s="94">
        <v>-102</v>
      </c>
      <c r="AX30425" s="94">
        <v>29</v>
      </c>
      <c r="AY30425" s="94">
        <v>87</v>
      </c>
      <c r="AZ30425" s="94">
        <v>320</v>
      </c>
      <c r="BA30425" s="94">
        <v>66</v>
      </c>
      <c r="BB30425" s="94">
        <v>3</v>
      </c>
      <c r="BC30425" s="94">
        <v>51</v>
      </c>
      <c r="BD30425" s="94">
        <v>38</v>
      </c>
      <c r="BE30425" s="94">
        <v>75</v>
      </c>
      <c r="BF30425" s="94">
        <v>33</v>
      </c>
      <c r="BG30425" s="94">
        <v>992</v>
      </c>
      <c r="BH30425" s="94">
        <v>287</v>
      </c>
    </row>
    <row r="30426" spans="1:60">
      <c r="A30426" s="85" t="s">
        <v>107</v>
      </c>
      <c r="B30426" s="86">
        <v>43454</v>
      </c>
      <c r="C30426" s="87">
        <v>43453</v>
      </c>
      <c r="D30426" s="85">
        <v>17</v>
      </c>
      <c r="E30426" s="86">
        <v>43453.708333333336</v>
      </c>
      <c r="F30426" s="88" t="s">
        <v>427</v>
      </c>
      <c r="G30426" s="89" t="s">
        <v>428</v>
      </c>
      <c r="H30426" s="94">
        <v>1627</v>
      </c>
      <c r="I30426" s="94">
        <v>1598</v>
      </c>
      <c r="J30426" s="94">
        <v>1973</v>
      </c>
      <c r="K30426" s="94">
        <v>375</v>
      </c>
      <c r="O30426" s="94">
        <v>1598</v>
      </c>
      <c r="P30426" s="94">
        <v>1973</v>
      </c>
      <c r="Q30426" s="94">
        <v>375</v>
      </c>
      <c r="R30426" s="94">
        <v>955</v>
      </c>
      <c r="S30426" s="94">
        <v>424</v>
      </c>
      <c r="V30426" s="94">
        <v>0</v>
      </c>
      <c r="W30426" s="94">
        <v>17</v>
      </c>
      <c r="X30426" s="94">
        <v>576</v>
      </c>
      <c r="Y30426" s="94">
        <v>1</v>
      </c>
      <c r="AJ30426" s="94">
        <v>955</v>
      </c>
      <c r="AK30426" s="94">
        <v>424</v>
      </c>
      <c r="AN30426" s="94">
        <v>0</v>
      </c>
      <c r="AO30426" s="94">
        <v>17</v>
      </c>
      <c r="AP30426" s="94">
        <v>576</v>
      </c>
      <c r="AQ30426" s="94">
        <v>1</v>
      </c>
      <c r="AS30426" s="94">
        <v>-48</v>
      </c>
      <c r="AT30426" s="94">
        <v>281</v>
      </c>
      <c r="AU30426" s="94">
        <v>-133</v>
      </c>
      <c r="AV30426" s="94">
        <v>-121</v>
      </c>
      <c r="AX30426" s="94">
        <v>20</v>
      </c>
      <c r="AY30426" s="94">
        <v>115</v>
      </c>
      <c r="AZ30426" s="94">
        <v>261</v>
      </c>
      <c r="BA30426" s="94">
        <v>66</v>
      </c>
      <c r="BB30426" s="94">
        <v>3</v>
      </c>
      <c r="BC30426" s="94">
        <v>50</v>
      </c>
      <c r="BD30426" s="94">
        <v>42</v>
      </c>
      <c r="BE30426" s="94">
        <v>74</v>
      </c>
      <c r="BF30426" s="94">
        <v>34</v>
      </c>
      <c r="BG30426" s="94">
        <v>1046</v>
      </c>
      <c r="BH30426" s="94">
        <v>291</v>
      </c>
    </row>
    <row r="30427" spans="1:60">
      <c r="A30427" s="85" t="s">
        <v>107</v>
      </c>
      <c r="B30427" s="86">
        <v>43454.041666666664</v>
      </c>
      <c r="C30427" s="87">
        <v>43453</v>
      </c>
      <c r="D30427" s="85">
        <v>18</v>
      </c>
      <c r="E30427" s="86">
        <v>43453.75</v>
      </c>
      <c r="F30427" s="88" t="s">
        <v>427</v>
      </c>
      <c r="G30427" s="89" t="s">
        <v>428</v>
      </c>
      <c r="H30427" s="94">
        <v>1775</v>
      </c>
      <c r="I30427" s="94">
        <v>1771</v>
      </c>
      <c r="J30427" s="94">
        <v>2097</v>
      </c>
      <c r="K30427" s="94">
        <v>326</v>
      </c>
      <c r="O30427" s="94">
        <v>1771</v>
      </c>
      <c r="P30427" s="94">
        <v>2097</v>
      </c>
      <c r="Q30427" s="94">
        <v>326</v>
      </c>
      <c r="R30427" s="94">
        <v>1000</v>
      </c>
      <c r="S30427" s="94">
        <v>543</v>
      </c>
      <c r="V30427" s="94">
        <v>0</v>
      </c>
      <c r="W30427" s="94">
        <v>1</v>
      </c>
      <c r="X30427" s="94">
        <v>552</v>
      </c>
      <c r="Y30427" s="94">
        <v>1</v>
      </c>
      <c r="AJ30427" s="94">
        <v>1000</v>
      </c>
      <c r="AK30427" s="94">
        <v>543</v>
      </c>
      <c r="AN30427" s="94">
        <v>0</v>
      </c>
      <c r="AO30427" s="94">
        <v>1</v>
      </c>
      <c r="AP30427" s="94">
        <v>552</v>
      </c>
      <c r="AQ30427" s="94">
        <v>1</v>
      </c>
      <c r="AS30427" s="94">
        <v>-35</v>
      </c>
      <c r="AT30427" s="94">
        <v>330</v>
      </c>
      <c r="AU30427" s="94">
        <v>-226</v>
      </c>
      <c r="AV30427" s="94">
        <v>-136</v>
      </c>
      <c r="AX30427" s="94">
        <v>14</v>
      </c>
      <c r="AY30427" s="94">
        <v>163</v>
      </c>
      <c r="AZ30427" s="94">
        <v>216</v>
      </c>
      <c r="BA30427" s="94">
        <v>67</v>
      </c>
      <c r="BB30427" s="94">
        <v>3</v>
      </c>
      <c r="BC30427" s="94">
        <v>49</v>
      </c>
      <c r="BD30427" s="94">
        <v>48</v>
      </c>
      <c r="BE30427" s="94">
        <v>76</v>
      </c>
      <c r="BF30427" s="94">
        <v>37</v>
      </c>
      <c r="BG30427" s="94">
        <v>1179</v>
      </c>
      <c r="BH30427" s="94">
        <v>319</v>
      </c>
    </row>
    <row r="30428" spans="1:60">
      <c r="A30428" s="85" t="s">
        <v>107</v>
      </c>
      <c r="B30428" s="86">
        <v>43454.083333333336</v>
      </c>
      <c r="C30428" s="87">
        <v>43453</v>
      </c>
      <c r="D30428" s="85">
        <v>19</v>
      </c>
      <c r="E30428" s="86">
        <v>43453.791666666664</v>
      </c>
      <c r="F30428" s="88" t="s">
        <v>427</v>
      </c>
      <c r="G30428" s="89" t="s">
        <v>428</v>
      </c>
      <c r="H30428" s="94">
        <v>1804</v>
      </c>
      <c r="I30428" s="94">
        <v>1823</v>
      </c>
      <c r="J30428" s="94">
        <v>2070</v>
      </c>
      <c r="K30428" s="94">
        <v>247</v>
      </c>
      <c r="O30428" s="94">
        <v>1823</v>
      </c>
      <c r="P30428" s="94">
        <v>2070</v>
      </c>
      <c r="Q30428" s="94">
        <v>247</v>
      </c>
      <c r="R30428" s="94">
        <v>953</v>
      </c>
      <c r="S30428" s="94">
        <v>463</v>
      </c>
      <c r="V30428" s="94">
        <v>0</v>
      </c>
      <c r="W30428" s="94">
        <v>1</v>
      </c>
      <c r="X30428" s="94">
        <v>653</v>
      </c>
      <c r="Y30428" s="94">
        <v>0</v>
      </c>
      <c r="AJ30428" s="94">
        <v>953</v>
      </c>
      <c r="AK30428" s="94">
        <v>463</v>
      </c>
      <c r="AN30428" s="94">
        <v>0</v>
      </c>
      <c r="AO30428" s="94">
        <v>1</v>
      </c>
      <c r="AP30428" s="94">
        <v>653</v>
      </c>
      <c r="AQ30428" s="94">
        <v>0</v>
      </c>
      <c r="AS30428" s="94">
        <v>4</v>
      </c>
      <c r="AT30428" s="94">
        <v>312</v>
      </c>
      <c r="AU30428" s="94">
        <v>-276</v>
      </c>
      <c r="AV30428" s="94">
        <v>-147</v>
      </c>
      <c r="AX30428" s="94">
        <v>-13</v>
      </c>
      <c r="AY30428" s="94">
        <v>222</v>
      </c>
      <c r="AZ30428" s="94">
        <v>145</v>
      </c>
      <c r="BA30428" s="94">
        <v>65</v>
      </c>
      <c r="BB30428" s="94">
        <v>3</v>
      </c>
      <c r="BC30428" s="94">
        <v>47</v>
      </c>
      <c r="BD30428" s="94">
        <v>49</v>
      </c>
      <c r="BE30428" s="94">
        <v>75</v>
      </c>
      <c r="BF30428" s="94">
        <v>40</v>
      </c>
      <c r="BG30428" s="94">
        <v>1210</v>
      </c>
      <c r="BH30428" s="94">
        <v>343</v>
      </c>
    </row>
    <row r="30429" spans="1:60">
      <c r="A30429" s="85" t="s">
        <v>107</v>
      </c>
      <c r="B30429" s="86">
        <v>43454.125</v>
      </c>
      <c r="C30429" s="87">
        <v>43453</v>
      </c>
      <c r="D30429" s="85">
        <v>20</v>
      </c>
      <c r="E30429" s="86">
        <v>43453.833333333336</v>
      </c>
      <c r="F30429" s="88" t="s">
        <v>427</v>
      </c>
      <c r="G30429" s="89" t="s">
        <v>428</v>
      </c>
      <c r="H30429" s="94">
        <v>1798</v>
      </c>
      <c r="I30429" s="94">
        <v>1833</v>
      </c>
      <c r="J30429" s="94">
        <v>2075</v>
      </c>
      <c r="K30429" s="94">
        <v>242</v>
      </c>
      <c r="O30429" s="94">
        <v>1833</v>
      </c>
      <c r="P30429" s="94">
        <v>2075</v>
      </c>
      <c r="Q30429" s="94">
        <v>242</v>
      </c>
      <c r="R30429" s="94">
        <v>970</v>
      </c>
      <c r="S30429" s="94">
        <v>398</v>
      </c>
      <c r="V30429" s="94">
        <v>0</v>
      </c>
      <c r="W30429" s="94">
        <v>1</v>
      </c>
      <c r="X30429" s="94">
        <v>706</v>
      </c>
      <c r="Y30429" s="94">
        <v>0</v>
      </c>
      <c r="AJ30429" s="94">
        <v>970</v>
      </c>
      <c r="AK30429" s="94">
        <v>398</v>
      </c>
      <c r="AN30429" s="94">
        <v>0</v>
      </c>
      <c r="AO30429" s="94">
        <v>1</v>
      </c>
      <c r="AP30429" s="94">
        <v>706</v>
      </c>
      <c r="AQ30429" s="94">
        <v>0</v>
      </c>
      <c r="AS30429" s="94">
        <v>19</v>
      </c>
      <c r="AT30429" s="94">
        <v>276</v>
      </c>
      <c r="AU30429" s="94">
        <v>-260</v>
      </c>
      <c r="AV30429" s="94">
        <v>-154</v>
      </c>
      <c r="AX30429" s="94">
        <v>-14</v>
      </c>
      <c r="AY30429" s="94">
        <v>248</v>
      </c>
      <c r="AZ30429" s="94">
        <v>127</v>
      </c>
      <c r="BA30429" s="94">
        <v>73</v>
      </c>
      <c r="BB30429" s="94">
        <v>3</v>
      </c>
      <c r="BC30429" s="94">
        <v>46</v>
      </c>
      <c r="BD30429" s="94">
        <v>49</v>
      </c>
      <c r="BE30429" s="94">
        <v>75</v>
      </c>
      <c r="BF30429" s="94">
        <v>40</v>
      </c>
      <c r="BG30429" s="94">
        <v>1209</v>
      </c>
      <c r="BH30429" s="94">
        <v>347</v>
      </c>
    </row>
    <row r="30430" spans="1:60">
      <c r="A30430" s="85" t="s">
        <v>107</v>
      </c>
      <c r="B30430" s="86">
        <v>43454.166666666664</v>
      </c>
      <c r="C30430" s="87">
        <v>43453</v>
      </c>
      <c r="D30430" s="85">
        <v>21</v>
      </c>
      <c r="E30430" s="86">
        <v>43453.875</v>
      </c>
      <c r="F30430" s="88" t="s">
        <v>427</v>
      </c>
      <c r="G30430" s="89" t="s">
        <v>428</v>
      </c>
      <c r="H30430" s="94">
        <v>1785</v>
      </c>
      <c r="I30430" s="94">
        <v>1835</v>
      </c>
      <c r="J30430" s="94">
        <v>2068</v>
      </c>
      <c r="K30430" s="94">
        <v>233</v>
      </c>
      <c r="O30430" s="94">
        <v>1835</v>
      </c>
      <c r="P30430" s="94">
        <v>2068</v>
      </c>
      <c r="Q30430" s="94">
        <v>233</v>
      </c>
      <c r="R30430" s="94">
        <v>968</v>
      </c>
      <c r="S30430" s="94">
        <v>417</v>
      </c>
      <c r="V30430" s="94">
        <v>0</v>
      </c>
      <c r="W30430" s="94">
        <v>1</v>
      </c>
      <c r="X30430" s="94">
        <v>682</v>
      </c>
      <c r="Y30430" s="94">
        <v>0</v>
      </c>
      <c r="AJ30430" s="94">
        <v>968</v>
      </c>
      <c r="AK30430" s="94">
        <v>417</v>
      </c>
      <c r="AN30430" s="94">
        <v>0</v>
      </c>
      <c r="AO30430" s="94">
        <v>1</v>
      </c>
      <c r="AP30430" s="94">
        <v>682</v>
      </c>
      <c r="AQ30430" s="94">
        <v>0</v>
      </c>
      <c r="AS30430" s="94">
        <v>32</v>
      </c>
      <c r="AT30430" s="94">
        <v>285</v>
      </c>
      <c r="AU30430" s="94">
        <v>-262</v>
      </c>
      <c r="AV30430" s="94">
        <v>-175</v>
      </c>
      <c r="AX30430" s="94">
        <v>-14</v>
      </c>
      <c r="AY30430" s="94">
        <v>291</v>
      </c>
      <c r="AZ30430" s="94">
        <v>76</v>
      </c>
      <c r="BA30430" s="94">
        <v>79</v>
      </c>
      <c r="BB30430" s="94">
        <v>3</v>
      </c>
      <c r="BC30430" s="94">
        <v>46</v>
      </c>
      <c r="BD30430" s="94">
        <v>43</v>
      </c>
      <c r="BE30430" s="94">
        <v>74</v>
      </c>
      <c r="BF30430" s="94">
        <v>41</v>
      </c>
      <c r="BG30430" s="94">
        <v>1201</v>
      </c>
      <c r="BH30430" s="94">
        <v>358</v>
      </c>
    </row>
    <row r="30431" spans="1:60">
      <c r="A30431" s="85" t="s">
        <v>107</v>
      </c>
      <c r="B30431" s="86">
        <v>43454.208333333336</v>
      </c>
      <c r="C30431" s="87">
        <v>43453</v>
      </c>
      <c r="D30431" s="85">
        <v>22</v>
      </c>
      <c r="E30431" s="86">
        <v>43453.916666666664</v>
      </c>
      <c r="F30431" s="88" t="s">
        <v>427</v>
      </c>
      <c r="G30431" s="89" t="s">
        <v>428</v>
      </c>
      <c r="H30431" s="94">
        <v>1720</v>
      </c>
      <c r="I30431" s="94">
        <v>1759</v>
      </c>
      <c r="J30431" s="94">
        <v>1982</v>
      </c>
      <c r="K30431" s="94">
        <v>223</v>
      </c>
      <c r="O30431" s="94">
        <v>1759</v>
      </c>
      <c r="P30431" s="94">
        <v>1982</v>
      </c>
      <c r="Q30431" s="94">
        <v>223</v>
      </c>
      <c r="R30431" s="94">
        <v>957</v>
      </c>
      <c r="S30431" s="94">
        <v>398</v>
      </c>
      <c r="V30431" s="94">
        <v>0</v>
      </c>
      <c r="W30431" s="94">
        <v>0</v>
      </c>
      <c r="X30431" s="94">
        <v>627</v>
      </c>
      <c r="Y30431" s="94">
        <v>0</v>
      </c>
      <c r="AJ30431" s="94">
        <v>957</v>
      </c>
      <c r="AK30431" s="94">
        <v>398</v>
      </c>
      <c r="AN30431" s="94">
        <v>0</v>
      </c>
      <c r="AO30431" s="94">
        <v>0</v>
      </c>
      <c r="AP30431" s="94">
        <v>627</v>
      </c>
      <c r="AQ30431" s="94">
        <v>0</v>
      </c>
      <c r="AS30431" s="94">
        <v>22</v>
      </c>
      <c r="AT30431" s="94">
        <v>277</v>
      </c>
      <c r="AU30431" s="94">
        <v>-240</v>
      </c>
      <c r="AV30431" s="94">
        <v>-179</v>
      </c>
      <c r="AX30431" s="94">
        <v>-14</v>
      </c>
      <c r="AY30431" s="94">
        <v>307</v>
      </c>
      <c r="AZ30431" s="94">
        <v>50</v>
      </c>
      <c r="BA30431" s="94">
        <v>82</v>
      </c>
      <c r="BB30431" s="94">
        <v>3</v>
      </c>
      <c r="BC30431" s="94">
        <v>45</v>
      </c>
      <c r="BD30431" s="94">
        <v>42</v>
      </c>
      <c r="BE30431" s="94">
        <v>73</v>
      </c>
      <c r="BF30431" s="94">
        <v>41</v>
      </c>
      <c r="BG30431" s="94">
        <v>1146</v>
      </c>
      <c r="BH30431" s="94">
        <v>340</v>
      </c>
    </row>
    <row r="30432" spans="1:60">
      <c r="A30432" s="85" t="s">
        <v>107</v>
      </c>
      <c r="B30432" s="86">
        <v>43454.25</v>
      </c>
      <c r="C30432" s="87">
        <v>43453</v>
      </c>
      <c r="D30432" s="85">
        <v>23</v>
      </c>
      <c r="E30432" s="86">
        <v>43453.958333333336</v>
      </c>
      <c r="F30432" s="88" t="s">
        <v>427</v>
      </c>
      <c r="G30432" s="89" t="s">
        <v>428</v>
      </c>
      <c r="H30432" s="94">
        <v>1616</v>
      </c>
      <c r="I30432" s="94">
        <v>1656</v>
      </c>
      <c r="J30432" s="94">
        <v>1952</v>
      </c>
      <c r="K30432" s="94">
        <v>296</v>
      </c>
      <c r="O30432" s="94">
        <v>1656</v>
      </c>
      <c r="P30432" s="94">
        <v>1952</v>
      </c>
      <c r="Q30432" s="94">
        <v>296</v>
      </c>
      <c r="R30432" s="94">
        <v>946</v>
      </c>
      <c r="S30432" s="94">
        <v>380</v>
      </c>
      <c r="V30432" s="94">
        <v>0</v>
      </c>
      <c r="W30432" s="94">
        <v>0</v>
      </c>
      <c r="X30432" s="94">
        <v>626</v>
      </c>
      <c r="Y30432" s="94">
        <v>0</v>
      </c>
      <c r="AJ30432" s="94">
        <v>946</v>
      </c>
      <c r="AK30432" s="94">
        <v>380</v>
      </c>
      <c r="AN30432" s="94">
        <v>0</v>
      </c>
      <c r="AO30432" s="94">
        <v>0</v>
      </c>
      <c r="AP30432" s="94">
        <v>626</v>
      </c>
      <c r="AQ30432" s="94">
        <v>0</v>
      </c>
      <c r="AS30432" s="94">
        <v>38</v>
      </c>
      <c r="AT30432" s="94">
        <v>287</v>
      </c>
      <c r="AU30432" s="94">
        <v>-224</v>
      </c>
      <c r="AV30432" s="94">
        <v>-175</v>
      </c>
      <c r="AX30432" s="94">
        <v>-14</v>
      </c>
      <c r="AY30432" s="94">
        <v>310</v>
      </c>
      <c r="AZ30432" s="94">
        <v>74</v>
      </c>
      <c r="BA30432" s="94">
        <v>84</v>
      </c>
      <c r="BB30432" s="94">
        <v>3</v>
      </c>
      <c r="BC30432" s="94">
        <v>45</v>
      </c>
      <c r="BD30432" s="94">
        <v>42</v>
      </c>
      <c r="BE30432" s="94">
        <v>71</v>
      </c>
      <c r="BF30432" s="94">
        <v>39</v>
      </c>
      <c r="BG30432" s="94">
        <v>1059</v>
      </c>
      <c r="BH30432" s="94">
        <v>326</v>
      </c>
    </row>
    <row r="30433" spans="1:60">
      <c r="A30433" s="85" t="s">
        <v>107</v>
      </c>
      <c r="B30433" s="86">
        <v>43454.291666666664</v>
      </c>
      <c r="C30433" s="87">
        <v>43453</v>
      </c>
      <c r="D30433" s="85">
        <v>24</v>
      </c>
      <c r="E30433" s="86">
        <v>43454</v>
      </c>
      <c r="F30433" s="88" t="s">
        <v>427</v>
      </c>
      <c r="G30433" s="89" t="s">
        <v>428</v>
      </c>
      <c r="H30433" s="94">
        <v>1518</v>
      </c>
      <c r="I30433" s="94">
        <v>1545</v>
      </c>
      <c r="J30433" s="94">
        <v>1765</v>
      </c>
      <c r="K30433" s="94">
        <v>220</v>
      </c>
      <c r="O30433" s="94">
        <v>1545</v>
      </c>
      <c r="P30433" s="94">
        <v>1765</v>
      </c>
      <c r="Q30433" s="94">
        <v>220</v>
      </c>
      <c r="R30433" s="94">
        <v>930</v>
      </c>
      <c r="S30433" s="94">
        <v>372</v>
      </c>
      <c r="V30433" s="94">
        <v>0</v>
      </c>
      <c r="W30433" s="94">
        <v>0</v>
      </c>
      <c r="X30433" s="94">
        <v>463</v>
      </c>
      <c r="Y30433" s="94">
        <v>0</v>
      </c>
      <c r="AJ30433" s="94">
        <v>930</v>
      </c>
      <c r="AK30433" s="94">
        <v>372</v>
      </c>
      <c r="AN30433" s="94">
        <v>0</v>
      </c>
      <c r="AO30433" s="94">
        <v>0</v>
      </c>
      <c r="AP30433" s="94">
        <v>463</v>
      </c>
      <c r="AQ30433" s="94">
        <v>0</v>
      </c>
      <c r="AS30433" s="94">
        <v>4</v>
      </c>
      <c r="AT30433" s="94">
        <v>278</v>
      </c>
      <c r="AU30433" s="94">
        <v>-228</v>
      </c>
      <c r="AV30433" s="94">
        <v>-171</v>
      </c>
      <c r="AX30433" s="94">
        <v>-14</v>
      </c>
      <c r="AY30433" s="94">
        <v>281</v>
      </c>
      <c r="AZ30433" s="94">
        <v>70</v>
      </c>
      <c r="BA30433" s="94">
        <v>84</v>
      </c>
      <c r="BB30433" s="94">
        <v>3</v>
      </c>
      <c r="BC30433" s="94">
        <v>45</v>
      </c>
      <c r="BD30433" s="94">
        <v>41</v>
      </c>
      <c r="BE30433" s="94">
        <v>70</v>
      </c>
      <c r="BF30433" s="94">
        <v>38</v>
      </c>
      <c r="BG30433" s="94">
        <v>964</v>
      </c>
      <c r="BH30433" s="94">
        <v>314</v>
      </c>
    </row>
    <row r="30434" spans="1:60">
      <c r="A30434" s="85" t="s">
        <v>107</v>
      </c>
      <c r="B30434" s="86">
        <v>43454.333333333336</v>
      </c>
      <c r="C30434" s="87">
        <v>43454</v>
      </c>
      <c r="D30434" s="85">
        <v>1</v>
      </c>
      <c r="E30434" s="86">
        <v>43454.041666666664</v>
      </c>
      <c r="F30434" s="88" t="s">
        <v>427</v>
      </c>
      <c r="G30434" s="89" t="s">
        <v>428</v>
      </c>
      <c r="H30434" s="94">
        <v>1485</v>
      </c>
      <c r="I30434" s="94">
        <v>1488</v>
      </c>
      <c r="J30434" s="94">
        <v>1603</v>
      </c>
      <c r="K30434" s="94">
        <v>115</v>
      </c>
      <c r="O30434" s="94">
        <v>1488</v>
      </c>
      <c r="P30434" s="94">
        <v>1603</v>
      </c>
      <c r="Q30434" s="94">
        <v>115</v>
      </c>
      <c r="R30434" s="94">
        <v>922</v>
      </c>
      <c r="S30434" s="94">
        <v>365</v>
      </c>
      <c r="V30434" s="94">
        <v>0</v>
      </c>
      <c r="W30434" s="94">
        <v>0</v>
      </c>
      <c r="X30434" s="94">
        <v>316</v>
      </c>
      <c r="Y30434" s="94">
        <v>0</v>
      </c>
      <c r="AJ30434" s="94">
        <v>922</v>
      </c>
      <c r="AK30434" s="94">
        <v>365</v>
      </c>
      <c r="AN30434" s="94">
        <v>0</v>
      </c>
      <c r="AO30434" s="94">
        <v>0</v>
      </c>
      <c r="AP30434" s="94">
        <v>316</v>
      </c>
      <c r="AQ30434" s="94">
        <v>0</v>
      </c>
      <c r="AS30434" s="94">
        <v>-33</v>
      </c>
      <c r="AT30434" s="94">
        <v>259</v>
      </c>
      <c r="AU30434" s="94">
        <v>-217</v>
      </c>
      <c r="AV30434" s="94">
        <v>-172</v>
      </c>
      <c r="AX30434" s="94">
        <v>-13</v>
      </c>
      <c r="AY30434" s="94">
        <v>230</v>
      </c>
      <c r="AZ30434" s="94">
        <v>61</v>
      </c>
      <c r="BA30434" s="94">
        <v>85</v>
      </c>
      <c r="BB30434" s="94">
        <v>3</v>
      </c>
      <c r="BC30434" s="94">
        <v>45</v>
      </c>
      <c r="BD30434" s="94">
        <v>40</v>
      </c>
      <c r="BE30434" s="94">
        <v>71</v>
      </c>
      <c r="BF30434" s="94">
        <v>37</v>
      </c>
      <c r="BG30434" s="94">
        <v>916</v>
      </c>
      <c r="BH30434" s="94">
        <v>303</v>
      </c>
    </row>
    <row r="30435" spans="1:60">
      <c r="A30435" s="85" t="s">
        <v>107</v>
      </c>
      <c r="B30435" s="86">
        <v>43454.375</v>
      </c>
      <c r="C30435" s="87">
        <v>43454</v>
      </c>
      <c r="D30435" s="85">
        <v>2</v>
      </c>
      <c r="E30435" s="86">
        <v>43454.083333333336</v>
      </c>
      <c r="F30435" s="88" t="s">
        <v>427</v>
      </c>
      <c r="G30435" s="89" t="s">
        <v>428</v>
      </c>
      <c r="H30435" s="94">
        <v>1459</v>
      </c>
      <c r="I30435" s="94">
        <v>1465</v>
      </c>
      <c r="J30435" s="94">
        <v>1573</v>
      </c>
      <c r="K30435" s="94">
        <v>108</v>
      </c>
      <c r="O30435" s="94">
        <v>1465</v>
      </c>
      <c r="P30435" s="94">
        <v>1573</v>
      </c>
      <c r="Q30435" s="94">
        <v>108</v>
      </c>
      <c r="R30435" s="94">
        <v>949</v>
      </c>
      <c r="S30435" s="94">
        <v>363</v>
      </c>
      <c r="V30435" s="94">
        <v>0</v>
      </c>
      <c r="W30435" s="94">
        <v>0</v>
      </c>
      <c r="X30435" s="94">
        <v>261</v>
      </c>
      <c r="Y30435" s="94">
        <v>0</v>
      </c>
      <c r="AJ30435" s="94">
        <v>949</v>
      </c>
      <c r="AK30435" s="94">
        <v>363</v>
      </c>
      <c r="AN30435" s="94">
        <v>0</v>
      </c>
      <c r="AO30435" s="94">
        <v>0</v>
      </c>
      <c r="AP30435" s="94">
        <v>261</v>
      </c>
      <c r="AQ30435" s="94">
        <v>0</v>
      </c>
      <c r="AS30435" s="94">
        <v>-34</v>
      </c>
      <c r="AT30435" s="94">
        <v>270</v>
      </c>
      <c r="AU30435" s="94">
        <v>-236</v>
      </c>
      <c r="AV30435" s="94">
        <v>-176</v>
      </c>
      <c r="AX30435" s="94">
        <v>15</v>
      </c>
      <c r="AY30435" s="94">
        <v>210</v>
      </c>
      <c r="AZ30435" s="94">
        <v>59</v>
      </c>
      <c r="BA30435" s="94">
        <v>84</v>
      </c>
      <c r="BB30435" s="94">
        <v>3</v>
      </c>
      <c r="BC30435" s="94">
        <v>44</v>
      </c>
      <c r="BD30435" s="94">
        <v>39</v>
      </c>
      <c r="BE30435" s="94">
        <v>71</v>
      </c>
      <c r="BF30435" s="94">
        <v>28</v>
      </c>
      <c r="BG30435" s="94">
        <v>896</v>
      </c>
      <c r="BH30435" s="94">
        <v>304</v>
      </c>
    </row>
    <row r="30436" spans="1:60">
      <c r="A30436" s="85" t="s">
        <v>107</v>
      </c>
      <c r="B30436" s="86">
        <v>43454.416666666664</v>
      </c>
      <c r="C30436" s="87">
        <v>43454</v>
      </c>
      <c r="D30436" s="85">
        <v>3</v>
      </c>
      <c r="E30436" s="86">
        <v>43454.125</v>
      </c>
      <c r="F30436" s="88" t="s">
        <v>427</v>
      </c>
      <c r="G30436" s="89" t="s">
        <v>428</v>
      </c>
      <c r="H30436" s="94">
        <v>1451</v>
      </c>
      <c r="I30436" s="94">
        <v>1449</v>
      </c>
      <c r="J30436" s="94">
        <v>1542</v>
      </c>
      <c r="K30436" s="94">
        <v>93</v>
      </c>
      <c r="O30436" s="94">
        <v>1449</v>
      </c>
      <c r="P30436" s="94">
        <v>1542</v>
      </c>
      <c r="Q30436" s="94">
        <v>93</v>
      </c>
      <c r="R30436" s="94">
        <v>970</v>
      </c>
      <c r="S30436" s="94">
        <v>395</v>
      </c>
      <c r="V30436" s="94">
        <v>0</v>
      </c>
      <c r="W30436" s="94">
        <v>0</v>
      </c>
      <c r="X30436" s="94">
        <v>177</v>
      </c>
      <c r="Y30436" s="94">
        <v>0</v>
      </c>
      <c r="AJ30436" s="94">
        <v>970</v>
      </c>
      <c r="AK30436" s="94">
        <v>395</v>
      </c>
      <c r="AN30436" s="94">
        <v>0</v>
      </c>
      <c r="AO30436" s="94">
        <v>0</v>
      </c>
      <c r="AP30436" s="94">
        <v>177</v>
      </c>
      <c r="AQ30436" s="94">
        <v>0</v>
      </c>
      <c r="AS30436" s="94">
        <v>-10</v>
      </c>
      <c r="AT30436" s="94">
        <v>255</v>
      </c>
      <c r="AU30436" s="94">
        <v>-270</v>
      </c>
      <c r="AV30436" s="94">
        <v>-176</v>
      </c>
      <c r="AX30436" s="94">
        <v>16</v>
      </c>
      <c r="AY30436" s="94">
        <v>196</v>
      </c>
      <c r="AZ30436" s="94">
        <v>82</v>
      </c>
      <c r="BA30436" s="94">
        <v>84</v>
      </c>
      <c r="BB30436" s="94">
        <v>3</v>
      </c>
      <c r="BC30436" s="94">
        <v>44</v>
      </c>
      <c r="BD30436" s="94">
        <v>39</v>
      </c>
      <c r="BE30436" s="94">
        <v>71</v>
      </c>
      <c r="BF30436" s="94">
        <v>24</v>
      </c>
      <c r="BG30436" s="94">
        <v>879</v>
      </c>
      <c r="BH30436" s="94">
        <v>305</v>
      </c>
    </row>
    <row r="30437" spans="1:60">
      <c r="A30437" s="85" t="s">
        <v>107</v>
      </c>
      <c r="B30437" s="86">
        <v>43454.458333333336</v>
      </c>
      <c r="C30437" s="87">
        <v>43454</v>
      </c>
      <c r="D30437" s="85">
        <v>4</v>
      </c>
      <c r="E30437" s="86">
        <v>43454.166666666664</v>
      </c>
      <c r="F30437" s="88" t="s">
        <v>427</v>
      </c>
      <c r="G30437" s="89" t="s">
        <v>428</v>
      </c>
      <c r="H30437" s="94">
        <v>1458</v>
      </c>
      <c r="I30437" s="94">
        <v>1452</v>
      </c>
      <c r="J30437" s="94">
        <v>1570</v>
      </c>
      <c r="K30437" s="94">
        <v>118</v>
      </c>
      <c r="O30437" s="94">
        <v>1452</v>
      </c>
      <c r="P30437" s="94">
        <v>1570</v>
      </c>
      <c r="Q30437" s="94">
        <v>118</v>
      </c>
      <c r="R30437" s="94">
        <v>959</v>
      </c>
      <c r="S30437" s="94">
        <v>424</v>
      </c>
      <c r="V30437" s="94">
        <v>0</v>
      </c>
      <c r="W30437" s="94">
        <v>0</v>
      </c>
      <c r="X30437" s="94">
        <v>186</v>
      </c>
      <c r="Y30437" s="94">
        <v>1</v>
      </c>
      <c r="AJ30437" s="94">
        <v>959</v>
      </c>
      <c r="AK30437" s="94">
        <v>424</v>
      </c>
      <c r="AN30437" s="94">
        <v>0</v>
      </c>
      <c r="AO30437" s="94">
        <v>0</v>
      </c>
      <c r="AP30437" s="94">
        <v>186</v>
      </c>
      <c r="AQ30437" s="94">
        <v>1</v>
      </c>
      <c r="AS30437" s="94">
        <v>6</v>
      </c>
      <c r="AT30437" s="94">
        <v>273</v>
      </c>
      <c r="AU30437" s="94">
        <v>-294</v>
      </c>
      <c r="AV30437" s="94">
        <v>-174</v>
      </c>
      <c r="AX30437" s="94">
        <v>15</v>
      </c>
      <c r="AY30437" s="94">
        <v>200</v>
      </c>
      <c r="AZ30437" s="94">
        <v>92</v>
      </c>
      <c r="BA30437" s="94">
        <v>79</v>
      </c>
      <c r="BB30437" s="94">
        <v>3</v>
      </c>
      <c r="BC30437" s="94">
        <v>45</v>
      </c>
      <c r="BD30437" s="94">
        <v>39</v>
      </c>
      <c r="BE30437" s="94">
        <v>68</v>
      </c>
      <c r="BF30437" s="94">
        <v>24</v>
      </c>
      <c r="BG30437" s="94">
        <v>883</v>
      </c>
      <c r="BH30437" s="94">
        <v>310</v>
      </c>
    </row>
    <row r="30438" spans="1:60">
      <c r="A30438" s="85" t="s">
        <v>107</v>
      </c>
      <c r="B30438" s="86">
        <v>43454.5</v>
      </c>
      <c r="C30438" s="87">
        <v>43454</v>
      </c>
      <c r="D30438" s="85">
        <v>5</v>
      </c>
      <c r="E30438" s="86">
        <v>43454.208333333336</v>
      </c>
      <c r="F30438" s="88" t="s">
        <v>427</v>
      </c>
      <c r="G30438" s="89" t="s">
        <v>428</v>
      </c>
      <c r="H30438" s="94">
        <v>1496</v>
      </c>
      <c r="I30438" s="94">
        <v>1486</v>
      </c>
      <c r="J30438" s="94">
        <v>1535</v>
      </c>
      <c r="K30438" s="94">
        <v>49</v>
      </c>
      <c r="O30438" s="94">
        <v>1486</v>
      </c>
      <c r="P30438" s="94">
        <v>1535</v>
      </c>
      <c r="Q30438" s="94">
        <v>49</v>
      </c>
      <c r="R30438" s="94">
        <v>924</v>
      </c>
      <c r="S30438" s="94">
        <v>347</v>
      </c>
      <c r="V30438" s="94">
        <v>0</v>
      </c>
      <c r="W30438" s="94">
        <v>0</v>
      </c>
      <c r="X30438" s="94">
        <v>263</v>
      </c>
      <c r="Y30438" s="94">
        <v>1</v>
      </c>
      <c r="AJ30438" s="94">
        <v>924</v>
      </c>
      <c r="AK30438" s="94">
        <v>347</v>
      </c>
      <c r="AN30438" s="94">
        <v>0</v>
      </c>
      <c r="AO30438" s="94">
        <v>0</v>
      </c>
      <c r="AP30438" s="94">
        <v>263</v>
      </c>
      <c r="AQ30438" s="94">
        <v>1</v>
      </c>
      <c r="AS30438" s="94">
        <v>-33</v>
      </c>
      <c r="AT30438" s="94">
        <v>249</v>
      </c>
      <c r="AU30438" s="94">
        <v>-291</v>
      </c>
      <c r="AV30438" s="94">
        <v>-168</v>
      </c>
      <c r="AX30438" s="94">
        <v>-14</v>
      </c>
      <c r="AY30438" s="94">
        <v>232</v>
      </c>
      <c r="AZ30438" s="94">
        <v>74</v>
      </c>
      <c r="BA30438" s="94">
        <v>79</v>
      </c>
      <c r="BB30438" s="94">
        <v>3</v>
      </c>
      <c r="BC30438" s="94">
        <v>45</v>
      </c>
      <c r="BD30438" s="94">
        <v>40</v>
      </c>
      <c r="BE30438" s="94">
        <v>68</v>
      </c>
      <c r="BF30438" s="94">
        <v>25</v>
      </c>
      <c r="BG30438" s="94">
        <v>914</v>
      </c>
      <c r="BH30438" s="94">
        <v>312</v>
      </c>
    </row>
    <row r="30439" spans="1:60">
      <c r="A30439" s="85" t="s">
        <v>107</v>
      </c>
      <c r="B30439" s="86">
        <v>43454.541666666664</v>
      </c>
      <c r="C30439" s="87">
        <v>43454</v>
      </c>
      <c r="D30439" s="85">
        <v>6</v>
      </c>
      <c r="E30439" s="86">
        <v>43454.25</v>
      </c>
      <c r="F30439" s="88" t="s">
        <v>427</v>
      </c>
      <c r="G30439" s="89" t="s">
        <v>428</v>
      </c>
      <c r="H30439" s="94">
        <v>1583</v>
      </c>
      <c r="I30439" s="94">
        <v>1581</v>
      </c>
      <c r="J30439" s="94">
        <v>1598</v>
      </c>
      <c r="K30439" s="94">
        <v>17</v>
      </c>
      <c r="O30439" s="94">
        <v>1581</v>
      </c>
      <c r="P30439" s="94">
        <v>1598</v>
      </c>
      <c r="Q30439" s="94">
        <v>17</v>
      </c>
      <c r="R30439" s="94">
        <v>937</v>
      </c>
      <c r="S30439" s="94">
        <v>371</v>
      </c>
      <c r="V30439" s="94">
        <v>0</v>
      </c>
      <c r="W30439" s="94">
        <v>0</v>
      </c>
      <c r="X30439" s="94">
        <v>289</v>
      </c>
      <c r="Y30439" s="94">
        <v>1</v>
      </c>
      <c r="AJ30439" s="94">
        <v>937</v>
      </c>
      <c r="AK30439" s="94">
        <v>371</v>
      </c>
      <c r="AN30439" s="94">
        <v>0</v>
      </c>
      <c r="AO30439" s="94">
        <v>0</v>
      </c>
      <c r="AP30439" s="94">
        <v>289</v>
      </c>
      <c r="AQ30439" s="94">
        <v>1</v>
      </c>
      <c r="AS30439" s="94">
        <v>-111</v>
      </c>
      <c r="AT30439" s="94">
        <v>280</v>
      </c>
      <c r="AU30439" s="94">
        <v>-279</v>
      </c>
      <c r="AV30439" s="94">
        <v>-173</v>
      </c>
      <c r="AX30439" s="94">
        <v>15</v>
      </c>
      <c r="AY30439" s="94">
        <v>253</v>
      </c>
      <c r="AZ30439" s="94">
        <v>32</v>
      </c>
      <c r="BA30439" s="94">
        <v>76</v>
      </c>
      <c r="BB30439" s="94">
        <v>3</v>
      </c>
      <c r="BC30439" s="94">
        <v>47</v>
      </c>
      <c r="BD30439" s="94">
        <v>42</v>
      </c>
      <c r="BE30439" s="94">
        <v>70</v>
      </c>
      <c r="BF30439" s="94">
        <v>27</v>
      </c>
      <c r="BG30439" s="94">
        <v>986</v>
      </c>
      <c r="BH30439" s="94">
        <v>331</v>
      </c>
    </row>
    <row r="30440" spans="1:60">
      <c r="A30440" s="85" t="s">
        <v>107</v>
      </c>
      <c r="B30440" s="86">
        <v>43454.583333333336</v>
      </c>
      <c r="C30440" s="87">
        <v>43454</v>
      </c>
      <c r="D30440" s="85">
        <v>7</v>
      </c>
      <c r="E30440" s="86">
        <v>43454.291666666664</v>
      </c>
      <c r="F30440" s="88" t="s">
        <v>427</v>
      </c>
      <c r="G30440" s="89" t="s">
        <v>428</v>
      </c>
      <c r="H30440" s="94">
        <v>1722</v>
      </c>
      <c r="I30440" s="94">
        <v>1713</v>
      </c>
      <c r="J30440" s="94">
        <v>1671</v>
      </c>
      <c r="K30440" s="94">
        <v>-42</v>
      </c>
      <c r="O30440" s="94">
        <v>1713</v>
      </c>
      <c r="P30440" s="94">
        <v>1671</v>
      </c>
      <c r="Q30440" s="94">
        <v>-42</v>
      </c>
      <c r="R30440" s="94">
        <v>967</v>
      </c>
      <c r="S30440" s="94">
        <v>427</v>
      </c>
      <c r="V30440" s="94">
        <v>0</v>
      </c>
      <c r="W30440" s="94">
        <v>0</v>
      </c>
      <c r="X30440" s="94">
        <v>276</v>
      </c>
      <c r="Y30440" s="94">
        <v>1</v>
      </c>
      <c r="AJ30440" s="94">
        <v>967</v>
      </c>
      <c r="AK30440" s="94">
        <v>427</v>
      </c>
      <c r="AN30440" s="94">
        <v>0</v>
      </c>
      <c r="AO30440" s="94">
        <v>0</v>
      </c>
      <c r="AP30440" s="94">
        <v>276</v>
      </c>
      <c r="AQ30440" s="94">
        <v>1</v>
      </c>
      <c r="AS30440" s="94">
        <v>-160</v>
      </c>
      <c r="AT30440" s="94">
        <v>291</v>
      </c>
      <c r="AU30440" s="94">
        <v>-241</v>
      </c>
      <c r="AV30440" s="94">
        <v>-173</v>
      </c>
      <c r="AX30440" s="94">
        <v>-14</v>
      </c>
      <c r="AY30440" s="94">
        <v>211</v>
      </c>
      <c r="AZ30440" s="94">
        <v>44</v>
      </c>
      <c r="BA30440" s="94">
        <v>74</v>
      </c>
      <c r="BB30440" s="94">
        <v>3</v>
      </c>
      <c r="BC30440" s="94">
        <v>50</v>
      </c>
      <c r="BD30440" s="94">
        <v>46</v>
      </c>
      <c r="BE30440" s="94">
        <v>73</v>
      </c>
      <c r="BF30440" s="94">
        <v>30</v>
      </c>
      <c r="BG30440" s="94">
        <v>1087</v>
      </c>
      <c r="BH30440" s="94">
        <v>351</v>
      </c>
    </row>
    <row r="30441" spans="1:60">
      <c r="A30441" s="85" t="s">
        <v>107</v>
      </c>
      <c r="B30441" s="86">
        <v>43454.625</v>
      </c>
      <c r="C30441" s="87">
        <v>43454</v>
      </c>
      <c r="D30441" s="85">
        <v>8</v>
      </c>
      <c r="E30441" s="86">
        <v>43454.333333333336</v>
      </c>
      <c r="F30441" s="88" t="s">
        <v>427</v>
      </c>
      <c r="G30441" s="89" t="s">
        <v>428</v>
      </c>
      <c r="H30441" s="94">
        <v>1741</v>
      </c>
      <c r="I30441" s="94">
        <v>1754</v>
      </c>
      <c r="J30441" s="94">
        <v>1688</v>
      </c>
      <c r="K30441" s="94">
        <v>-66</v>
      </c>
      <c r="O30441" s="94">
        <v>1754</v>
      </c>
      <c r="P30441" s="94">
        <v>1688</v>
      </c>
      <c r="Q30441" s="94">
        <v>-66</v>
      </c>
      <c r="R30441" s="94">
        <v>976</v>
      </c>
      <c r="S30441" s="94">
        <v>471</v>
      </c>
      <c r="V30441" s="94">
        <v>0</v>
      </c>
      <c r="W30441" s="94">
        <v>14</v>
      </c>
      <c r="X30441" s="94">
        <v>227</v>
      </c>
      <c r="Y30441" s="94">
        <v>0</v>
      </c>
      <c r="AJ30441" s="94">
        <v>976</v>
      </c>
      <c r="AK30441" s="94">
        <v>471</v>
      </c>
      <c r="AN30441" s="94">
        <v>0</v>
      </c>
      <c r="AO30441" s="94">
        <v>14</v>
      </c>
      <c r="AP30441" s="94">
        <v>227</v>
      </c>
      <c r="AQ30441" s="94">
        <v>0</v>
      </c>
      <c r="AS30441" s="94">
        <v>-199</v>
      </c>
      <c r="AT30441" s="94">
        <v>324</v>
      </c>
      <c r="AU30441" s="94">
        <v>-200</v>
      </c>
      <c r="AV30441" s="94">
        <v>-183</v>
      </c>
      <c r="AX30441" s="94">
        <v>-14</v>
      </c>
      <c r="AY30441" s="94">
        <v>156</v>
      </c>
      <c r="AZ30441" s="94">
        <v>50</v>
      </c>
      <c r="BA30441" s="94">
        <v>74</v>
      </c>
      <c r="BB30441" s="94">
        <v>3</v>
      </c>
      <c r="BC30441" s="94">
        <v>52</v>
      </c>
      <c r="BD30441" s="94">
        <v>48</v>
      </c>
      <c r="BE30441" s="94">
        <v>71</v>
      </c>
      <c r="BF30441" s="94">
        <v>29</v>
      </c>
      <c r="BG30441" s="94">
        <v>1119</v>
      </c>
      <c r="BH30441" s="94">
        <v>357</v>
      </c>
    </row>
    <row r="30442" spans="1:60">
      <c r="A30442" s="85" t="s">
        <v>107</v>
      </c>
      <c r="B30442" s="86">
        <v>43454.666666666664</v>
      </c>
      <c r="C30442" s="87">
        <v>43454</v>
      </c>
      <c r="D30442" s="85">
        <v>9</v>
      </c>
      <c r="E30442" s="86">
        <v>43454.375</v>
      </c>
      <c r="F30442" s="88" t="s">
        <v>427</v>
      </c>
      <c r="G30442" s="89" t="s">
        <v>428</v>
      </c>
      <c r="H30442" s="94">
        <v>1694</v>
      </c>
      <c r="I30442" s="94">
        <v>1692</v>
      </c>
      <c r="J30442" s="94">
        <v>1680</v>
      </c>
      <c r="K30442" s="94">
        <v>-12</v>
      </c>
      <c r="O30442" s="94">
        <v>1692</v>
      </c>
      <c r="P30442" s="94">
        <v>1680</v>
      </c>
      <c r="Q30442" s="94">
        <v>-12</v>
      </c>
      <c r="R30442" s="94">
        <v>912</v>
      </c>
      <c r="S30442" s="94">
        <v>434</v>
      </c>
      <c r="V30442" s="94">
        <v>0</v>
      </c>
      <c r="W30442" s="94">
        <v>107</v>
      </c>
      <c r="X30442" s="94">
        <v>227</v>
      </c>
      <c r="Y30442" s="94">
        <v>0</v>
      </c>
      <c r="AJ30442" s="94">
        <v>912</v>
      </c>
      <c r="AK30442" s="94">
        <v>434</v>
      </c>
      <c r="AN30442" s="94">
        <v>0</v>
      </c>
      <c r="AO30442" s="94">
        <v>107</v>
      </c>
      <c r="AP30442" s="94">
        <v>227</v>
      </c>
      <c r="AQ30442" s="94">
        <v>0</v>
      </c>
      <c r="AS30442" s="94">
        <v>-191</v>
      </c>
      <c r="AT30442" s="94">
        <v>296</v>
      </c>
      <c r="AU30442" s="94">
        <v>-190</v>
      </c>
      <c r="AV30442" s="94">
        <v>-160</v>
      </c>
      <c r="AX30442" s="94">
        <v>-13</v>
      </c>
      <c r="AY30442" s="94">
        <v>151</v>
      </c>
      <c r="AZ30442" s="94">
        <v>95</v>
      </c>
      <c r="BA30442" s="94">
        <v>70</v>
      </c>
      <c r="BB30442" s="94">
        <v>3</v>
      </c>
      <c r="BC30442" s="94">
        <v>53</v>
      </c>
      <c r="BD30442" s="94">
        <v>43</v>
      </c>
      <c r="BE30442" s="94">
        <v>46</v>
      </c>
      <c r="BF30442" s="94">
        <v>28</v>
      </c>
      <c r="BG30442" s="94">
        <v>1079</v>
      </c>
      <c r="BH30442" s="94">
        <v>339</v>
      </c>
    </row>
    <row r="30443" spans="1:60">
      <c r="A30443" s="85" t="s">
        <v>107</v>
      </c>
      <c r="B30443" s="86">
        <v>43454.708333333336</v>
      </c>
      <c r="C30443" s="87">
        <v>43454</v>
      </c>
      <c r="D30443" s="85">
        <v>10</v>
      </c>
      <c r="E30443" s="86">
        <v>43454.416666666664</v>
      </c>
      <c r="F30443" s="88" t="s">
        <v>427</v>
      </c>
      <c r="G30443" s="89" t="s">
        <v>428</v>
      </c>
      <c r="H30443" s="94">
        <v>1635</v>
      </c>
      <c r="I30443" s="94">
        <v>1638</v>
      </c>
      <c r="J30443" s="94">
        <v>1733</v>
      </c>
      <c r="K30443" s="94">
        <v>95</v>
      </c>
      <c r="O30443" s="94">
        <v>1638</v>
      </c>
      <c r="P30443" s="94">
        <v>1733</v>
      </c>
      <c r="Q30443" s="94">
        <v>95</v>
      </c>
      <c r="R30443" s="94">
        <v>917</v>
      </c>
      <c r="S30443" s="94">
        <v>391</v>
      </c>
      <c r="V30443" s="94">
        <v>0</v>
      </c>
      <c r="W30443" s="94">
        <v>152</v>
      </c>
      <c r="X30443" s="94">
        <v>273</v>
      </c>
      <c r="Y30443" s="94">
        <v>0</v>
      </c>
      <c r="AJ30443" s="94">
        <v>917</v>
      </c>
      <c r="AK30443" s="94">
        <v>391</v>
      </c>
      <c r="AN30443" s="94">
        <v>0</v>
      </c>
      <c r="AO30443" s="94">
        <v>152</v>
      </c>
      <c r="AP30443" s="94">
        <v>273</v>
      </c>
      <c r="AQ30443" s="94">
        <v>0</v>
      </c>
      <c r="AS30443" s="94">
        <v>-168</v>
      </c>
      <c r="AT30443" s="94">
        <v>292</v>
      </c>
      <c r="AU30443" s="94">
        <v>-259</v>
      </c>
      <c r="AV30443" s="94">
        <v>-125</v>
      </c>
      <c r="AX30443" s="94">
        <v>18</v>
      </c>
      <c r="AY30443" s="94">
        <v>145</v>
      </c>
      <c r="AZ30443" s="94">
        <v>192</v>
      </c>
      <c r="BA30443" s="94">
        <v>73</v>
      </c>
      <c r="BB30443" s="94">
        <v>3</v>
      </c>
      <c r="BC30443" s="94">
        <v>53</v>
      </c>
      <c r="BD30443" s="94">
        <v>39</v>
      </c>
      <c r="BE30443" s="94">
        <v>47</v>
      </c>
      <c r="BF30443" s="94">
        <v>26</v>
      </c>
      <c r="BG30443" s="94">
        <v>1050</v>
      </c>
      <c r="BH30443" s="94">
        <v>315</v>
      </c>
    </row>
    <row r="30444" spans="1:60">
      <c r="A30444" s="85" t="s">
        <v>107</v>
      </c>
      <c r="B30444" s="86">
        <v>43454.75</v>
      </c>
      <c r="C30444" s="87">
        <v>43454</v>
      </c>
      <c r="D30444" s="85">
        <v>11</v>
      </c>
      <c r="E30444" s="86">
        <v>43454.458333333336</v>
      </c>
      <c r="F30444" s="88" t="s">
        <v>427</v>
      </c>
      <c r="G30444" s="89" t="s">
        <v>428</v>
      </c>
      <c r="H30444" s="94">
        <v>1591</v>
      </c>
      <c r="I30444" s="94">
        <v>1596</v>
      </c>
      <c r="J30444" s="94">
        <v>1752</v>
      </c>
      <c r="K30444" s="94">
        <v>156</v>
      </c>
      <c r="O30444" s="94">
        <v>1596</v>
      </c>
      <c r="P30444" s="94">
        <v>1752</v>
      </c>
      <c r="Q30444" s="94">
        <v>156</v>
      </c>
      <c r="R30444" s="94">
        <v>930</v>
      </c>
      <c r="S30444" s="94">
        <v>389</v>
      </c>
      <c r="V30444" s="94">
        <v>0</v>
      </c>
      <c r="W30444" s="94">
        <v>163</v>
      </c>
      <c r="X30444" s="94">
        <v>270</v>
      </c>
      <c r="Y30444" s="94">
        <v>0</v>
      </c>
      <c r="AJ30444" s="94">
        <v>930</v>
      </c>
      <c r="AK30444" s="94">
        <v>389</v>
      </c>
      <c r="AN30444" s="94">
        <v>0</v>
      </c>
      <c r="AO30444" s="94">
        <v>163</v>
      </c>
      <c r="AP30444" s="94">
        <v>270</v>
      </c>
      <c r="AQ30444" s="94">
        <v>0</v>
      </c>
      <c r="AS30444" s="94">
        <v>-169</v>
      </c>
      <c r="AT30444" s="94">
        <v>287</v>
      </c>
      <c r="AU30444" s="94">
        <v>-244</v>
      </c>
      <c r="AV30444" s="94">
        <v>-106</v>
      </c>
      <c r="AX30444" s="94">
        <v>23</v>
      </c>
      <c r="AY30444" s="94">
        <v>111</v>
      </c>
      <c r="AZ30444" s="94">
        <v>254</v>
      </c>
      <c r="BA30444" s="94">
        <v>75</v>
      </c>
      <c r="BB30444" s="94">
        <v>3</v>
      </c>
      <c r="BC30444" s="94">
        <v>52</v>
      </c>
      <c r="BD30444" s="94">
        <v>37</v>
      </c>
      <c r="BE30444" s="94">
        <v>48</v>
      </c>
      <c r="BF30444" s="94">
        <v>25</v>
      </c>
      <c r="BG30444" s="94">
        <v>1021</v>
      </c>
      <c r="BH30444" s="94">
        <v>300</v>
      </c>
    </row>
    <row r="30445" spans="1:60">
      <c r="A30445" s="85" t="s">
        <v>107</v>
      </c>
      <c r="B30445" s="86">
        <v>43454.791666666664</v>
      </c>
      <c r="C30445" s="87">
        <v>43454</v>
      </c>
      <c r="D30445" s="85">
        <v>12</v>
      </c>
      <c r="E30445" s="86">
        <v>43454.5</v>
      </c>
      <c r="F30445" s="88" t="s">
        <v>427</v>
      </c>
      <c r="G30445" s="89" t="s">
        <v>428</v>
      </c>
      <c r="H30445" s="94">
        <v>1563</v>
      </c>
      <c r="I30445" s="94">
        <v>1555</v>
      </c>
      <c r="J30445" s="94">
        <v>1742</v>
      </c>
      <c r="K30445" s="94">
        <v>187</v>
      </c>
      <c r="O30445" s="94">
        <v>1555</v>
      </c>
      <c r="P30445" s="94">
        <v>1742</v>
      </c>
      <c r="Q30445" s="94">
        <v>187</v>
      </c>
      <c r="R30445" s="94">
        <v>955</v>
      </c>
      <c r="S30445" s="94">
        <v>460</v>
      </c>
      <c r="V30445" s="94">
        <v>0</v>
      </c>
      <c r="W30445" s="94">
        <v>162</v>
      </c>
      <c r="X30445" s="94">
        <v>165</v>
      </c>
      <c r="Y30445" s="94">
        <v>0</v>
      </c>
      <c r="AJ30445" s="94">
        <v>955</v>
      </c>
      <c r="AK30445" s="94">
        <v>460</v>
      </c>
      <c r="AN30445" s="94">
        <v>0</v>
      </c>
      <c r="AO30445" s="94">
        <v>162</v>
      </c>
      <c r="AP30445" s="94">
        <v>165</v>
      </c>
      <c r="AQ30445" s="94">
        <v>0</v>
      </c>
      <c r="AS30445" s="94">
        <v>-173</v>
      </c>
      <c r="AT30445" s="94">
        <v>315</v>
      </c>
      <c r="AU30445" s="94">
        <v>-218</v>
      </c>
      <c r="AV30445" s="94">
        <v>-103</v>
      </c>
      <c r="AX30445" s="94">
        <v>24</v>
      </c>
      <c r="AY30445" s="94">
        <v>82</v>
      </c>
      <c r="AZ30445" s="94">
        <v>260</v>
      </c>
      <c r="BA30445" s="94">
        <v>77</v>
      </c>
      <c r="BB30445" s="94">
        <v>3</v>
      </c>
      <c r="BC30445" s="94">
        <v>51</v>
      </c>
      <c r="BD30445" s="94">
        <v>36</v>
      </c>
      <c r="BE30445" s="94">
        <v>48</v>
      </c>
      <c r="BF30445" s="94">
        <v>25</v>
      </c>
      <c r="BG30445" s="94">
        <v>985</v>
      </c>
      <c r="BH30445" s="94">
        <v>295</v>
      </c>
    </row>
    <row r="30446" spans="1:60">
      <c r="A30446" s="85" t="s">
        <v>107</v>
      </c>
      <c r="B30446" s="86">
        <v>43454.833333333336</v>
      </c>
      <c r="C30446" s="87">
        <v>43454</v>
      </c>
      <c r="D30446" s="85">
        <v>13</v>
      </c>
      <c r="E30446" s="86">
        <v>43454.541666666664</v>
      </c>
      <c r="F30446" s="88" t="s">
        <v>427</v>
      </c>
      <c r="G30446" s="89" t="s">
        <v>428</v>
      </c>
      <c r="H30446" s="94">
        <v>1550</v>
      </c>
      <c r="I30446" s="94">
        <v>1528</v>
      </c>
      <c r="J30446" s="94">
        <v>1742</v>
      </c>
      <c r="K30446" s="94">
        <v>214</v>
      </c>
      <c r="O30446" s="94">
        <v>1528</v>
      </c>
      <c r="P30446" s="94">
        <v>1742</v>
      </c>
      <c r="Q30446" s="94">
        <v>214</v>
      </c>
      <c r="R30446" s="94">
        <v>959</v>
      </c>
      <c r="S30446" s="94">
        <v>410</v>
      </c>
      <c r="V30446" s="94">
        <v>0</v>
      </c>
      <c r="W30446" s="94">
        <v>161</v>
      </c>
      <c r="X30446" s="94">
        <v>212</v>
      </c>
      <c r="Y30446" s="94">
        <v>0</v>
      </c>
      <c r="AJ30446" s="94">
        <v>959</v>
      </c>
      <c r="AK30446" s="94">
        <v>410</v>
      </c>
      <c r="AN30446" s="94">
        <v>0</v>
      </c>
      <c r="AO30446" s="94">
        <v>161</v>
      </c>
      <c r="AP30446" s="94">
        <v>212</v>
      </c>
      <c r="AQ30446" s="94">
        <v>0</v>
      </c>
      <c r="AS30446" s="94">
        <v>-137</v>
      </c>
      <c r="AT30446" s="94">
        <v>291</v>
      </c>
      <c r="AU30446" s="94">
        <v>-183</v>
      </c>
      <c r="AV30446" s="94">
        <v>-109</v>
      </c>
      <c r="AX30446" s="94">
        <v>17</v>
      </c>
      <c r="AY30446" s="94">
        <v>93</v>
      </c>
      <c r="AZ30446" s="94">
        <v>242</v>
      </c>
      <c r="BA30446" s="94">
        <v>77</v>
      </c>
      <c r="BB30446" s="94">
        <v>3</v>
      </c>
      <c r="BC30446" s="94">
        <v>51</v>
      </c>
      <c r="BD30446" s="94">
        <v>34</v>
      </c>
      <c r="BE30446" s="94">
        <v>47</v>
      </c>
      <c r="BF30446" s="94">
        <v>24</v>
      </c>
      <c r="BG30446" s="94">
        <v>969</v>
      </c>
      <c r="BH30446" s="94">
        <v>288</v>
      </c>
    </row>
    <row r="30447" spans="1:60">
      <c r="A30447" s="85" t="s">
        <v>107</v>
      </c>
      <c r="B30447" s="86">
        <v>43454.875</v>
      </c>
      <c r="C30447" s="87">
        <v>43454</v>
      </c>
      <c r="D30447" s="85">
        <v>14</v>
      </c>
      <c r="E30447" s="86">
        <v>43454.583333333336</v>
      </c>
      <c r="F30447" s="88" t="s">
        <v>427</v>
      </c>
      <c r="G30447" s="89" t="s">
        <v>428</v>
      </c>
      <c r="H30447" s="94">
        <v>1540</v>
      </c>
      <c r="I30447" s="94">
        <v>1499</v>
      </c>
      <c r="J30447" s="94">
        <v>1794</v>
      </c>
      <c r="K30447" s="94">
        <v>295</v>
      </c>
      <c r="O30447" s="94">
        <v>1499</v>
      </c>
      <c r="P30447" s="94">
        <v>1794</v>
      </c>
      <c r="Q30447" s="94">
        <v>295</v>
      </c>
      <c r="R30447" s="94">
        <v>956</v>
      </c>
      <c r="S30447" s="94">
        <v>382</v>
      </c>
      <c r="V30447" s="94">
        <v>0</v>
      </c>
      <c r="W30447" s="94">
        <v>158</v>
      </c>
      <c r="X30447" s="94">
        <v>298</v>
      </c>
      <c r="Y30447" s="94">
        <v>0</v>
      </c>
      <c r="AJ30447" s="94">
        <v>956</v>
      </c>
      <c r="AK30447" s="94">
        <v>382</v>
      </c>
      <c r="AN30447" s="94">
        <v>0</v>
      </c>
      <c r="AO30447" s="94">
        <v>158</v>
      </c>
      <c r="AP30447" s="94">
        <v>298</v>
      </c>
      <c r="AQ30447" s="94">
        <v>0</v>
      </c>
      <c r="AS30447" s="94">
        <v>-122</v>
      </c>
      <c r="AT30447" s="94">
        <v>277</v>
      </c>
      <c r="AU30447" s="94">
        <v>-119</v>
      </c>
      <c r="AV30447" s="94">
        <v>-111</v>
      </c>
      <c r="AX30447" s="94">
        <v>30</v>
      </c>
      <c r="AY30447" s="94">
        <v>95</v>
      </c>
      <c r="AZ30447" s="94">
        <v>245</v>
      </c>
      <c r="BA30447" s="94">
        <v>78</v>
      </c>
      <c r="BB30447" s="94">
        <v>3</v>
      </c>
      <c r="BC30447" s="94">
        <v>51</v>
      </c>
      <c r="BD30447" s="94">
        <v>34</v>
      </c>
      <c r="BE30447" s="94">
        <v>45</v>
      </c>
      <c r="BF30447" s="94">
        <v>23</v>
      </c>
      <c r="BG30447" s="94">
        <v>948</v>
      </c>
      <c r="BH30447" s="94">
        <v>283</v>
      </c>
    </row>
    <row r="30448" spans="1:60">
      <c r="A30448" s="85" t="s">
        <v>107</v>
      </c>
      <c r="B30448" s="86">
        <v>43454.916666666664</v>
      </c>
      <c r="C30448" s="87">
        <v>43454</v>
      </c>
      <c r="D30448" s="85">
        <v>15</v>
      </c>
      <c r="E30448" s="86">
        <v>43454.625</v>
      </c>
      <c r="F30448" s="88" t="s">
        <v>427</v>
      </c>
      <c r="G30448" s="89" t="s">
        <v>428</v>
      </c>
      <c r="H30448" s="94">
        <v>1538</v>
      </c>
      <c r="I30448" s="94">
        <v>1506</v>
      </c>
      <c r="J30448" s="94">
        <v>1839</v>
      </c>
      <c r="K30448" s="94">
        <v>333</v>
      </c>
      <c r="O30448" s="94">
        <v>1506</v>
      </c>
      <c r="P30448" s="94">
        <v>1839</v>
      </c>
      <c r="Q30448" s="94">
        <v>333</v>
      </c>
      <c r="R30448" s="94">
        <v>957</v>
      </c>
      <c r="S30448" s="94">
        <v>408</v>
      </c>
      <c r="V30448" s="94">
        <v>0</v>
      </c>
      <c r="W30448" s="94">
        <v>151</v>
      </c>
      <c r="X30448" s="94">
        <v>323</v>
      </c>
      <c r="Y30448" s="94">
        <v>0</v>
      </c>
      <c r="AJ30448" s="94">
        <v>957</v>
      </c>
      <c r="AK30448" s="94">
        <v>408</v>
      </c>
      <c r="AN30448" s="94">
        <v>0</v>
      </c>
      <c r="AO30448" s="94">
        <v>151</v>
      </c>
      <c r="AP30448" s="94">
        <v>323</v>
      </c>
      <c r="AQ30448" s="94">
        <v>0</v>
      </c>
      <c r="AS30448" s="94">
        <v>-140</v>
      </c>
      <c r="AT30448" s="94">
        <v>288</v>
      </c>
      <c r="AU30448" s="94">
        <v>-67</v>
      </c>
      <c r="AV30448" s="94">
        <v>-113</v>
      </c>
      <c r="AX30448" s="94">
        <v>39</v>
      </c>
      <c r="AY30448" s="94">
        <v>90</v>
      </c>
      <c r="AZ30448" s="94">
        <v>236</v>
      </c>
      <c r="BA30448" s="94">
        <v>76</v>
      </c>
      <c r="BB30448" s="94">
        <v>3</v>
      </c>
      <c r="BC30448" s="94">
        <v>50</v>
      </c>
      <c r="BD30448" s="94">
        <v>33</v>
      </c>
      <c r="BE30448" s="94">
        <v>45</v>
      </c>
      <c r="BF30448" s="94">
        <v>22</v>
      </c>
      <c r="BG30448" s="94">
        <v>959</v>
      </c>
      <c r="BH30448" s="94">
        <v>282</v>
      </c>
    </row>
    <row r="30449" spans="1:60">
      <c r="A30449" s="85" t="s">
        <v>107</v>
      </c>
      <c r="B30449" s="86">
        <v>43454.958333333336</v>
      </c>
      <c r="C30449" s="87">
        <v>43454</v>
      </c>
      <c r="D30449" s="85">
        <v>16</v>
      </c>
      <c r="E30449" s="86">
        <v>43454.666666666664</v>
      </c>
      <c r="F30449" s="88" t="s">
        <v>427</v>
      </c>
      <c r="G30449" s="89" t="s">
        <v>428</v>
      </c>
      <c r="H30449" s="94">
        <v>1558</v>
      </c>
      <c r="I30449" s="94">
        <v>1530</v>
      </c>
      <c r="J30449" s="94">
        <v>1771</v>
      </c>
      <c r="K30449" s="94">
        <v>241</v>
      </c>
      <c r="O30449" s="94">
        <v>1530</v>
      </c>
      <c r="P30449" s="94">
        <v>1771</v>
      </c>
      <c r="Q30449" s="94">
        <v>241</v>
      </c>
      <c r="R30449" s="94">
        <v>958</v>
      </c>
      <c r="S30449" s="94">
        <v>437</v>
      </c>
      <c r="V30449" s="94">
        <v>0</v>
      </c>
      <c r="W30449" s="94">
        <v>106</v>
      </c>
      <c r="X30449" s="94">
        <v>270</v>
      </c>
      <c r="Y30449" s="94">
        <v>0</v>
      </c>
      <c r="AJ30449" s="94">
        <v>958</v>
      </c>
      <c r="AK30449" s="94">
        <v>437</v>
      </c>
      <c r="AN30449" s="94">
        <v>0</v>
      </c>
      <c r="AO30449" s="94">
        <v>106</v>
      </c>
      <c r="AP30449" s="94">
        <v>270</v>
      </c>
      <c r="AQ30449" s="94">
        <v>0</v>
      </c>
      <c r="AS30449" s="94">
        <v>-202</v>
      </c>
      <c r="AT30449" s="94">
        <v>289</v>
      </c>
      <c r="AU30449" s="94">
        <v>-35</v>
      </c>
      <c r="AV30449" s="94">
        <v>-118</v>
      </c>
      <c r="AX30449" s="94">
        <v>30</v>
      </c>
      <c r="AY30449" s="94">
        <v>88</v>
      </c>
      <c r="AZ30449" s="94">
        <v>189</v>
      </c>
      <c r="BA30449" s="94">
        <v>79</v>
      </c>
      <c r="BB30449" s="94">
        <v>3</v>
      </c>
      <c r="BC30449" s="94">
        <v>49</v>
      </c>
      <c r="BD30449" s="94">
        <v>35</v>
      </c>
      <c r="BE30449" s="94">
        <v>44</v>
      </c>
      <c r="BF30449" s="94">
        <v>22</v>
      </c>
      <c r="BG30449" s="94">
        <v>983</v>
      </c>
      <c r="BH30449" s="94">
        <v>283</v>
      </c>
    </row>
    <row r="30450" spans="1:60">
      <c r="A30450" s="85" t="s">
        <v>107</v>
      </c>
      <c r="B30450" s="86">
        <v>43455</v>
      </c>
      <c r="C30450" s="87">
        <v>43454</v>
      </c>
      <c r="D30450" s="85">
        <v>17</v>
      </c>
      <c r="E30450" s="86">
        <v>43454.708333333336</v>
      </c>
      <c r="F30450" s="88" t="s">
        <v>427</v>
      </c>
      <c r="G30450" s="89" t="s">
        <v>428</v>
      </c>
      <c r="H30450" s="94">
        <v>1629</v>
      </c>
      <c r="I30450" s="94">
        <v>1570</v>
      </c>
      <c r="J30450" s="94">
        <v>1783</v>
      </c>
      <c r="K30450" s="94">
        <v>213</v>
      </c>
      <c r="O30450" s="94">
        <v>1570</v>
      </c>
      <c r="P30450" s="94">
        <v>1783</v>
      </c>
      <c r="Q30450" s="94">
        <v>213</v>
      </c>
      <c r="R30450" s="94">
        <v>977</v>
      </c>
      <c r="S30450" s="94">
        <v>528</v>
      </c>
      <c r="V30450" s="94">
        <v>1</v>
      </c>
      <c r="W30450" s="94">
        <v>19</v>
      </c>
      <c r="X30450" s="94">
        <v>258</v>
      </c>
      <c r="Y30450" s="94">
        <v>0</v>
      </c>
      <c r="AJ30450" s="94">
        <v>977</v>
      </c>
      <c r="AK30450" s="94">
        <v>528</v>
      </c>
      <c r="AN30450" s="94">
        <v>1</v>
      </c>
      <c r="AO30450" s="94">
        <v>19</v>
      </c>
      <c r="AP30450" s="94">
        <v>258</v>
      </c>
      <c r="AQ30450" s="94">
        <v>0</v>
      </c>
      <c r="AS30450" s="94">
        <v>-214</v>
      </c>
      <c r="AT30450" s="94">
        <v>285</v>
      </c>
      <c r="AU30450" s="94">
        <v>-5</v>
      </c>
      <c r="AV30450" s="94">
        <v>-128</v>
      </c>
      <c r="AX30450" s="94">
        <v>20</v>
      </c>
      <c r="AY30450" s="94">
        <v>113</v>
      </c>
      <c r="AZ30450" s="94">
        <v>142</v>
      </c>
      <c r="BA30450" s="94">
        <v>79</v>
      </c>
      <c r="BB30450" s="94">
        <v>3</v>
      </c>
      <c r="BC30450" s="94">
        <v>46</v>
      </c>
      <c r="BD30450" s="94">
        <v>40</v>
      </c>
      <c r="BE30450" s="94">
        <v>68</v>
      </c>
      <c r="BF30450" s="94">
        <v>22</v>
      </c>
      <c r="BG30450" s="94">
        <v>1024</v>
      </c>
      <c r="BH30450" s="94">
        <v>283</v>
      </c>
    </row>
    <row r="30451" spans="1:60">
      <c r="A30451" s="85" t="s">
        <v>107</v>
      </c>
      <c r="B30451" s="86">
        <v>43455.041666666664</v>
      </c>
      <c r="C30451" s="87">
        <v>43454</v>
      </c>
      <c r="D30451" s="85">
        <v>18</v>
      </c>
      <c r="E30451" s="86">
        <v>43454.75</v>
      </c>
      <c r="F30451" s="88" t="s">
        <v>427</v>
      </c>
      <c r="G30451" s="89" t="s">
        <v>428</v>
      </c>
      <c r="H30451" s="94">
        <v>1780</v>
      </c>
      <c r="I30451" s="94">
        <v>1737</v>
      </c>
      <c r="J30451" s="94">
        <v>1944</v>
      </c>
      <c r="K30451" s="94">
        <v>207</v>
      </c>
      <c r="O30451" s="94">
        <v>1737</v>
      </c>
      <c r="P30451" s="94">
        <v>1944</v>
      </c>
      <c r="Q30451" s="94">
        <v>207</v>
      </c>
      <c r="R30451" s="94">
        <v>994</v>
      </c>
      <c r="S30451" s="94">
        <v>635</v>
      </c>
      <c r="V30451" s="94">
        <v>1</v>
      </c>
      <c r="W30451" s="94">
        <v>0</v>
      </c>
      <c r="X30451" s="94">
        <v>314</v>
      </c>
      <c r="Y30451" s="94">
        <v>0</v>
      </c>
      <c r="AJ30451" s="94">
        <v>994</v>
      </c>
      <c r="AK30451" s="94">
        <v>635</v>
      </c>
      <c r="AN30451" s="94">
        <v>1</v>
      </c>
      <c r="AO30451" s="94">
        <v>0</v>
      </c>
      <c r="AP30451" s="94">
        <v>314</v>
      </c>
      <c r="AQ30451" s="94">
        <v>0</v>
      </c>
      <c r="AS30451" s="94">
        <v>-189</v>
      </c>
      <c r="AT30451" s="94">
        <v>308</v>
      </c>
      <c r="AU30451" s="94">
        <v>4</v>
      </c>
      <c r="AV30451" s="94">
        <v>-145</v>
      </c>
      <c r="AX30451" s="94">
        <v>-13</v>
      </c>
      <c r="AY30451" s="94">
        <v>123</v>
      </c>
      <c r="AZ30451" s="94">
        <v>119</v>
      </c>
      <c r="BA30451" s="94">
        <v>77</v>
      </c>
      <c r="BB30451" s="94">
        <v>3</v>
      </c>
      <c r="BC30451" s="94">
        <v>46</v>
      </c>
      <c r="BD30451" s="94">
        <v>46</v>
      </c>
      <c r="BE30451" s="94">
        <v>70</v>
      </c>
      <c r="BF30451" s="94">
        <v>25</v>
      </c>
      <c r="BG30451" s="94">
        <v>1146</v>
      </c>
      <c r="BH30451" s="94">
        <v>320</v>
      </c>
    </row>
    <row r="30452" spans="1:60">
      <c r="A30452" s="85" t="s">
        <v>107</v>
      </c>
      <c r="B30452" s="86">
        <v>43455.083333333336</v>
      </c>
      <c r="C30452" s="87">
        <v>43454</v>
      </c>
      <c r="D30452" s="85">
        <v>19</v>
      </c>
      <c r="E30452" s="86">
        <v>43454.791666666664</v>
      </c>
      <c r="F30452" s="88" t="s">
        <v>427</v>
      </c>
      <c r="G30452" s="89" t="s">
        <v>428</v>
      </c>
      <c r="H30452" s="94">
        <v>1821</v>
      </c>
      <c r="I30452" s="94">
        <v>1796</v>
      </c>
      <c r="J30452" s="94">
        <v>2062</v>
      </c>
      <c r="K30452" s="94">
        <v>266</v>
      </c>
      <c r="O30452" s="94">
        <v>1796</v>
      </c>
      <c r="P30452" s="94">
        <v>2062</v>
      </c>
      <c r="Q30452" s="94">
        <v>266</v>
      </c>
      <c r="R30452" s="94">
        <v>1004</v>
      </c>
      <c r="S30452" s="94">
        <v>661</v>
      </c>
      <c r="V30452" s="94">
        <v>1</v>
      </c>
      <c r="W30452" s="94">
        <v>0</v>
      </c>
      <c r="X30452" s="94">
        <v>396</v>
      </c>
      <c r="Y30452" s="94">
        <v>0</v>
      </c>
      <c r="AJ30452" s="94">
        <v>1004</v>
      </c>
      <c r="AK30452" s="94">
        <v>661</v>
      </c>
      <c r="AN30452" s="94">
        <v>1</v>
      </c>
      <c r="AO30452" s="94">
        <v>0</v>
      </c>
      <c r="AP30452" s="94">
        <v>396</v>
      </c>
      <c r="AQ30452" s="94">
        <v>0</v>
      </c>
      <c r="AS30452" s="94">
        <v>-146</v>
      </c>
      <c r="AT30452" s="94">
        <v>324</v>
      </c>
      <c r="AU30452" s="94">
        <v>4</v>
      </c>
      <c r="AV30452" s="94">
        <v>-152</v>
      </c>
      <c r="AX30452" s="94">
        <v>-14</v>
      </c>
      <c r="AY30452" s="94">
        <v>149</v>
      </c>
      <c r="AZ30452" s="94">
        <v>101</v>
      </c>
      <c r="BA30452" s="94">
        <v>81</v>
      </c>
      <c r="BB30452" s="94">
        <v>3</v>
      </c>
      <c r="BC30452" s="94">
        <v>44</v>
      </c>
      <c r="BD30452" s="94">
        <v>48</v>
      </c>
      <c r="BE30452" s="94">
        <v>70</v>
      </c>
      <c r="BF30452" s="94">
        <v>27</v>
      </c>
      <c r="BG30452" s="94">
        <v>1182</v>
      </c>
      <c r="BH30452" s="94">
        <v>339</v>
      </c>
    </row>
    <row r="30453" spans="1:60">
      <c r="A30453" s="85" t="s">
        <v>107</v>
      </c>
      <c r="B30453" s="86">
        <v>43455.125</v>
      </c>
      <c r="C30453" s="87">
        <v>43454</v>
      </c>
      <c r="D30453" s="85">
        <v>20</v>
      </c>
      <c r="E30453" s="86">
        <v>43454.833333333336</v>
      </c>
      <c r="F30453" s="88" t="s">
        <v>427</v>
      </c>
      <c r="G30453" s="89" t="s">
        <v>428</v>
      </c>
      <c r="H30453" s="94">
        <v>1825</v>
      </c>
      <c r="I30453" s="94">
        <v>1793</v>
      </c>
      <c r="J30453" s="94">
        <v>2061</v>
      </c>
      <c r="K30453" s="94">
        <v>268</v>
      </c>
      <c r="O30453" s="94">
        <v>1793</v>
      </c>
      <c r="P30453" s="94">
        <v>2061</v>
      </c>
      <c r="Q30453" s="94">
        <v>268</v>
      </c>
      <c r="R30453" s="94">
        <v>1004</v>
      </c>
      <c r="S30453" s="94">
        <v>629</v>
      </c>
      <c r="V30453" s="94">
        <v>1</v>
      </c>
      <c r="W30453" s="94">
        <v>0</v>
      </c>
      <c r="X30453" s="94">
        <v>427</v>
      </c>
      <c r="Y30453" s="94">
        <v>0</v>
      </c>
      <c r="AJ30453" s="94">
        <v>1004</v>
      </c>
      <c r="AK30453" s="94">
        <v>629</v>
      </c>
      <c r="AN30453" s="94">
        <v>1</v>
      </c>
      <c r="AO30453" s="94">
        <v>0</v>
      </c>
      <c r="AP30453" s="94">
        <v>427</v>
      </c>
      <c r="AQ30453" s="94">
        <v>0</v>
      </c>
      <c r="AS30453" s="94">
        <v>-131</v>
      </c>
      <c r="AT30453" s="94">
        <v>314</v>
      </c>
      <c r="AU30453" s="94">
        <v>4</v>
      </c>
      <c r="AV30453" s="94">
        <v>-160</v>
      </c>
      <c r="AX30453" s="94">
        <v>-13</v>
      </c>
      <c r="AY30453" s="94">
        <v>182</v>
      </c>
      <c r="AZ30453" s="94">
        <v>72</v>
      </c>
      <c r="BA30453" s="94">
        <v>83</v>
      </c>
      <c r="BB30453" s="94">
        <v>3</v>
      </c>
      <c r="BC30453" s="94">
        <v>44</v>
      </c>
      <c r="BD30453" s="94">
        <v>49</v>
      </c>
      <c r="BE30453" s="94">
        <v>69</v>
      </c>
      <c r="BF30453" s="94">
        <v>27</v>
      </c>
      <c r="BG30453" s="94">
        <v>1173</v>
      </c>
      <c r="BH30453" s="94">
        <v>342</v>
      </c>
    </row>
    <row r="30454" spans="1:60">
      <c r="A30454" s="85" t="s">
        <v>107</v>
      </c>
      <c r="B30454" s="86">
        <v>43455.166666666664</v>
      </c>
      <c r="C30454" s="87">
        <v>43454</v>
      </c>
      <c r="D30454" s="85">
        <v>21</v>
      </c>
      <c r="E30454" s="86">
        <v>43454.875</v>
      </c>
      <c r="F30454" s="88" t="s">
        <v>427</v>
      </c>
      <c r="G30454" s="89" t="s">
        <v>428</v>
      </c>
      <c r="H30454" s="94">
        <v>1817</v>
      </c>
      <c r="I30454" s="94">
        <v>1793</v>
      </c>
      <c r="J30454" s="94">
        <v>2080</v>
      </c>
      <c r="K30454" s="94">
        <v>287</v>
      </c>
      <c r="O30454" s="94">
        <v>1793</v>
      </c>
      <c r="P30454" s="94">
        <v>2080</v>
      </c>
      <c r="Q30454" s="94">
        <v>287</v>
      </c>
      <c r="R30454" s="94">
        <v>998</v>
      </c>
      <c r="S30454" s="94">
        <v>622</v>
      </c>
      <c r="V30454" s="94">
        <v>1</v>
      </c>
      <c r="W30454" s="94">
        <v>0</v>
      </c>
      <c r="X30454" s="94">
        <v>459</v>
      </c>
      <c r="Y30454" s="94">
        <v>0</v>
      </c>
      <c r="AJ30454" s="94">
        <v>998</v>
      </c>
      <c r="AK30454" s="94">
        <v>622</v>
      </c>
      <c r="AN30454" s="94">
        <v>1</v>
      </c>
      <c r="AO30454" s="94">
        <v>0</v>
      </c>
      <c r="AP30454" s="94">
        <v>459</v>
      </c>
      <c r="AQ30454" s="94">
        <v>0</v>
      </c>
      <c r="AS30454" s="94">
        <v>-126</v>
      </c>
      <c r="AT30454" s="94">
        <v>318</v>
      </c>
      <c r="AU30454" s="94">
        <v>4</v>
      </c>
      <c r="AV30454" s="94">
        <v>-155</v>
      </c>
      <c r="AX30454" s="94">
        <v>-14</v>
      </c>
      <c r="AY30454" s="94">
        <v>174</v>
      </c>
      <c r="AZ30454" s="94">
        <v>86</v>
      </c>
      <c r="BA30454" s="94">
        <v>83</v>
      </c>
      <c r="BB30454" s="94">
        <v>3</v>
      </c>
      <c r="BC30454" s="94">
        <v>43</v>
      </c>
      <c r="BD30454" s="94">
        <v>49</v>
      </c>
      <c r="BE30454" s="94">
        <v>69</v>
      </c>
      <c r="BF30454" s="94">
        <v>28</v>
      </c>
      <c r="BG30454" s="94">
        <v>1173</v>
      </c>
      <c r="BH30454" s="94">
        <v>344</v>
      </c>
    </row>
    <row r="30455" spans="1:60">
      <c r="A30455" s="85" t="s">
        <v>107</v>
      </c>
      <c r="B30455" s="86">
        <v>43455.208333333336</v>
      </c>
      <c r="C30455" s="87">
        <v>43454</v>
      </c>
      <c r="D30455" s="85">
        <v>22</v>
      </c>
      <c r="E30455" s="86">
        <v>43454.916666666664</v>
      </c>
      <c r="F30455" s="88" t="s">
        <v>427</v>
      </c>
      <c r="G30455" s="89" t="s">
        <v>428</v>
      </c>
      <c r="H30455" s="94">
        <v>1758</v>
      </c>
      <c r="I30455" s="94">
        <v>1752</v>
      </c>
      <c r="J30455" s="94">
        <v>2023</v>
      </c>
      <c r="K30455" s="94">
        <v>271</v>
      </c>
      <c r="O30455" s="94">
        <v>1752</v>
      </c>
      <c r="P30455" s="94">
        <v>2023</v>
      </c>
      <c r="Q30455" s="94">
        <v>271</v>
      </c>
      <c r="R30455" s="94">
        <v>975</v>
      </c>
      <c r="S30455" s="94">
        <v>555</v>
      </c>
      <c r="V30455" s="94">
        <v>1</v>
      </c>
      <c r="W30455" s="94">
        <v>0</v>
      </c>
      <c r="X30455" s="94">
        <v>492</v>
      </c>
      <c r="Y30455" s="94">
        <v>0</v>
      </c>
      <c r="AJ30455" s="94">
        <v>975</v>
      </c>
      <c r="AK30455" s="94">
        <v>555</v>
      </c>
      <c r="AN30455" s="94">
        <v>1</v>
      </c>
      <c r="AO30455" s="94">
        <v>0</v>
      </c>
      <c r="AP30455" s="94">
        <v>492</v>
      </c>
      <c r="AQ30455" s="94">
        <v>0</v>
      </c>
      <c r="AS30455" s="94">
        <v>-113</v>
      </c>
      <c r="AT30455" s="94">
        <v>307</v>
      </c>
      <c r="AU30455" s="94">
        <v>-4</v>
      </c>
      <c r="AV30455" s="94">
        <v>-162</v>
      </c>
      <c r="AX30455" s="94">
        <v>-14</v>
      </c>
      <c r="AY30455" s="94">
        <v>187</v>
      </c>
      <c r="AZ30455" s="94">
        <v>70</v>
      </c>
      <c r="BA30455" s="94">
        <v>83</v>
      </c>
      <c r="BB30455" s="94">
        <v>3</v>
      </c>
      <c r="BC30455" s="94">
        <v>43</v>
      </c>
      <c r="BD30455" s="94">
        <v>48</v>
      </c>
      <c r="BE30455" s="94">
        <v>67</v>
      </c>
      <c r="BF30455" s="94">
        <v>28</v>
      </c>
      <c r="BG30455" s="94">
        <v>1137</v>
      </c>
      <c r="BH30455" s="94">
        <v>344</v>
      </c>
    </row>
    <row r="30456" spans="1:60">
      <c r="A30456" s="85" t="s">
        <v>107</v>
      </c>
      <c r="B30456" s="86">
        <v>43455.25</v>
      </c>
      <c r="C30456" s="87">
        <v>43454</v>
      </c>
      <c r="D30456" s="85">
        <v>23</v>
      </c>
      <c r="E30456" s="86">
        <v>43454.958333333336</v>
      </c>
      <c r="F30456" s="88" t="s">
        <v>427</v>
      </c>
      <c r="G30456" s="89" t="s">
        <v>428</v>
      </c>
      <c r="H30456" s="94">
        <v>1651</v>
      </c>
      <c r="I30456" s="94">
        <v>1650</v>
      </c>
      <c r="J30456" s="94">
        <v>1931</v>
      </c>
      <c r="K30456" s="94">
        <v>281</v>
      </c>
      <c r="O30456" s="94">
        <v>1650</v>
      </c>
      <c r="P30456" s="94">
        <v>1931</v>
      </c>
      <c r="Q30456" s="94">
        <v>281</v>
      </c>
      <c r="R30456" s="94">
        <v>976</v>
      </c>
      <c r="S30456" s="94">
        <v>429</v>
      </c>
      <c r="V30456" s="94">
        <v>1</v>
      </c>
      <c r="W30456" s="94">
        <v>0</v>
      </c>
      <c r="X30456" s="94">
        <v>525</v>
      </c>
      <c r="Y30456" s="94">
        <v>0</v>
      </c>
      <c r="AJ30456" s="94">
        <v>976</v>
      </c>
      <c r="AK30456" s="94">
        <v>429</v>
      </c>
      <c r="AN30456" s="94">
        <v>1</v>
      </c>
      <c r="AO30456" s="94">
        <v>0</v>
      </c>
      <c r="AP30456" s="94">
        <v>525</v>
      </c>
      <c r="AQ30456" s="94">
        <v>0</v>
      </c>
      <c r="AS30456" s="94">
        <v>-104</v>
      </c>
      <c r="AT30456" s="94">
        <v>299</v>
      </c>
      <c r="AU30456" s="94">
        <v>-34</v>
      </c>
      <c r="AV30456" s="94">
        <v>-155</v>
      </c>
      <c r="AX30456" s="94">
        <v>-14</v>
      </c>
      <c r="AY30456" s="94">
        <v>210</v>
      </c>
      <c r="AZ30456" s="94">
        <v>79</v>
      </c>
      <c r="BA30456" s="94">
        <v>85</v>
      </c>
      <c r="BB30456" s="94">
        <v>3</v>
      </c>
      <c r="BC30456" s="94">
        <v>43</v>
      </c>
      <c r="BD30456" s="94">
        <v>45</v>
      </c>
      <c r="BE30456" s="94">
        <v>65</v>
      </c>
      <c r="BF30456" s="94">
        <v>27</v>
      </c>
      <c r="BG30456" s="94">
        <v>1059</v>
      </c>
      <c r="BH30456" s="94">
        <v>325</v>
      </c>
    </row>
    <row r="30457" spans="1:60">
      <c r="A30457" s="85" t="s">
        <v>107</v>
      </c>
      <c r="B30457" s="86">
        <v>43455.291666666664</v>
      </c>
      <c r="C30457" s="87">
        <v>43454</v>
      </c>
      <c r="D30457" s="85">
        <v>24</v>
      </c>
      <c r="E30457" s="86">
        <v>43455</v>
      </c>
      <c r="F30457" s="88" t="s">
        <v>427</v>
      </c>
      <c r="G30457" s="89" t="s">
        <v>428</v>
      </c>
      <c r="H30457" s="94">
        <v>1549</v>
      </c>
      <c r="I30457" s="94">
        <v>1560</v>
      </c>
      <c r="J30457" s="94">
        <v>1822</v>
      </c>
      <c r="K30457" s="94">
        <v>262</v>
      </c>
      <c r="O30457" s="94">
        <v>1560</v>
      </c>
      <c r="P30457" s="94">
        <v>1822</v>
      </c>
      <c r="Q30457" s="94">
        <v>262</v>
      </c>
      <c r="R30457" s="94">
        <v>976</v>
      </c>
      <c r="S30457" s="94">
        <v>399</v>
      </c>
      <c r="V30457" s="94">
        <v>1</v>
      </c>
      <c r="W30457" s="94">
        <v>0</v>
      </c>
      <c r="X30457" s="94">
        <v>446</v>
      </c>
      <c r="Y30457" s="94">
        <v>0</v>
      </c>
      <c r="AJ30457" s="94">
        <v>976</v>
      </c>
      <c r="AK30457" s="94">
        <v>399</v>
      </c>
      <c r="AN30457" s="94">
        <v>1</v>
      </c>
      <c r="AO30457" s="94">
        <v>0</v>
      </c>
      <c r="AP30457" s="94">
        <v>446</v>
      </c>
      <c r="AQ30457" s="94">
        <v>0</v>
      </c>
      <c r="AS30457" s="94">
        <v>-84</v>
      </c>
      <c r="AT30457" s="94">
        <v>284</v>
      </c>
      <c r="AU30457" s="94">
        <v>-83</v>
      </c>
      <c r="AV30457" s="94">
        <v>-153</v>
      </c>
      <c r="AX30457" s="94">
        <v>-14</v>
      </c>
      <c r="AY30457" s="94">
        <v>220</v>
      </c>
      <c r="AZ30457" s="94">
        <v>92</v>
      </c>
      <c r="BA30457" s="94">
        <v>86</v>
      </c>
      <c r="BB30457" s="94">
        <v>3</v>
      </c>
      <c r="BC30457" s="94">
        <v>43</v>
      </c>
      <c r="BD30457" s="94">
        <v>43</v>
      </c>
      <c r="BE30457" s="94">
        <v>65</v>
      </c>
      <c r="BF30457" s="94">
        <v>26</v>
      </c>
      <c r="BG30457" s="94">
        <v>983</v>
      </c>
      <c r="BH30457" s="94">
        <v>313</v>
      </c>
    </row>
    <row r="30458" spans="1:60">
      <c r="A30458" s="85" t="s">
        <v>107</v>
      </c>
      <c r="B30458" s="86">
        <v>43455.333333333336</v>
      </c>
      <c r="C30458" s="87">
        <v>43455</v>
      </c>
      <c r="D30458" s="85">
        <v>1</v>
      </c>
      <c r="E30458" s="86">
        <v>43455.041666666664</v>
      </c>
      <c r="F30458" s="88" t="s">
        <v>427</v>
      </c>
      <c r="G30458" s="89" t="s">
        <v>428</v>
      </c>
      <c r="H30458" s="94">
        <v>1497</v>
      </c>
      <c r="I30458" s="94">
        <v>1503</v>
      </c>
      <c r="J30458" s="94">
        <v>1851</v>
      </c>
      <c r="K30458" s="94">
        <v>348</v>
      </c>
      <c r="O30458" s="94">
        <v>1503</v>
      </c>
      <c r="P30458" s="94">
        <v>1851</v>
      </c>
      <c r="Q30458" s="94">
        <v>348</v>
      </c>
      <c r="R30458" s="94">
        <v>970</v>
      </c>
      <c r="S30458" s="94">
        <v>385</v>
      </c>
      <c r="V30458" s="94">
        <v>0</v>
      </c>
      <c r="W30458" s="94">
        <v>0</v>
      </c>
      <c r="X30458" s="94">
        <v>496</v>
      </c>
      <c r="Y30458" s="94">
        <v>0</v>
      </c>
      <c r="AJ30458" s="94">
        <v>970</v>
      </c>
      <c r="AK30458" s="94">
        <v>385</v>
      </c>
      <c r="AN30458" s="94">
        <v>0</v>
      </c>
      <c r="AO30458" s="94">
        <v>0</v>
      </c>
      <c r="AP30458" s="94">
        <v>496</v>
      </c>
      <c r="AQ30458" s="94">
        <v>0</v>
      </c>
      <c r="AS30458" s="94">
        <v>-13</v>
      </c>
      <c r="AT30458" s="94">
        <v>296</v>
      </c>
      <c r="AU30458" s="94">
        <v>-162</v>
      </c>
      <c r="AV30458" s="94">
        <v>-144</v>
      </c>
      <c r="AX30458" s="94">
        <v>-13</v>
      </c>
      <c r="AY30458" s="94">
        <v>230</v>
      </c>
      <c r="AZ30458" s="94">
        <v>154</v>
      </c>
      <c r="BA30458" s="94">
        <v>85</v>
      </c>
      <c r="BB30458" s="94">
        <v>3</v>
      </c>
      <c r="BC30458" s="94">
        <v>43</v>
      </c>
      <c r="BD30458" s="94">
        <v>42</v>
      </c>
      <c r="BE30458" s="94">
        <v>65</v>
      </c>
      <c r="BF30458" s="94">
        <v>25</v>
      </c>
      <c r="BG30458" s="94">
        <v>937</v>
      </c>
      <c r="BH30458" s="94">
        <v>303</v>
      </c>
    </row>
    <row r="30459" spans="1:60">
      <c r="A30459" s="85" t="s">
        <v>107</v>
      </c>
      <c r="B30459" s="86">
        <v>43455.375</v>
      </c>
      <c r="C30459" s="87">
        <v>43455</v>
      </c>
      <c r="D30459" s="85">
        <v>2</v>
      </c>
      <c r="E30459" s="86">
        <v>43455.083333333336</v>
      </c>
      <c r="F30459" s="88" t="s">
        <v>427</v>
      </c>
      <c r="G30459" s="89" t="s">
        <v>428</v>
      </c>
      <c r="H30459" s="94">
        <v>1474</v>
      </c>
      <c r="I30459" s="94">
        <v>1478</v>
      </c>
      <c r="J30459" s="94">
        <v>1935</v>
      </c>
      <c r="K30459" s="94">
        <v>457</v>
      </c>
      <c r="O30459" s="94">
        <v>1478</v>
      </c>
      <c r="P30459" s="94">
        <v>1935</v>
      </c>
      <c r="Q30459" s="94">
        <v>457</v>
      </c>
      <c r="R30459" s="94">
        <v>966</v>
      </c>
      <c r="S30459" s="94">
        <v>375</v>
      </c>
      <c r="V30459" s="94">
        <v>0</v>
      </c>
      <c r="W30459" s="94">
        <v>0</v>
      </c>
      <c r="X30459" s="94">
        <v>594</v>
      </c>
      <c r="Y30459" s="94">
        <v>0</v>
      </c>
      <c r="AJ30459" s="94">
        <v>966</v>
      </c>
      <c r="AK30459" s="94">
        <v>375</v>
      </c>
      <c r="AN30459" s="94">
        <v>0</v>
      </c>
      <c r="AO30459" s="94">
        <v>0</v>
      </c>
      <c r="AP30459" s="94">
        <v>594</v>
      </c>
      <c r="AQ30459" s="94">
        <v>0</v>
      </c>
      <c r="AS30459" s="94">
        <v>57</v>
      </c>
      <c r="AT30459" s="94">
        <v>295</v>
      </c>
      <c r="AU30459" s="94">
        <v>-149</v>
      </c>
      <c r="AV30459" s="94">
        <v>-147</v>
      </c>
      <c r="AX30459" s="94">
        <v>25</v>
      </c>
      <c r="AY30459" s="94">
        <v>211</v>
      </c>
      <c r="AZ30459" s="94">
        <v>165</v>
      </c>
      <c r="BA30459" s="94">
        <v>87</v>
      </c>
      <c r="BB30459" s="94">
        <v>3</v>
      </c>
      <c r="BC30459" s="94">
        <v>43</v>
      </c>
      <c r="BD30459" s="94">
        <v>42</v>
      </c>
      <c r="BE30459" s="94">
        <v>65</v>
      </c>
      <c r="BF30459" s="94">
        <v>25</v>
      </c>
      <c r="BG30459" s="94">
        <v>913</v>
      </c>
      <c r="BH30459" s="94">
        <v>301</v>
      </c>
    </row>
    <row r="30460" spans="1:60">
      <c r="A30460" s="85" t="s">
        <v>107</v>
      </c>
      <c r="B30460" s="86">
        <v>43455.416666666664</v>
      </c>
      <c r="C30460" s="87">
        <v>43455</v>
      </c>
      <c r="D30460" s="85">
        <v>3</v>
      </c>
      <c r="E30460" s="86">
        <v>43455.125</v>
      </c>
      <c r="F30460" s="88" t="s">
        <v>427</v>
      </c>
      <c r="G30460" s="89" t="s">
        <v>428</v>
      </c>
      <c r="H30460" s="94">
        <v>1464</v>
      </c>
      <c r="I30460" s="94">
        <v>1468</v>
      </c>
      <c r="J30460" s="94">
        <v>1937</v>
      </c>
      <c r="K30460" s="94">
        <v>469</v>
      </c>
      <c r="O30460" s="94">
        <v>1468</v>
      </c>
      <c r="P30460" s="94">
        <v>1937</v>
      </c>
      <c r="Q30460" s="94">
        <v>469</v>
      </c>
      <c r="R30460" s="94">
        <v>973</v>
      </c>
      <c r="S30460" s="94">
        <v>373</v>
      </c>
      <c r="V30460" s="94">
        <v>0</v>
      </c>
      <c r="W30460" s="94">
        <v>0</v>
      </c>
      <c r="X30460" s="94">
        <v>591</v>
      </c>
      <c r="Y30460" s="94">
        <v>0</v>
      </c>
      <c r="AJ30460" s="94">
        <v>973</v>
      </c>
      <c r="AK30460" s="94">
        <v>373</v>
      </c>
      <c r="AN30460" s="94">
        <v>0</v>
      </c>
      <c r="AO30460" s="94">
        <v>0</v>
      </c>
      <c r="AP30460" s="94">
        <v>591</v>
      </c>
      <c r="AQ30460" s="94">
        <v>0</v>
      </c>
      <c r="AS30460" s="94">
        <v>125</v>
      </c>
      <c r="AT30460" s="94">
        <v>297</v>
      </c>
      <c r="AU30460" s="94">
        <v>-183</v>
      </c>
      <c r="AV30460" s="94">
        <v>-159</v>
      </c>
      <c r="AX30460" s="94">
        <v>30</v>
      </c>
      <c r="AY30460" s="94">
        <v>214</v>
      </c>
      <c r="AZ30460" s="94">
        <v>145</v>
      </c>
      <c r="BA30460" s="94">
        <v>87</v>
      </c>
      <c r="BB30460" s="94">
        <v>3</v>
      </c>
      <c r="BC30460" s="94">
        <v>43</v>
      </c>
      <c r="BD30460" s="94">
        <v>42</v>
      </c>
      <c r="BE30460" s="94">
        <v>65</v>
      </c>
      <c r="BF30460" s="94">
        <v>25</v>
      </c>
      <c r="BG30460" s="94">
        <v>902</v>
      </c>
      <c r="BH30460" s="94">
        <v>302</v>
      </c>
    </row>
    <row r="30461" spans="1:60">
      <c r="A30461" s="85" t="s">
        <v>107</v>
      </c>
      <c r="B30461" s="86">
        <v>43455.458333333336</v>
      </c>
      <c r="C30461" s="87">
        <v>43455</v>
      </c>
      <c r="D30461" s="85">
        <v>4</v>
      </c>
      <c r="E30461" s="86">
        <v>43455.166666666664</v>
      </c>
      <c r="F30461" s="88" t="s">
        <v>427</v>
      </c>
      <c r="G30461" s="89" t="s">
        <v>428</v>
      </c>
      <c r="H30461" s="94">
        <v>1471</v>
      </c>
      <c r="I30461" s="94">
        <v>1467</v>
      </c>
      <c r="J30461" s="94">
        <v>1911</v>
      </c>
      <c r="K30461" s="94">
        <v>444</v>
      </c>
      <c r="O30461" s="94">
        <v>1467</v>
      </c>
      <c r="P30461" s="94">
        <v>1911</v>
      </c>
      <c r="Q30461" s="94">
        <v>444</v>
      </c>
      <c r="R30461" s="94">
        <v>976</v>
      </c>
      <c r="S30461" s="94">
        <v>368</v>
      </c>
      <c r="V30461" s="94">
        <v>0</v>
      </c>
      <c r="W30461" s="94">
        <v>0</v>
      </c>
      <c r="X30461" s="94">
        <v>567</v>
      </c>
      <c r="Y30461" s="94">
        <v>0</v>
      </c>
      <c r="AJ30461" s="94">
        <v>976</v>
      </c>
      <c r="AK30461" s="94">
        <v>368</v>
      </c>
      <c r="AN30461" s="94">
        <v>0</v>
      </c>
      <c r="AO30461" s="94">
        <v>0</v>
      </c>
      <c r="AP30461" s="94">
        <v>567</v>
      </c>
      <c r="AQ30461" s="94">
        <v>0</v>
      </c>
      <c r="AS30461" s="94">
        <v>72</v>
      </c>
      <c r="AT30461" s="94">
        <v>285</v>
      </c>
      <c r="AU30461" s="94">
        <v>-143</v>
      </c>
      <c r="AV30461" s="94">
        <v>-151</v>
      </c>
      <c r="AX30461" s="94">
        <v>30</v>
      </c>
      <c r="AY30461" s="94">
        <v>195</v>
      </c>
      <c r="AZ30461" s="94">
        <v>156</v>
      </c>
      <c r="BA30461" s="94">
        <v>86</v>
      </c>
      <c r="BB30461" s="94">
        <v>3</v>
      </c>
      <c r="BC30461" s="94">
        <v>43</v>
      </c>
      <c r="BD30461" s="94">
        <v>42</v>
      </c>
      <c r="BE30461" s="94">
        <v>65</v>
      </c>
      <c r="BF30461" s="94">
        <v>25</v>
      </c>
      <c r="BG30461" s="94">
        <v>903</v>
      </c>
      <c r="BH30461" s="94">
        <v>302</v>
      </c>
    </row>
    <row r="30462" spans="1:60">
      <c r="A30462" s="85" t="s">
        <v>107</v>
      </c>
      <c r="B30462" s="86">
        <v>43455.5</v>
      </c>
      <c r="C30462" s="87">
        <v>43455</v>
      </c>
      <c r="D30462" s="85">
        <v>5</v>
      </c>
      <c r="E30462" s="86">
        <v>43455.208333333336</v>
      </c>
      <c r="F30462" s="88" t="s">
        <v>427</v>
      </c>
      <c r="G30462" s="89" t="s">
        <v>428</v>
      </c>
      <c r="H30462" s="94">
        <v>1505</v>
      </c>
      <c r="I30462" s="94">
        <v>1496</v>
      </c>
      <c r="J30462" s="94">
        <v>1830</v>
      </c>
      <c r="K30462" s="94">
        <v>334</v>
      </c>
      <c r="O30462" s="94">
        <v>1496</v>
      </c>
      <c r="P30462" s="94">
        <v>1830</v>
      </c>
      <c r="Q30462" s="94">
        <v>334</v>
      </c>
      <c r="R30462" s="94">
        <v>975</v>
      </c>
      <c r="S30462" s="94">
        <v>380</v>
      </c>
      <c r="V30462" s="94">
        <v>0</v>
      </c>
      <c r="W30462" s="94">
        <v>0</v>
      </c>
      <c r="X30462" s="94">
        <v>475</v>
      </c>
      <c r="Y30462" s="94">
        <v>0</v>
      </c>
      <c r="AJ30462" s="94">
        <v>975</v>
      </c>
      <c r="AK30462" s="94">
        <v>380</v>
      </c>
      <c r="AN30462" s="94">
        <v>0</v>
      </c>
      <c r="AO30462" s="94">
        <v>0</v>
      </c>
      <c r="AP30462" s="94">
        <v>475</v>
      </c>
      <c r="AQ30462" s="94">
        <v>0</v>
      </c>
      <c r="AS30462" s="94">
        <v>4</v>
      </c>
      <c r="AT30462" s="94">
        <v>289</v>
      </c>
      <c r="AU30462" s="94">
        <v>-186</v>
      </c>
      <c r="AV30462" s="94">
        <v>-147</v>
      </c>
      <c r="AX30462" s="94">
        <v>16</v>
      </c>
      <c r="AY30462" s="94">
        <v>208</v>
      </c>
      <c r="AZ30462" s="94">
        <v>150</v>
      </c>
      <c r="BA30462" s="94">
        <v>85</v>
      </c>
      <c r="BB30462" s="94">
        <v>3</v>
      </c>
      <c r="BC30462" s="94">
        <v>43</v>
      </c>
      <c r="BD30462" s="94">
        <v>43</v>
      </c>
      <c r="BE30462" s="94">
        <v>65</v>
      </c>
      <c r="BF30462" s="94">
        <v>25</v>
      </c>
      <c r="BG30462" s="94">
        <v>926</v>
      </c>
      <c r="BH30462" s="94">
        <v>306</v>
      </c>
    </row>
    <row r="30463" spans="1:60">
      <c r="A30463" s="85" t="s">
        <v>107</v>
      </c>
      <c r="B30463" s="86">
        <v>43455.541666666664</v>
      </c>
      <c r="C30463" s="87">
        <v>43455</v>
      </c>
      <c r="D30463" s="85">
        <v>6</v>
      </c>
      <c r="E30463" s="86">
        <v>43455.25</v>
      </c>
      <c r="F30463" s="88" t="s">
        <v>427</v>
      </c>
      <c r="G30463" s="89" t="s">
        <v>428</v>
      </c>
      <c r="H30463" s="94">
        <v>1592</v>
      </c>
      <c r="I30463" s="94">
        <v>1575</v>
      </c>
      <c r="J30463" s="94">
        <v>1888</v>
      </c>
      <c r="K30463" s="94">
        <v>313</v>
      </c>
      <c r="O30463" s="94">
        <v>1575</v>
      </c>
      <c r="P30463" s="94">
        <v>1888</v>
      </c>
      <c r="Q30463" s="94">
        <v>313</v>
      </c>
      <c r="R30463" s="94">
        <v>972</v>
      </c>
      <c r="S30463" s="94">
        <v>412</v>
      </c>
      <c r="V30463" s="94">
        <v>0</v>
      </c>
      <c r="W30463" s="94">
        <v>0</v>
      </c>
      <c r="X30463" s="94">
        <v>504</v>
      </c>
      <c r="Y30463" s="94">
        <v>0</v>
      </c>
      <c r="AJ30463" s="94">
        <v>972</v>
      </c>
      <c r="AK30463" s="94">
        <v>412</v>
      </c>
      <c r="AN30463" s="94">
        <v>0</v>
      </c>
      <c r="AO30463" s="94">
        <v>0</v>
      </c>
      <c r="AP30463" s="94">
        <v>504</v>
      </c>
      <c r="AQ30463" s="94">
        <v>0</v>
      </c>
      <c r="AS30463" s="94">
        <v>-11</v>
      </c>
      <c r="AT30463" s="94">
        <v>313</v>
      </c>
      <c r="AU30463" s="94">
        <v>-243</v>
      </c>
      <c r="AV30463" s="94">
        <v>-147</v>
      </c>
      <c r="AX30463" s="94">
        <v>15</v>
      </c>
      <c r="AY30463" s="94">
        <v>242</v>
      </c>
      <c r="AZ30463" s="94">
        <v>144</v>
      </c>
      <c r="BA30463" s="94">
        <v>84</v>
      </c>
      <c r="BB30463" s="94">
        <v>3</v>
      </c>
      <c r="BC30463" s="94">
        <v>45</v>
      </c>
      <c r="BD30463" s="94">
        <v>44</v>
      </c>
      <c r="BE30463" s="94">
        <v>67</v>
      </c>
      <c r="BF30463" s="94">
        <v>27</v>
      </c>
      <c r="BG30463" s="94">
        <v>988</v>
      </c>
      <c r="BH30463" s="94">
        <v>318</v>
      </c>
    </row>
    <row r="30464" spans="1:60">
      <c r="A30464" s="85" t="s">
        <v>107</v>
      </c>
      <c r="B30464" s="86">
        <v>43455.583333333336</v>
      </c>
      <c r="C30464" s="87">
        <v>43455</v>
      </c>
      <c r="D30464" s="85">
        <v>7</v>
      </c>
      <c r="E30464" s="86">
        <v>43455.291666666664</v>
      </c>
      <c r="F30464" s="88" t="s">
        <v>427</v>
      </c>
      <c r="G30464" s="89" t="s">
        <v>428</v>
      </c>
      <c r="H30464" s="94">
        <v>1710</v>
      </c>
      <c r="I30464" s="94">
        <v>1688</v>
      </c>
      <c r="J30464" s="94">
        <v>2004</v>
      </c>
      <c r="K30464" s="94">
        <v>316</v>
      </c>
      <c r="O30464" s="94">
        <v>1688</v>
      </c>
      <c r="P30464" s="94">
        <v>2004</v>
      </c>
      <c r="Q30464" s="94">
        <v>316</v>
      </c>
      <c r="R30464" s="94">
        <v>956</v>
      </c>
      <c r="S30464" s="94">
        <v>467</v>
      </c>
      <c r="V30464" s="94">
        <v>0</v>
      </c>
      <c r="W30464" s="94">
        <v>0</v>
      </c>
      <c r="X30464" s="94">
        <v>581</v>
      </c>
      <c r="Y30464" s="94">
        <v>0</v>
      </c>
      <c r="AJ30464" s="94">
        <v>956</v>
      </c>
      <c r="AK30464" s="94">
        <v>467</v>
      </c>
      <c r="AN30464" s="94">
        <v>0</v>
      </c>
      <c r="AO30464" s="94">
        <v>0</v>
      </c>
      <c r="AP30464" s="94">
        <v>581</v>
      </c>
      <c r="AQ30464" s="94">
        <v>0</v>
      </c>
      <c r="AS30464" s="94">
        <v>-7</v>
      </c>
      <c r="AT30464" s="94">
        <v>304</v>
      </c>
      <c r="AU30464" s="94">
        <v>-266</v>
      </c>
      <c r="AV30464" s="94">
        <v>-142</v>
      </c>
      <c r="AX30464" s="94">
        <v>16</v>
      </c>
      <c r="AY30464" s="94">
        <v>265</v>
      </c>
      <c r="AZ30464" s="94">
        <v>146</v>
      </c>
      <c r="BA30464" s="94">
        <v>84</v>
      </c>
      <c r="BB30464" s="94">
        <v>3</v>
      </c>
      <c r="BC30464" s="94">
        <v>48</v>
      </c>
      <c r="BD30464" s="94">
        <v>47</v>
      </c>
      <c r="BE30464" s="94">
        <v>69</v>
      </c>
      <c r="BF30464" s="94">
        <v>29</v>
      </c>
      <c r="BG30464" s="94">
        <v>1073</v>
      </c>
      <c r="BH30464" s="94">
        <v>336</v>
      </c>
    </row>
    <row r="30465" spans="1:60">
      <c r="A30465" s="85" t="s">
        <v>107</v>
      </c>
      <c r="B30465" s="86">
        <v>43455.625</v>
      </c>
      <c r="C30465" s="87">
        <v>43455</v>
      </c>
      <c r="D30465" s="85">
        <v>8</v>
      </c>
      <c r="E30465" s="86">
        <v>43455.333333333336</v>
      </c>
      <c r="F30465" s="88" t="s">
        <v>427</v>
      </c>
      <c r="G30465" s="89" t="s">
        <v>428</v>
      </c>
      <c r="H30465" s="94">
        <v>1717</v>
      </c>
      <c r="I30465" s="94">
        <v>1724</v>
      </c>
      <c r="J30465" s="94">
        <v>2082</v>
      </c>
      <c r="K30465" s="94">
        <v>358</v>
      </c>
      <c r="O30465" s="94">
        <v>1724</v>
      </c>
      <c r="P30465" s="94">
        <v>2082</v>
      </c>
      <c r="Q30465" s="94">
        <v>358</v>
      </c>
      <c r="R30465" s="94">
        <v>937</v>
      </c>
      <c r="S30465" s="94">
        <v>503</v>
      </c>
      <c r="V30465" s="94">
        <v>0</v>
      </c>
      <c r="W30465" s="94">
        <v>8</v>
      </c>
      <c r="X30465" s="94">
        <v>634</v>
      </c>
      <c r="Y30465" s="94">
        <v>0</v>
      </c>
      <c r="AJ30465" s="94">
        <v>937</v>
      </c>
      <c r="AK30465" s="94">
        <v>503</v>
      </c>
      <c r="AN30465" s="94">
        <v>0</v>
      </c>
      <c r="AO30465" s="94">
        <v>8</v>
      </c>
      <c r="AP30465" s="94">
        <v>634</v>
      </c>
      <c r="AQ30465" s="94">
        <v>0</v>
      </c>
      <c r="AS30465" s="94">
        <v>33</v>
      </c>
      <c r="AT30465" s="94">
        <v>309</v>
      </c>
      <c r="AU30465" s="94">
        <v>-245</v>
      </c>
      <c r="AV30465" s="94">
        <v>-155</v>
      </c>
      <c r="AX30465" s="94">
        <v>16</v>
      </c>
      <c r="AY30465" s="94">
        <v>247</v>
      </c>
      <c r="AZ30465" s="94">
        <v>153</v>
      </c>
      <c r="BA30465" s="94">
        <v>81</v>
      </c>
      <c r="BB30465" s="94">
        <v>3</v>
      </c>
      <c r="BC30465" s="94">
        <v>48</v>
      </c>
      <c r="BD30465" s="94">
        <v>49</v>
      </c>
      <c r="BE30465" s="94">
        <v>68</v>
      </c>
      <c r="BF30465" s="94">
        <v>29</v>
      </c>
      <c r="BG30465" s="94">
        <v>1108</v>
      </c>
      <c r="BH30465" s="94">
        <v>340</v>
      </c>
    </row>
    <row r="30466" spans="1:60">
      <c r="A30466" s="85" t="s">
        <v>107</v>
      </c>
      <c r="B30466" s="86">
        <v>43455.666666666664</v>
      </c>
      <c r="C30466" s="87">
        <v>43455</v>
      </c>
      <c r="D30466" s="85">
        <v>9</v>
      </c>
      <c r="E30466" s="86">
        <v>43455.375</v>
      </c>
      <c r="F30466" s="88" t="s">
        <v>427</v>
      </c>
      <c r="G30466" s="89" t="s">
        <v>428</v>
      </c>
      <c r="H30466" s="94">
        <v>1676</v>
      </c>
      <c r="I30466" s="94">
        <v>1690</v>
      </c>
      <c r="J30466" s="94">
        <v>2146</v>
      </c>
      <c r="K30466" s="94">
        <v>456</v>
      </c>
      <c r="O30466" s="94">
        <v>1690</v>
      </c>
      <c r="P30466" s="94">
        <v>2146</v>
      </c>
      <c r="Q30466" s="94">
        <v>456</v>
      </c>
      <c r="R30466" s="94">
        <v>941</v>
      </c>
      <c r="S30466" s="94">
        <v>509</v>
      </c>
      <c r="V30466" s="94">
        <v>0</v>
      </c>
      <c r="W30466" s="94">
        <v>85</v>
      </c>
      <c r="X30466" s="94">
        <v>611</v>
      </c>
      <c r="Y30466" s="94">
        <v>0</v>
      </c>
      <c r="AJ30466" s="94">
        <v>941</v>
      </c>
      <c r="AK30466" s="94">
        <v>509</v>
      </c>
      <c r="AN30466" s="94">
        <v>0</v>
      </c>
      <c r="AO30466" s="94">
        <v>85</v>
      </c>
      <c r="AP30466" s="94">
        <v>611</v>
      </c>
      <c r="AQ30466" s="94">
        <v>0</v>
      </c>
      <c r="AS30466" s="94">
        <v>56</v>
      </c>
      <c r="AT30466" s="94">
        <v>324</v>
      </c>
      <c r="AU30466" s="94">
        <v>-242</v>
      </c>
      <c r="AV30466" s="94">
        <v>-145</v>
      </c>
      <c r="AX30466" s="94">
        <v>16</v>
      </c>
      <c r="AY30466" s="94">
        <v>253</v>
      </c>
      <c r="AZ30466" s="94">
        <v>194</v>
      </c>
      <c r="BA30466" s="94">
        <v>83</v>
      </c>
      <c r="BB30466" s="94">
        <v>3</v>
      </c>
      <c r="BC30466" s="94">
        <v>49</v>
      </c>
      <c r="BD30466" s="94">
        <v>45</v>
      </c>
      <c r="BE30466" s="94">
        <v>62</v>
      </c>
      <c r="BF30466" s="94">
        <v>28</v>
      </c>
      <c r="BG30466" s="94">
        <v>1087</v>
      </c>
      <c r="BH30466" s="94">
        <v>332</v>
      </c>
    </row>
    <row r="30467" spans="1:60">
      <c r="A30467" s="85" t="s">
        <v>107</v>
      </c>
      <c r="B30467" s="86">
        <v>43455.708333333336</v>
      </c>
      <c r="C30467" s="87">
        <v>43455</v>
      </c>
      <c r="D30467" s="85">
        <v>10</v>
      </c>
      <c r="E30467" s="86">
        <v>43455.416666666664</v>
      </c>
      <c r="F30467" s="88" t="s">
        <v>427</v>
      </c>
      <c r="G30467" s="89" t="s">
        <v>428</v>
      </c>
      <c r="H30467" s="94">
        <v>1626</v>
      </c>
      <c r="I30467" s="94">
        <v>1649</v>
      </c>
      <c r="J30467" s="94">
        <v>2164</v>
      </c>
      <c r="K30467" s="94">
        <v>515</v>
      </c>
      <c r="O30467" s="94">
        <v>1649</v>
      </c>
      <c r="P30467" s="94">
        <v>2164</v>
      </c>
      <c r="Q30467" s="94">
        <v>515</v>
      </c>
      <c r="R30467" s="94">
        <v>933</v>
      </c>
      <c r="S30467" s="94">
        <v>461</v>
      </c>
      <c r="V30467" s="94">
        <v>0</v>
      </c>
      <c r="W30467" s="94">
        <v>130</v>
      </c>
      <c r="X30467" s="94">
        <v>640</v>
      </c>
      <c r="Y30467" s="94">
        <v>0</v>
      </c>
      <c r="AJ30467" s="94">
        <v>933</v>
      </c>
      <c r="AK30467" s="94">
        <v>461</v>
      </c>
      <c r="AN30467" s="94">
        <v>0</v>
      </c>
      <c r="AO30467" s="94">
        <v>130</v>
      </c>
      <c r="AP30467" s="94">
        <v>640</v>
      </c>
      <c r="AQ30467" s="94">
        <v>0</v>
      </c>
      <c r="AS30467" s="94">
        <v>80</v>
      </c>
      <c r="AT30467" s="94">
        <v>336</v>
      </c>
      <c r="AU30467" s="94">
        <v>-281</v>
      </c>
      <c r="AV30467" s="94">
        <v>-126</v>
      </c>
      <c r="AX30467" s="94">
        <v>25</v>
      </c>
      <c r="AY30467" s="94">
        <v>247</v>
      </c>
      <c r="AZ30467" s="94">
        <v>234</v>
      </c>
      <c r="BA30467" s="94">
        <v>84</v>
      </c>
      <c r="BB30467" s="94">
        <v>3</v>
      </c>
      <c r="BC30467" s="94">
        <v>49</v>
      </c>
      <c r="BD30467" s="94">
        <v>40</v>
      </c>
      <c r="BE30467" s="94">
        <v>56</v>
      </c>
      <c r="BF30467" s="94">
        <v>27</v>
      </c>
      <c r="BG30467" s="94">
        <v>1065</v>
      </c>
      <c r="BH30467" s="94">
        <v>319</v>
      </c>
    </row>
    <row r="30468" spans="1:60">
      <c r="A30468" s="85" t="s">
        <v>107</v>
      </c>
      <c r="B30468" s="86">
        <v>43455.75</v>
      </c>
      <c r="C30468" s="87">
        <v>43455</v>
      </c>
      <c r="D30468" s="85">
        <v>11</v>
      </c>
      <c r="E30468" s="86">
        <v>43455.458333333336</v>
      </c>
      <c r="F30468" s="88" t="s">
        <v>427</v>
      </c>
      <c r="G30468" s="89" t="s">
        <v>428</v>
      </c>
      <c r="H30468" s="94">
        <v>1580</v>
      </c>
      <c r="I30468" s="94">
        <v>1606</v>
      </c>
      <c r="J30468" s="94">
        <v>2092</v>
      </c>
      <c r="K30468" s="94">
        <v>486</v>
      </c>
      <c r="O30468" s="94">
        <v>1606</v>
      </c>
      <c r="P30468" s="94">
        <v>2092</v>
      </c>
      <c r="Q30468" s="94">
        <v>486</v>
      </c>
      <c r="R30468" s="94">
        <v>916</v>
      </c>
      <c r="S30468" s="94">
        <v>369</v>
      </c>
      <c r="V30468" s="94">
        <v>0</v>
      </c>
      <c r="W30468" s="94">
        <v>123</v>
      </c>
      <c r="X30468" s="94">
        <v>684</v>
      </c>
      <c r="Y30468" s="94">
        <v>0</v>
      </c>
      <c r="AJ30468" s="94">
        <v>916</v>
      </c>
      <c r="AK30468" s="94">
        <v>369</v>
      </c>
      <c r="AN30468" s="94">
        <v>0</v>
      </c>
      <c r="AO30468" s="94">
        <v>123</v>
      </c>
      <c r="AP30468" s="94">
        <v>684</v>
      </c>
      <c r="AQ30468" s="94">
        <v>0</v>
      </c>
      <c r="AS30468" s="94">
        <v>79</v>
      </c>
      <c r="AT30468" s="94">
        <v>319</v>
      </c>
      <c r="AU30468" s="94">
        <v>-293</v>
      </c>
      <c r="AV30468" s="94">
        <v>-118</v>
      </c>
      <c r="AX30468" s="94">
        <v>16</v>
      </c>
      <c r="AY30468" s="94">
        <v>214</v>
      </c>
      <c r="AZ30468" s="94">
        <v>269</v>
      </c>
      <c r="BA30468" s="94">
        <v>84</v>
      </c>
      <c r="BB30468" s="94">
        <v>3</v>
      </c>
      <c r="BC30468" s="94">
        <v>48</v>
      </c>
      <c r="BD30468" s="94">
        <v>39</v>
      </c>
      <c r="BE30468" s="94">
        <v>54</v>
      </c>
      <c r="BF30468" s="94">
        <v>26</v>
      </c>
      <c r="BG30468" s="94">
        <v>1041</v>
      </c>
      <c r="BH30468" s="94">
        <v>304</v>
      </c>
    </row>
    <row r="30469" spans="1:60">
      <c r="A30469" s="85" t="s">
        <v>107</v>
      </c>
      <c r="B30469" s="86">
        <v>43455.791666666664</v>
      </c>
      <c r="C30469" s="87">
        <v>43455</v>
      </c>
      <c r="D30469" s="85">
        <v>12</v>
      </c>
      <c r="E30469" s="86">
        <v>43455.5</v>
      </c>
      <c r="F30469" s="88" t="s">
        <v>427</v>
      </c>
      <c r="G30469" s="89" t="s">
        <v>428</v>
      </c>
      <c r="H30469" s="94">
        <v>1539</v>
      </c>
      <c r="I30469" s="94">
        <v>1575</v>
      </c>
      <c r="J30469" s="94">
        <v>2082</v>
      </c>
      <c r="K30469" s="94">
        <v>507</v>
      </c>
      <c r="O30469" s="94">
        <v>1575</v>
      </c>
      <c r="P30469" s="94">
        <v>2082</v>
      </c>
      <c r="Q30469" s="94">
        <v>507</v>
      </c>
      <c r="R30469" s="94">
        <v>954</v>
      </c>
      <c r="S30469" s="94">
        <v>357</v>
      </c>
      <c r="V30469" s="94">
        <v>0</v>
      </c>
      <c r="W30469" s="94">
        <v>112</v>
      </c>
      <c r="X30469" s="94">
        <v>659</v>
      </c>
      <c r="Y30469" s="94">
        <v>0</v>
      </c>
      <c r="AJ30469" s="94">
        <v>954</v>
      </c>
      <c r="AK30469" s="94">
        <v>357</v>
      </c>
      <c r="AN30469" s="94">
        <v>0</v>
      </c>
      <c r="AO30469" s="94">
        <v>112</v>
      </c>
      <c r="AP30469" s="94">
        <v>659</v>
      </c>
      <c r="AQ30469" s="94">
        <v>0</v>
      </c>
      <c r="AS30469" s="94">
        <v>55</v>
      </c>
      <c r="AT30469" s="94">
        <v>317</v>
      </c>
      <c r="AU30469" s="94">
        <v>-295</v>
      </c>
      <c r="AV30469" s="94">
        <v>-108</v>
      </c>
      <c r="AX30469" s="94">
        <v>15</v>
      </c>
      <c r="AY30469" s="94">
        <v>223</v>
      </c>
      <c r="AZ30469" s="94">
        <v>300</v>
      </c>
      <c r="BA30469" s="94">
        <v>83</v>
      </c>
      <c r="BB30469" s="94">
        <v>3</v>
      </c>
      <c r="BC30469" s="94">
        <v>47</v>
      </c>
      <c r="BD30469" s="94">
        <v>36</v>
      </c>
      <c r="BE30469" s="94">
        <v>54</v>
      </c>
      <c r="BF30469" s="94">
        <v>25</v>
      </c>
      <c r="BG30469" s="94">
        <v>1020</v>
      </c>
      <c r="BH30469" s="94">
        <v>301</v>
      </c>
    </row>
    <row r="30470" spans="1:60">
      <c r="A30470" s="85" t="s">
        <v>107</v>
      </c>
      <c r="B30470" s="86">
        <v>43455.833333333336</v>
      </c>
      <c r="C30470" s="87">
        <v>43455</v>
      </c>
      <c r="D30470" s="85">
        <v>13</v>
      </c>
      <c r="E30470" s="86">
        <v>43455.541666666664</v>
      </c>
      <c r="F30470" s="88" t="s">
        <v>427</v>
      </c>
      <c r="G30470" s="89" t="s">
        <v>428</v>
      </c>
      <c r="H30470" s="94">
        <v>1505</v>
      </c>
      <c r="I30470" s="94">
        <v>1516</v>
      </c>
      <c r="J30470" s="94">
        <v>2064</v>
      </c>
      <c r="K30470" s="94">
        <v>548</v>
      </c>
      <c r="O30470" s="94">
        <v>1516</v>
      </c>
      <c r="P30470" s="94">
        <v>2064</v>
      </c>
      <c r="Q30470" s="94">
        <v>548</v>
      </c>
      <c r="R30470" s="94">
        <v>911</v>
      </c>
      <c r="S30470" s="94">
        <v>357</v>
      </c>
      <c r="V30470" s="94">
        <v>0</v>
      </c>
      <c r="W30470" s="94">
        <v>118</v>
      </c>
      <c r="X30470" s="94">
        <v>675</v>
      </c>
      <c r="Y30470" s="94">
        <v>3</v>
      </c>
      <c r="AJ30470" s="94">
        <v>911</v>
      </c>
      <c r="AK30470" s="94">
        <v>357</v>
      </c>
      <c r="AN30470" s="94">
        <v>0</v>
      </c>
      <c r="AO30470" s="94">
        <v>118</v>
      </c>
      <c r="AP30470" s="94">
        <v>675</v>
      </c>
      <c r="AQ30470" s="94">
        <v>3</v>
      </c>
      <c r="AS30470" s="94">
        <v>96</v>
      </c>
      <c r="AT30470" s="94">
        <v>339</v>
      </c>
      <c r="AU30470" s="94">
        <v>-295</v>
      </c>
      <c r="AV30470" s="94">
        <v>-110</v>
      </c>
      <c r="AX30470" s="94">
        <v>17</v>
      </c>
      <c r="AY30470" s="94">
        <v>218</v>
      </c>
      <c r="AZ30470" s="94">
        <v>283</v>
      </c>
      <c r="BA30470" s="94">
        <v>82</v>
      </c>
      <c r="BB30470" s="94">
        <v>3</v>
      </c>
      <c r="BC30470" s="94">
        <v>45</v>
      </c>
      <c r="BD30470" s="94">
        <v>34</v>
      </c>
      <c r="BE30470" s="94">
        <v>53</v>
      </c>
      <c r="BF30470" s="94">
        <v>24</v>
      </c>
      <c r="BG30470" s="94">
        <v>981</v>
      </c>
      <c r="BH30470" s="94">
        <v>289</v>
      </c>
    </row>
    <row r="30471" spans="1:60">
      <c r="A30471" s="85" t="s">
        <v>107</v>
      </c>
      <c r="B30471" s="86">
        <v>43455.875</v>
      </c>
      <c r="C30471" s="87">
        <v>43455</v>
      </c>
      <c r="D30471" s="85">
        <v>14</v>
      </c>
      <c r="E30471" s="86">
        <v>43455.583333333336</v>
      </c>
      <c r="F30471" s="88" t="s">
        <v>427</v>
      </c>
      <c r="G30471" s="89" t="s">
        <v>428</v>
      </c>
      <c r="H30471" s="94">
        <v>1489</v>
      </c>
      <c r="I30471" s="94">
        <v>1504</v>
      </c>
      <c r="J30471" s="94">
        <v>2085</v>
      </c>
      <c r="K30471" s="94">
        <v>581</v>
      </c>
      <c r="O30471" s="94">
        <v>1504</v>
      </c>
      <c r="P30471" s="94">
        <v>2085</v>
      </c>
      <c r="Q30471" s="94">
        <v>581</v>
      </c>
      <c r="R30471" s="94">
        <v>895</v>
      </c>
      <c r="S30471" s="94">
        <v>357</v>
      </c>
      <c r="V30471" s="94">
        <v>0</v>
      </c>
      <c r="W30471" s="94">
        <v>116</v>
      </c>
      <c r="X30471" s="94">
        <v>714</v>
      </c>
      <c r="Y30471" s="94">
        <v>3</v>
      </c>
      <c r="AJ30471" s="94">
        <v>895</v>
      </c>
      <c r="AK30471" s="94">
        <v>357</v>
      </c>
      <c r="AN30471" s="94">
        <v>0</v>
      </c>
      <c r="AO30471" s="94">
        <v>116</v>
      </c>
      <c r="AP30471" s="94">
        <v>714</v>
      </c>
      <c r="AQ30471" s="94">
        <v>3</v>
      </c>
      <c r="AS30471" s="94">
        <v>139</v>
      </c>
      <c r="AT30471" s="94">
        <v>344</v>
      </c>
      <c r="AU30471" s="94">
        <v>-295</v>
      </c>
      <c r="AV30471" s="94">
        <v>-118</v>
      </c>
      <c r="AX30471" s="94">
        <v>22</v>
      </c>
      <c r="AY30471" s="94">
        <v>238</v>
      </c>
      <c r="AZ30471" s="94">
        <v>251</v>
      </c>
      <c r="BA30471" s="94">
        <v>81</v>
      </c>
      <c r="BB30471" s="94">
        <v>3</v>
      </c>
      <c r="BC30471" s="94">
        <v>45</v>
      </c>
      <c r="BD30471" s="94">
        <v>34</v>
      </c>
      <c r="BE30471" s="94">
        <v>52</v>
      </c>
      <c r="BF30471" s="94">
        <v>23</v>
      </c>
      <c r="BG30471" s="94">
        <v>971</v>
      </c>
      <c r="BH30471" s="94">
        <v>289</v>
      </c>
    </row>
    <row r="30472" spans="1:60">
      <c r="A30472" s="85" t="s">
        <v>107</v>
      </c>
      <c r="B30472" s="86">
        <v>43455.916666666664</v>
      </c>
      <c r="C30472" s="87">
        <v>43455</v>
      </c>
      <c r="D30472" s="85">
        <v>15</v>
      </c>
      <c r="E30472" s="86">
        <v>43455.625</v>
      </c>
      <c r="F30472" s="88" t="s">
        <v>427</v>
      </c>
      <c r="G30472" s="89" t="s">
        <v>428</v>
      </c>
      <c r="H30472" s="94">
        <v>1485</v>
      </c>
      <c r="I30472" s="94">
        <v>1493</v>
      </c>
      <c r="J30472" s="94">
        <v>2059</v>
      </c>
      <c r="K30472" s="94">
        <v>566</v>
      </c>
      <c r="O30472" s="94">
        <v>1493</v>
      </c>
      <c r="P30472" s="94">
        <v>2059</v>
      </c>
      <c r="Q30472" s="94">
        <v>566</v>
      </c>
      <c r="R30472" s="94">
        <v>889</v>
      </c>
      <c r="S30472" s="94">
        <v>357</v>
      </c>
      <c r="V30472" s="94">
        <v>0</v>
      </c>
      <c r="W30472" s="94">
        <v>97</v>
      </c>
      <c r="X30472" s="94">
        <v>713</v>
      </c>
      <c r="Y30472" s="94">
        <v>3</v>
      </c>
      <c r="AJ30472" s="94">
        <v>889</v>
      </c>
      <c r="AK30472" s="94">
        <v>357</v>
      </c>
      <c r="AN30472" s="94">
        <v>0</v>
      </c>
      <c r="AO30472" s="94">
        <v>97</v>
      </c>
      <c r="AP30472" s="94">
        <v>713</v>
      </c>
      <c r="AQ30472" s="94">
        <v>3</v>
      </c>
      <c r="AS30472" s="94">
        <v>124</v>
      </c>
      <c r="AT30472" s="94">
        <v>336</v>
      </c>
      <c r="AU30472" s="94">
        <v>-299</v>
      </c>
      <c r="AV30472" s="94">
        <v>-111</v>
      </c>
      <c r="AX30472" s="94">
        <v>15</v>
      </c>
      <c r="AY30472" s="94">
        <v>243</v>
      </c>
      <c r="AZ30472" s="94">
        <v>258</v>
      </c>
      <c r="BA30472" s="94">
        <v>86</v>
      </c>
      <c r="BB30472" s="94">
        <v>3</v>
      </c>
      <c r="BC30472" s="94">
        <v>44</v>
      </c>
      <c r="BD30472" s="94">
        <v>35</v>
      </c>
      <c r="BE30472" s="94">
        <v>51</v>
      </c>
      <c r="BF30472" s="94">
        <v>23</v>
      </c>
      <c r="BG30472" s="94">
        <v>969</v>
      </c>
      <c r="BH30472" s="94">
        <v>281</v>
      </c>
    </row>
    <row r="30473" spans="1:60">
      <c r="A30473" s="85" t="s">
        <v>107</v>
      </c>
      <c r="B30473" s="86">
        <v>43455.958333333336</v>
      </c>
      <c r="C30473" s="87">
        <v>43455</v>
      </c>
      <c r="D30473" s="85">
        <v>16</v>
      </c>
      <c r="E30473" s="86">
        <v>43455.666666666664</v>
      </c>
      <c r="F30473" s="88" t="s">
        <v>427</v>
      </c>
      <c r="G30473" s="89" t="s">
        <v>428</v>
      </c>
      <c r="H30473" s="94">
        <v>1507</v>
      </c>
      <c r="I30473" s="94">
        <v>1518</v>
      </c>
      <c r="J30473" s="94">
        <v>2038</v>
      </c>
      <c r="K30473" s="94">
        <v>520</v>
      </c>
      <c r="O30473" s="94">
        <v>1518</v>
      </c>
      <c r="P30473" s="94">
        <v>2038</v>
      </c>
      <c r="Q30473" s="94">
        <v>520</v>
      </c>
      <c r="R30473" s="94">
        <v>936</v>
      </c>
      <c r="S30473" s="94">
        <v>362</v>
      </c>
      <c r="V30473" s="94">
        <v>0</v>
      </c>
      <c r="W30473" s="94">
        <v>54</v>
      </c>
      <c r="X30473" s="94">
        <v>682</v>
      </c>
      <c r="Y30473" s="94">
        <v>4</v>
      </c>
      <c r="AJ30473" s="94">
        <v>936</v>
      </c>
      <c r="AK30473" s="94">
        <v>362</v>
      </c>
      <c r="AN30473" s="94">
        <v>0</v>
      </c>
      <c r="AO30473" s="94">
        <v>54</v>
      </c>
      <c r="AP30473" s="94">
        <v>682</v>
      </c>
      <c r="AQ30473" s="94">
        <v>4</v>
      </c>
      <c r="AS30473" s="94">
        <v>76</v>
      </c>
      <c r="AT30473" s="94">
        <v>322</v>
      </c>
      <c r="AU30473" s="94">
        <v>-295</v>
      </c>
      <c r="AV30473" s="94">
        <v>-108</v>
      </c>
      <c r="AX30473" s="94">
        <v>16</v>
      </c>
      <c r="AY30473" s="94">
        <v>240</v>
      </c>
      <c r="AZ30473" s="94">
        <v>269</v>
      </c>
      <c r="BA30473" s="94">
        <v>82</v>
      </c>
      <c r="BB30473" s="94">
        <v>3</v>
      </c>
      <c r="BC30473" s="94">
        <v>42</v>
      </c>
      <c r="BD30473" s="94">
        <v>37</v>
      </c>
      <c r="BE30473" s="94">
        <v>52</v>
      </c>
      <c r="BF30473" s="94">
        <v>23</v>
      </c>
      <c r="BG30473" s="94">
        <v>989</v>
      </c>
      <c r="BH30473" s="94">
        <v>287</v>
      </c>
    </row>
    <row r="30474" spans="1:60">
      <c r="A30474" s="85" t="s">
        <v>107</v>
      </c>
      <c r="B30474" s="86">
        <v>43456</v>
      </c>
      <c r="C30474" s="87">
        <v>43455</v>
      </c>
      <c r="D30474" s="85">
        <v>17</v>
      </c>
      <c r="E30474" s="86">
        <v>43455.708333333336</v>
      </c>
      <c r="F30474" s="88" t="s">
        <v>427</v>
      </c>
      <c r="G30474" s="89" t="s">
        <v>428</v>
      </c>
      <c r="H30474" s="94">
        <v>1572</v>
      </c>
      <c r="I30474" s="94">
        <v>1579</v>
      </c>
      <c r="J30474" s="94">
        <v>2043</v>
      </c>
      <c r="K30474" s="94">
        <v>464</v>
      </c>
      <c r="O30474" s="94">
        <v>1579</v>
      </c>
      <c r="P30474" s="94">
        <v>2043</v>
      </c>
      <c r="Q30474" s="94">
        <v>464</v>
      </c>
      <c r="R30474" s="94">
        <v>955</v>
      </c>
      <c r="S30474" s="94">
        <v>392</v>
      </c>
      <c r="V30474" s="94">
        <v>0</v>
      </c>
      <c r="W30474" s="94">
        <v>7</v>
      </c>
      <c r="X30474" s="94">
        <v>686</v>
      </c>
      <c r="Y30474" s="94">
        <v>3</v>
      </c>
      <c r="AJ30474" s="94">
        <v>955</v>
      </c>
      <c r="AK30474" s="94">
        <v>392</v>
      </c>
      <c r="AN30474" s="94">
        <v>0</v>
      </c>
      <c r="AO30474" s="94">
        <v>7</v>
      </c>
      <c r="AP30474" s="94">
        <v>686</v>
      </c>
      <c r="AQ30474" s="94">
        <v>3</v>
      </c>
      <c r="AS30474" s="94">
        <v>76</v>
      </c>
      <c r="AT30474" s="94">
        <v>333</v>
      </c>
      <c r="AU30474" s="94">
        <v>-295</v>
      </c>
      <c r="AV30474" s="94">
        <v>-123</v>
      </c>
      <c r="AX30474" s="94">
        <v>16</v>
      </c>
      <c r="AY30474" s="94">
        <v>202</v>
      </c>
      <c r="AZ30474" s="94">
        <v>255</v>
      </c>
      <c r="BA30474" s="94">
        <v>84</v>
      </c>
      <c r="BB30474" s="94">
        <v>3</v>
      </c>
      <c r="BC30474" s="94">
        <v>42</v>
      </c>
      <c r="BD30474" s="94">
        <v>41</v>
      </c>
      <c r="BE30474" s="94">
        <v>53</v>
      </c>
      <c r="BF30474" s="94">
        <v>24</v>
      </c>
      <c r="BG30474" s="94">
        <v>1039</v>
      </c>
      <c r="BH30474" s="94">
        <v>293</v>
      </c>
    </row>
    <row r="30475" spans="1:60">
      <c r="A30475" s="85" t="s">
        <v>107</v>
      </c>
      <c r="B30475" s="86">
        <v>43456.041666666664</v>
      </c>
      <c r="C30475" s="87">
        <v>43455</v>
      </c>
      <c r="D30475" s="85">
        <v>18</v>
      </c>
      <c r="E30475" s="86">
        <v>43455.75</v>
      </c>
      <c r="F30475" s="88" t="s">
        <v>427</v>
      </c>
      <c r="G30475" s="89" t="s">
        <v>428</v>
      </c>
      <c r="H30475" s="94">
        <v>1716</v>
      </c>
      <c r="I30475" s="94">
        <v>1739</v>
      </c>
      <c r="J30475" s="94">
        <v>2077</v>
      </c>
      <c r="K30475" s="94">
        <v>338</v>
      </c>
      <c r="O30475" s="94">
        <v>1739</v>
      </c>
      <c r="P30475" s="94">
        <v>2077</v>
      </c>
      <c r="Q30475" s="94">
        <v>338</v>
      </c>
      <c r="R30475" s="94">
        <v>961</v>
      </c>
      <c r="S30475" s="94">
        <v>451</v>
      </c>
      <c r="V30475" s="94">
        <v>0</v>
      </c>
      <c r="W30475" s="94">
        <v>0</v>
      </c>
      <c r="X30475" s="94">
        <v>662</v>
      </c>
      <c r="Y30475" s="94">
        <v>3</v>
      </c>
      <c r="AJ30475" s="94">
        <v>961</v>
      </c>
      <c r="AK30475" s="94">
        <v>451</v>
      </c>
      <c r="AN30475" s="94">
        <v>0</v>
      </c>
      <c r="AO30475" s="94">
        <v>0</v>
      </c>
      <c r="AP30475" s="94">
        <v>662</v>
      </c>
      <c r="AQ30475" s="94">
        <v>3</v>
      </c>
      <c r="AS30475" s="94">
        <v>34</v>
      </c>
      <c r="AT30475" s="94">
        <v>365</v>
      </c>
      <c r="AU30475" s="94">
        <v>-295</v>
      </c>
      <c r="AV30475" s="94">
        <v>-145</v>
      </c>
      <c r="AX30475" s="94">
        <v>15</v>
      </c>
      <c r="AY30475" s="94">
        <v>159</v>
      </c>
      <c r="AZ30475" s="94">
        <v>205</v>
      </c>
      <c r="BA30475" s="94">
        <v>86</v>
      </c>
      <c r="BB30475" s="94">
        <v>3</v>
      </c>
      <c r="BC30475" s="94">
        <v>42</v>
      </c>
      <c r="BD30475" s="94">
        <v>46</v>
      </c>
      <c r="BE30475" s="94">
        <v>55</v>
      </c>
      <c r="BF30475" s="94">
        <v>25</v>
      </c>
      <c r="BG30475" s="94">
        <v>1156</v>
      </c>
      <c r="BH30475" s="94">
        <v>322</v>
      </c>
    </row>
    <row r="30476" spans="1:60">
      <c r="A30476" s="85" t="s">
        <v>107</v>
      </c>
      <c r="B30476" s="86">
        <v>43456.083333333336</v>
      </c>
      <c r="C30476" s="87">
        <v>43455</v>
      </c>
      <c r="D30476" s="85">
        <v>19</v>
      </c>
      <c r="E30476" s="86">
        <v>43455.791666666664</v>
      </c>
      <c r="F30476" s="88" t="s">
        <v>427</v>
      </c>
      <c r="G30476" s="89" t="s">
        <v>428</v>
      </c>
      <c r="H30476" s="94">
        <v>1752</v>
      </c>
      <c r="I30476" s="94">
        <v>1765</v>
      </c>
      <c r="J30476" s="94">
        <v>2002</v>
      </c>
      <c r="K30476" s="94">
        <v>237</v>
      </c>
      <c r="O30476" s="94">
        <v>1765</v>
      </c>
      <c r="P30476" s="94">
        <v>2002</v>
      </c>
      <c r="Q30476" s="94">
        <v>237</v>
      </c>
      <c r="R30476" s="94">
        <v>905</v>
      </c>
      <c r="S30476" s="94">
        <v>423</v>
      </c>
      <c r="V30476" s="94">
        <v>0</v>
      </c>
      <c r="W30476" s="94">
        <v>0</v>
      </c>
      <c r="X30476" s="94">
        <v>670</v>
      </c>
      <c r="Y30476" s="94">
        <v>4</v>
      </c>
      <c r="AJ30476" s="94">
        <v>905</v>
      </c>
      <c r="AK30476" s="94">
        <v>423</v>
      </c>
      <c r="AN30476" s="94">
        <v>0</v>
      </c>
      <c r="AO30476" s="94">
        <v>0</v>
      </c>
      <c r="AP30476" s="94">
        <v>670</v>
      </c>
      <c r="AQ30476" s="94">
        <v>4</v>
      </c>
      <c r="AS30476" s="94">
        <v>41</v>
      </c>
      <c r="AT30476" s="94">
        <v>348</v>
      </c>
      <c r="AU30476" s="94">
        <v>-295</v>
      </c>
      <c r="AV30476" s="94">
        <v>-163</v>
      </c>
      <c r="AX30476" s="94">
        <v>-14</v>
      </c>
      <c r="AY30476" s="94">
        <v>185</v>
      </c>
      <c r="AZ30476" s="94">
        <v>135</v>
      </c>
      <c r="BA30476" s="94">
        <v>85</v>
      </c>
      <c r="BB30476" s="94">
        <v>3</v>
      </c>
      <c r="BC30476" s="94">
        <v>42</v>
      </c>
      <c r="BD30476" s="94">
        <v>46</v>
      </c>
      <c r="BE30476" s="94">
        <v>54</v>
      </c>
      <c r="BF30476" s="94">
        <v>26</v>
      </c>
      <c r="BG30476" s="94">
        <v>1170</v>
      </c>
      <c r="BH30476" s="94">
        <v>335</v>
      </c>
    </row>
    <row r="30477" spans="1:60">
      <c r="A30477" s="85" t="s">
        <v>107</v>
      </c>
      <c r="B30477" s="86">
        <v>43456.125</v>
      </c>
      <c r="C30477" s="87">
        <v>43455</v>
      </c>
      <c r="D30477" s="85">
        <v>20</v>
      </c>
      <c r="E30477" s="86">
        <v>43455.833333333336</v>
      </c>
      <c r="F30477" s="88" t="s">
        <v>427</v>
      </c>
      <c r="G30477" s="89" t="s">
        <v>428</v>
      </c>
      <c r="H30477" s="94">
        <v>1759</v>
      </c>
      <c r="I30477" s="94">
        <v>1744</v>
      </c>
      <c r="J30477" s="94">
        <v>1973</v>
      </c>
      <c r="K30477" s="94">
        <v>229</v>
      </c>
      <c r="O30477" s="94">
        <v>1744</v>
      </c>
      <c r="P30477" s="94">
        <v>1973</v>
      </c>
      <c r="Q30477" s="94">
        <v>229</v>
      </c>
      <c r="R30477" s="94">
        <v>877</v>
      </c>
      <c r="S30477" s="94">
        <v>466</v>
      </c>
      <c r="V30477" s="94">
        <v>1</v>
      </c>
      <c r="W30477" s="94">
        <v>0</v>
      </c>
      <c r="X30477" s="94">
        <v>625</v>
      </c>
      <c r="Y30477" s="94">
        <v>4</v>
      </c>
      <c r="AJ30477" s="94">
        <v>877</v>
      </c>
      <c r="AK30477" s="94">
        <v>466</v>
      </c>
      <c r="AN30477" s="94">
        <v>1</v>
      </c>
      <c r="AO30477" s="94">
        <v>0</v>
      </c>
      <c r="AP30477" s="94">
        <v>625</v>
      </c>
      <c r="AQ30477" s="94">
        <v>4</v>
      </c>
      <c r="AS30477" s="94">
        <v>48</v>
      </c>
      <c r="AT30477" s="94">
        <v>307</v>
      </c>
      <c r="AU30477" s="94">
        <v>-296</v>
      </c>
      <c r="AV30477" s="94">
        <v>-155</v>
      </c>
      <c r="AX30477" s="94">
        <v>-13</v>
      </c>
      <c r="AY30477" s="94">
        <v>205</v>
      </c>
      <c r="AZ30477" s="94">
        <v>133</v>
      </c>
      <c r="BA30477" s="94">
        <v>83</v>
      </c>
      <c r="BB30477" s="94">
        <v>3</v>
      </c>
      <c r="BC30477" s="94">
        <v>41</v>
      </c>
      <c r="BD30477" s="94">
        <v>46</v>
      </c>
      <c r="BE30477" s="94">
        <v>55</v>
      </c>
      <c r="BF30477" s="94">
        <v>26</v>
      </c>
      <c r="BG30477" s="94">
        <v>1151</v>
      </c>
      <c r="BH30477" s="94">
        <v>335</v>
      </c>
    </row>
    <row r="30478" spans="1:60">
      <c r="A30478" s="85" t="s">
        <v>107</v>
      </c>
      <c r="B30478" s="86">
        <v>43456.166666666664</v>
      </c>
      <c r="C30478" s="87">
        <v>43455</v>
      </c>
      <c r="D30478" s="85">
        <v>21</v>
      </c>
      <c r="E30478" s="86">
        <v>43455.875</v>
      </c>
      <c r="F30478" s="88" t="s">
        <v>427</v>
      </c>
      <c r="G30478" s="89" t="s">
        <v>428</v>
      </c>
      <c r="H30478" s="94">
        <v>1763</v>
      </c>
      <c r="I30478" s="94">
        <v>1742</v>
      </c>
      <c r="J30478" s="94">
        <v>2024</v>
      </c>
      <c r="K30478" s="94">
        <v>282</v>
      </c>
      <c r="O30478" s="94">
        <v>1742</v>
      </c>
      <c r="P30478" s="94">
        <v>2024</v>
      </c>
      <c r="Q30478" s="94">
        <v>282</v>
      </c>
      <c r="R30478" s="94">
        <v>893</v>
      </c>
      <c r="S30478" s="94">
        <v>494</v>
      </c>
      <c r="V30478" s="94">
        <v>1</v>
      </c>
      <c r="W30478" s="94">
        <v>0</v>
      </c>
      <c r="X30478" s="94">
        <v>632</v>
      </c>
      <c r="Y30478" s="94">
        <v>4</v>
      </c>
      <c r="AJ30478" s="94">
        <v>893</v>
      </c>
      <c r="AK30478" s="94">
        <v>494</v>
      </c>
      <c r="AN30478" s="94">
        <v>1</v>
      </c>
      <c r="AO30478" s="94">
        <v>0</v>
      </c>
      <c r="AP30478" s="94">
        <v>632</v>
      </c>
      <c r="AQ30478" s="94">
        <v>4</v>
      </c>
      <c r="AS30478" s="94">
        <v>69</v>
      </c>
      <c r="AT30478" s="94">
        <v>317</v>
      </c>
      <c r="AU30478" s="94">
        <v>-295</v>
      </c>
      <c r="AV30478" s="94">
        <v>-165</v>
      </c>
      <c r="AX30478" s="94">
        <v>16</v>
      </c>
      <c r="AY30478" s="94">
        <v>219</v>
      </c>
      <c r="AZ30478" s="94">
        <v>121</v>
      </c>
      <c r="BA30478" s="94">
        <v>83</v>
      </c>
      <c r="BB30478" s="94">
        <v>3</v>
      </c>
      <c r="BC30478" s="94">
        <v>41</v>
      </c>
      <c r="BD30478" s="94">
        <v>45</v>
      </c>
      <c r="BE30478" s="94">
        <v>55</v>
      </c>
      <c r="BF30478" s="94">
        <v>26</v>
      </c>
      <c r="BG30478" s="94">
        <v>1155</v>
      </c>
      <c r="BH30478" s="94">
        <v>333</v>
      </c>
    </row>
    <row r="30479" spans="1:60">
      <c r="A30479" s="85" t="s">
        <v>107</v>
      </c>
      <c r="B30479" s="86">
        <v>43456.208333333336</v>
      </c>
      <c r="C30479" s="87">
        <v>43455</v>
      </c>
      <c r="D30479" s="85">
        <v>22</v>
      </c>
      <c r="E30479" s="86">
        <v>43455.916666666664</v>
      </c>
      <c r="F30479" s="88" t="s">
        <v>427</v>
      </c>
      <c r="G30479" s="89" t="s">
        <v>428</v>
      </c>
      <c r="H30479" s="94">
        <v>1723</v>
      </c>
      <c r="I30479" s="94">
        <v>1690</v>
      </c>
      <c r="J30479" s="94">
        <v>2041</v>
      </c>
      <c r="K30479" s="94">
        <v>351</v>
      </c>
      <c r="O30479" s="94">
        <v>1690</v>
      </c>
      <c r="P30479" s="94">
        <v>2041</v>
      </c>
      <c r="Q30479" s="94">
        <v>351</v>
      </c>
      <c r="R30479" s="94">
        <v>900</v>
      </c>
      <c r="S30479" s="94">
        <v>503</v>
      </c>
      <c r="V30479" s="94">
        <v>1</v>
      </c>
      <c r="W30479" s="94">
        <v>0</v>
      </c>
      <c r="X30479" s="94">
        <v>633</v>
      </c>
      <c r="Y30479" s="94">
        <v>4</v>
      </c>
      <c r="AJ30479" s="94">
        <v>900</v>
      </c>
      <c r="AK30479" s="94">
        <v>503</v>
      </c>
      <c r="AN30479" s="94">
        <v>1</v>
      </c>
      <c r="AO30479" s="94">
        <v>0</v>
      </c>
      <c r="AP30479" s="94">
        <v>633</v>
      </c>
      <c r="AQ30479" s="94">
        <v>4</v>
      </c>
      <c r="AS30479" s="94">
        <v>83</v>
      </c>
      <c r="AT30479" s="94">
        <v>330</v>
      </c>
      <c r="AU30479" s="94">
        <v>-291</v>
      </c>
      <c r="AV30479" s="94">
        <v>-157</v>
      </c>
      <c r="AX30479" s="94">
        <v>15</v>
      </c>
      <c r="AY30479" s="94">
        <v>218</v>
      </c>
      <c r="AZ30479" s="94">
        <v>153</v>
      </c>
      <c r="BA30479" s="94">
        <v>80</v>
      </c>
      <c r="BB30479" s="94">
        <v>3</v>
      </c>
      <c r="BC30479" s="94">
        <v>41</v>
      </c>
      <c r="BD30479" s="94">
        <v>44</v>
      </c>
      <c r="BE30479" s="94">
        <v>54</v>
      </c>
      <c r="BF30479" s="94">
        <v>26</v>
      </c>
      <c r="BG30479" s="94">
        <v>1116</v>
      </c>
      <c r="BH30479" s="94">
        <v>325</v>
      </c>
    </row>
    <row r="30480" spans="1:60">
      <c r="A30480" s="85" t="s">
        <v>107</v>
      </c>
      <c r="B30480" s="86">
        <v>43456.25</v>
      </c>
      <c r="C30480" s="87">
        <v>43455</v>
      </c>
      <c r="D30480" s="85">
        <v>23</v>
      </c>
      <c r="E30480" s="86">
        <v>43455.958333333336</v>
      </c>
      <c r="F30480" s="88" t="s">
        <v>427</v>
      </c>
      <c r="G30480" s="89" t="s">
        <v>428</v>
      </c>
      <c r="H30480" s="94">
        <v>1637</v>
      </c>
      <c r="I30480" s="94">
        <v>1593</v>
      </c>
      <c r="J30480" s="94">
        <v>2053</v>
      </c>
      <c r="K30480" s="94">
        <v>460</v>
      </c>
      <c r="O30480" s="94">
        <v>1593</v>
      </c>
      <c r="P30480" s="94">
        <v>2053</v>
      </c>
      <c r="Q30480" s="94">
        <v>460</v>
      </c>
      <c r="R30480" s="94">
        <v>899</v>
      </c>
      <c r="S30480" s="94">
        <v>618</v>
      </c>
      <c r="V30480" s="94">
        <v>1</v>
      </c>
      <c r="W30480" s="94">
        <v>0</v>
      </c>
      <c r="X30480" s="94">
        <v>531</v>
      </c>
      <c r="Y30480" s="94">
        <v>4</v>
      </c>
      <c r="AJ30480" s="94">
        <v>899</v>
      </c>
      <c r="AK30480" s="94">
        <v>618</v>
      </c>
      <c r="AN30480" s="94">
        <v>1</v>
      </c>
      <c r="AO30480" s="94">
        <v>0</v>
      </c>
      <c r="AP30480" s="94">
        <v>531</v>
      </c>
      <c r="AQ30480" s="94">
        <v>4</v>
      </c>
      <c r="AS30480" s="94">
        <v>79</v>
      </c>
      <c r="AT30480" s="94">
        <v>427</v>
      </c>
      <c r="AU30480" s="94">
        <v>-293</v>
      </c>
      <c r="AV30480" s="94">
        <v>-146</v>
      </c>
      <c r="AX30480" s="94">
        <v>16</v>
      </c>
      <c r="AY30480" s="94">
        <v>200</v>
      </c>
      <c r="AZ30480" s="94">
        <v>177</v>
      </c>
      <c r="BA30480" s="94">
        <v>78</v>
      </c>
      <c r="BB30480" s="94">
        <v>3</v>
      </c>
      <c r="BC30480" s="94">
        <v>40</v>
      </c>
      <c r="BD30480" s="94">
        <v>41</v>
      </c>
      <c r="BE30480" s="94">
        <v>52</v>
      </c>
      <c r="BF30480" s="94">
        <v>26</v>
      </c>
      <c r="BG30480" s="94">
        <v>1040</v>
      </c>
      <c r="BH30480" s="94">
        <v>312</v>
      </c>
    </row>
    <row r="30481" spans="1:60">
      <c r="A30481" s="85" t="s">
        <v>107</v>
      </c>
      <c r="B30481" s="86">
        <v>43456.291666666664</v>
      </c>
      <c r="C30481" s="87">
        <v>43455</v>
      </c>
      <c r="D30481" s="85">
        <v>24</v>
      </c>
      <c r="E30481" s="86">
        <v>43456</v>
      </c>
      <c r="F30481" s="88" t="s">
        <v>427</v>
      </c>
      <c r="G30481" s="89" t="s">
        <v>428</v>
      </c>
      <c r="H30481" s="94">
        <v>1544</v>
      </c>
      <c r="I30481" s="94">
        <v>1501</v>
      </c>
      <c r="J30481" s="94">
        <v>1839</v>
      </c>
      <c r="K30481" s="94">
        <v>338</v>
      </c>
      <c r="O30481" s="94">
        <v>1501</v>
      </c>
      <c r="P30481" s="94">
        <v>1839</v>
      </c>
      <c r="Q30481" s="94">
        <v>338</v>
      </c>
      <c r="R30481" s="94">
        <v>898</v>
      </c>
      <c r="S30481" s="94">
        <v>417</v>
      </c>
      <c r="V30481" s="94">
        <v>1</v>
      </c>
      <c r="W30481" s="94">
        <v>0</v>
      </c>
      <c r="X30481" s="94">
        <v>519</v>
      </c>
      <c r="Y30481" s="94">
        <v>4</v>
      </c>
      <c r="AJ30481" s="94">
        <v>898</v>
      </c>
      <c r="AK30481" s="94">
        <v>417</v>
      </c>
      <c r="AN30481" s="94">
        <v>1</v>
      </c>
      <c r="AO30481" s="94">
        <v>0</v>
      </c>
      <c r="AP30481" s="94">
        <v>519</v>
      </c>
      <c r="AQ30481" s="94">
        <v>4</v>
      </c>
      <c r="AS30481" s="94">
        <v>31</v>
      </c>
      <c r="AT30481" s="94">
        <v>358</v>
      </c>
      <c r="AU30481" s="94">
        <v>-286</v>
      </c>
      <c r="AV30481" s="94">
        <v>-148</v>
      </c>
      <c r="AX30481" s="94">
        <v>16</v>
      </c>
      <c r="AY30481" s="94">
        <v>206</v>
      </c>
      <c r="AZ30481" s="94">
        <v>161</v>
      </c>
      <c r="BA30481" s="94">
        <v>73</v>
      </c>
      <c r="BB30481" s="94">
        <v>3</v>
      </c>
      <c r="BC30481" s="94">
        <v>41</v>
      </c>
      <c r="BD30481" s="94">
        <v>39</v>
      </c>
      <c r="BE30481" s="94">
        <v>51</v>
      </c>
      <c r="BF30481" s="94">
        <v>25</v>
      </c>
      <c r="BG30481" s="94">
        <v>967</v>
      </c>
      <c r="BH30481" s="94">
        <v>302</v>
      </c>
    </row>
    <row r="30482" spans="1:60">
      <c r="A30482" s="85" t="s">
        <v>107</v>
      </c>
      <c r="B30482" s="86">
        <v>43456.333333333336</v>
      </c>
      <c r="C30482" s="87">
        <v>43456</v>
      </c>
      <c r="D30482" s="85">
        <v>1</v>
      </c>
      <c r="E30482" s="86">
        <v>43456.041666666664</v>
      </c>
      <c r="F30482" s="88" t="s">
        <v>427</v>
      </c>
      <c r="G30482" s="89" t="s">
        <v>428</v>
      </c>
      <c r="H30482" s="94">
        <v>1492</v>
      </c>
      <c r="I30482" s="94">
        <v>1455</v>
      </c>
      <c r="J30482" s="94">
        <v>1757</v>
      </c>
      <c r="K30482" s="94">
        <v>302</v>
      </c>
      <c r="O30482" s="94">
        <v>1455</v>
      </c>
      <c r="P30482" s="94">
        <v>1757</v>
      </c>
      <c r="Q30482" s="94">
        <v>302</v>
      </c>
      <c r="R30482" s="94">
        <v>817</v>
      </c>
      <c r="S30482" s="94">
        <v>361</v>
      </c>
      <c r="V30482" s="94">
        <v>1</v>
      </c>
      <c r="W30482" s="94">
        <v>0</v>
      </c>
      <c r="X30482" s="94">
        <v>576</v>
      </c>
      <c r="Y30482" s="94">
        <v>2</v>
      </c>
      <c r="AJ30482" s="94">
        <v>817</v>
      </c>
      <c r="AK30482" s="94">
        <v>361</v>
      </c>
      <c r="AN30482" s="94">
        <v>1</v>
      </c>
      <c r="AO30482" s="94">
        <v>0</v>
      </c>
      <c r="AP30482" s="94">
        <v>576</v>
      </c>
      <c r="AQ30482" s="94">
        <v>2</v>
      </c>
      <c r="AS30482" s="94">
        <v>54</v>
      </c>
      <c r="AT30482" s="94">
        <v>320</v>
      </c>
      <c r="AU30482" s="94">
        <v>-295</v>
      </c>
      <c r="AV30482" s="94">
        <v>-138</v>
      </c>
      <c r="AX30482" s="94">
        <v>16</v>
      </c>
      <c r="AY30482" s="94">
        <v>179</v>
      </c>
      <c r="AZ30482" s="94">
        <v>166</v>
      </c>
      <c r="BA30482" s="94">
        <v>73</v>
      </c>
      <c r="BB30482" s="94">
        <v>3</v>
      </c>
      <c r="BC30482" s="94">
        <v>40</v>
      </c>
      <c r="BD30482" s="94">
        <v>38</v>
      </c>
      <c r="BE30482" s="94">
        <v>53</v>
      </c>
      <c r="BF30482" s="94">
        <v>24</v>
      </c>
      <c r="BG30482" s="94">
        <v>932</v>
      </c>
      <c r="BH30482" s="94">
        <v>292</v>
      </c>
    </row>
    <row r="30483" spans="1:60">
      <c r="A30483" s="85" t="s">
        <v>107</v>
      </c>
      <c r="B30483" s="86">
        <v>43456.375</v>
      </c>
      <c r="C30483" s="87">
        <v>43456</v>
      </c>
      <c r="D30483" s="85">
        <v>2</v>
      </c>
      <c r="E30483" s="86">
        <v>43456.083333333336</v>
      </c>
      <c r="F30483" s="88" t="s">
        <v>427</v>
      </c>
      <c r="G30483" s="89" t="s">
        <v>428</v>
      </c>
      <c r="H30483" s="94">
        <v>1456</v>
      </c>
      <c r="I30483" s="94">
        <v>1433</v>
      </c>
      <c r="J30483" s="94">
        <v>1874</v>
      </c>
      <c r="K30483" s="94">
        <v>441</v>
      </c>
      <c r="O30483" s="94">
        <v>1433</v>
      </c>
      <c r="P30483" s="94">
        <v>1874</v>
      </c>
      <c r="Q30483" s="94">
        <v>441</v>
      </c>
      <c r="R30483" s="94">
        <v>878</v>
      </c>
      <c r="S30483" s="94">
        <v>360</v>
      </c>
      <c r="V30483" s="94">
        <v>1</v>
      </c>
      <c r="W30483" s="94">
        <v>0</v>
      </c>
      <c r="X30483" s="94">
        <v>635</v>
      </c>
      <c r="Y30483" s="94">
        <v>0</v>
      </c>
      <c r="AJ30483" s="94">
        <v>878</v>
      </c>
      <c r="AK30483" s="94">
        <v>360</v>
      </c>
      <c r="AN30483" s="94">
        <v>1</v>
      </c>
      <c r="AO30483" s="94">
        <v>0</v>
      </c>
      <c r="AP30483" s="94">
        <v>635</v>
      </c>
      <c r="AQ30483" s="94">
        <v>0</v>
      </c>
      <c r="AS30483" s="94">
        <v>163</v>
      </c>
      <c r="AT30483" s="94">
        <v>320</v>
      </c>
      <c r="AU30483" s="94">
        <v>-295</v>
      </c>
      <c r="AV30483" s="94">
        <v>-136</v>
      </c>
      <c r="AX30483" s="94">
        <v>-3</v>
      </c>
      <c r="AY30483" s="94">
        <v>185</v>
      </c>
      <c r="AZ30483" s="94">
        <v>207</v>
      </c>
      <c r="BA30483" s="94">
        <v>81</v>
      </c>
      <c r="BB30483" s="94">
        <v>3</v>
      </c>
      <c r="BC30483" s="94">
        <v>40</v>
      </c>
      <c r="BD30483" s="94">
        <v>37</v>
      </c>
      <c r="BE30483" s="94">
        <v>53</v>
      </c>
      <c r="BF30483" s="94">
        <v>24</v>
      </c>
      <c r="BG30483" s="94">
        <v>907</v>
      </c>
      <c r="BH30483" s="94">
        <v>288</v>
      </c>
    </row>
    <row r="30484" spans="1:60">
      <c r="A30484" s="85" t="s">
        <v>107</v>
      </c>
      <c r="B30484" s="86">
        <v>43456.416666666664</v>
      </c>
      <c r="C30484" s="87">
        <v>43456</v>
      </c>
      <c r="D30484" s="85">
        <v>3</v>
      </c>
      <c r="E30484" s="86">
        <v>43456.125</v>
      </c>
      <c r="F30484" s="88" t="s">
        <v>427</v>
      </c>
      <c r="G30484" s="89" t="s">
        <v>428</v>
      </c>
      <c r="H30484" s="94">
        <v>1441</v>
      </c>
      <c r="I30484" s="94">
        <v>1407</v>
      </c>
      <c r="J30484" s="94">
        <v>1857</v>
      </c>
      <c r="K30484" s="94">
        <v>450</v>
      </c>
      <c r="O30484" s="94">
        <v>1407</v>
      </c>
      <c r="P30484" s="94">
        <v>1857</v>
      </c>
      <c r="Q30484" s="94">
        <v>450</v>
      </c>
      <c r="R30484" s="94">
        <v>936</v>
      </c>
      <c r="S30484" s="94">
        <v>375</v>
      </c>
      <c r="V30484" s="94">
        <v>1</v>
      </c>
      <c r="W30484" s="94">
        <v>0</v>
      </c>
      <c r="X30484" s="94">
        <v>545</v>
      </c>
      <c r="Y30484" s="94">
        <v>0</v>
      </c>
      <c r="AJ30484" s="94">
        <v>936</v>
      </c>
      <c r="AK30484" s="94">
        <v>375</v>
      </c>
      <c r="AN30484" s="94">
        <v>1</v>
      </c>
      <c r="AO30484" s="94">
        <v>0</v>
      </c>
      <c r="AP30484" s="94">
        <v>545</v>
      </c>
      <c r="AQ30484" s="94">
        <v>0</v>
      </c>
      <c r="AS30484" s="94">
        <v>153</v>
      </c>
      <c r="AT30484" s="94">
        <v>332</v>
      </c>
      <c r="AU30484" s="94">
        <v>-295</v>
      </c>
      <c r="AV30484" s="94">
        <v>-141</v>
      </c>
      <c r="AX30484" s="94">
        <v>17</v>
      </c>
      <c r="AY30484" s="94">
        <v>175</v>
      </c>
      <c r="AZ30484" s="94">
        <v>209</v>
      </c>
      <c r="BA30484" s="94">
        <v>78</v>
      </c>
      <c r="BB30484" s="94">
        <v>3</v>
      </c>
      <c r="BC30484" s="94">
        <v>40</v>
      </c>
      <c r="BD30484" s="94">
        <v>37</v>
      </c>
      <c r="BE30484" s="94">
        <v>54</v>
      </c>
      <c r="BF30484" s="94">
        <v>23</v>
      </c>
      <c r="BG30484" s="94">
        <v>886</v>
      </c>
      <c r="BH30484" s="94">
        <v>286</v>
      </c>
    </row>
    <row r="30485" spans="1:60">
      <c r="A30485" s="85" t="s">
        <v>107</v>
      </c>
      <c r="B30485" s="86">
        <v>43456.458333333336</v>
      </c>
      <c r="C30485" s="87">
        <v>43456</v>
      </c>
      <c r="D30485" s="85">
        <v>4</v>
      </c>
      <c r="E30485" s="86">
        <v>43456.166666666664</v>
      </c>
      <c r="F30485" s="88" t="s">
        <v>427</v>
      </c>
      <c r="G30485" s="89" t="s">
        <v>428</v>
      </c>
      <c r="H30485" s="94">
        <v>1430</v>
      </c>
      <c r="I30485" s="94">
        <v>1395</v>
      </c>
      <c r="J30485" s="94">
        <v>1836</v>
      </c>
      <c r="K30485" s="94">
        <v>441</v>
      </c>
      <c r="O30485" s="94">
        <v>1395</v>
      </c>
      <c r="P30485" s="94">
        <v>1836</v>
      </c>
      <c r="Q30485" s="94">
        <v>441</v>
      </c>
      <c r="R30485" s="94">
        <v>950</v>
      </c>
      <c r="S30485" s="94">
        <v>361</v>
      </c>
      <c r="V30485" s="94">
        <v>1</v>
      </c>
      <c r="W30485" s="94">
        <v>0</v>
      </c>
      <c r="X30485" s="94">
        <v>521</v>
      </c>
      <c r="Y30485" s="94">
        <v>3</v>
      </c>
      <c r="AJ30485" s="94">
        <v>950</v>
      </c>
      <c r="AK30485" s="94">
        <v>361</v>
      </c>
      <c r="AN30485" s="94">
        <v>1</v>
      </c>
      <c r="AO30485" s="94">
        <v>0</v>
      </c>
      <c r="AP30485" s="94">
        <v>521</v>
      </c>
      <c r="AQ30485" s="94">
        <v>3</v>
      </c>
      <c r="AS30485" s="94">
        <v>130</v>
      </c>
      <c r="AT30485" s="94">
        <v>329</v>
      </c>
      <c r="AU30485" s="94">
        <v>-290</v>
      </c>
      <c r="AV30485" s="94">
        <v>-136</v>
      </c>
      <c r="AX30485" s="94">
        <v>16</v>
      </c>
      <c r="AY30485" s="94">
        <v>169</v>
      </c>
      <c r="AZ30485" s="94">
        <v>223</v>
      </c>
      <c r="BA30485" s="94">
        <v>76</v>
      </c>
      <c r="BB30485" s="94">
        <v>3</v>
      </c>
      <c r="BC30485" s="94">
        <v>40</v>
      </c>
      <c r="BD30485" s="94">
        <v>37</v>
      </c>
      <c r="BE30485" s="94">
        <v>54</v>
      </c>
      <c r="BF30485" s="94">
        <v>23</v>
      </c>
      <c r="BG30485" s="94">
        <v>876</v>
      </c>
      <c r="BH30485" s="94">
        <v>287</v>
      </c>
    </row>
    <row r="30486" spans="1:60">
      <c r="A30486" s="85" t="s">
        <v>107</v>
      </c>
      <c r="B30486" s="86">
        <v>43456.5</v>
      </c>
      <c r="C30486" s="87">
        <v>43456</v>
      </c>
      <c r="D30486" s="85">
        <v>5</v>
      </c>
      <c r="E30486" s="86">
        <v>43456.208333333336</v>
      </c>
      <c r="F30486" s="88" t="s">
        <v>427</v>
      </c>
      <c r="G30486" s="89" t="s">
        <v>428</v>
      </c>
      <c r="H30486" s="94">
        <v>1440</v>
      </c>
      <c r="I30486" s="94">
        <v>1408</v>
      </c>
      <c r="J30486" s="94">
        <v>1843</v>
      </c>
      <c r="K30486" s="94">
        <v>435</v>
      </c>
      <c r="O30486" s="94">
        <v>1408</v>
      </c>
      <c r="P30486" s="94">
        <v>1843</v>
      </c>
      <c r="Q30486" s="94">
        <v>435</v>
      </c>
      <c r="R30486" s="94">
        <v>950</v>
      </c>
      <c r="S30486" s="94">
        <v>365</v>
      </c>
      <c r="V30486" s="94">
        <v>1</v>
      </c>
      <c r="W30486" s="94">
        <v>0</v>
      </c>
      <c r="X30486" s="94">
        <v>523</v>
      </c>
      <c r="Y30486" s="94">
        <v>4</v>
      </c>
      <c r="AJ30486" s="94">
        <v>950</v>
      </c>
      <c r="AK30486" s="94">
        <v>365</v>
      </c>
      <c r="AN30486" s="94">
        <v>1</v>
      </c>
      <c r="AO30486" s="94">
        <v>0</v>
      </c>
      <c r="AP30486" s="94">
        <v>523</v>
      </c>
      <c r="AQ30486" s="94">
        <v>4</v>
      </c>
      <c r="AS30486" s="94">
        <v>98</v>
      </c>
      <c r="AT30486" s="94">
        <v>325</v>
      </c>
      <c r="AU30486" s="94">
        <v>-216</v>
      </c>
      <c r="AV30486" s="94">
        <v>-144</v>
      </c>
      <c r="AX30486" s="94">
        <v>15</v>
      </c>
      <c r="AY30486" s="94">
        <v>178</v>
      </c>
      <c r="AZ30486" s="94">
        <v>179</v>
      </c>
      <c r="BA30486" s="94">
        <v>76</v>
      </c>
      <c r="BB30486" s="94">
        <v>3</v>
      </c>
      <c r="BC30486" s="94">
        <v>41</v>
      </c>
      <c r="BD30486" s="94">
        <v>37</v>
      </c>
      <c r="BE30486" s="94">
        <v>54</v>
      </c>
      <c r="BF30486" s="94">
        <v>24</v>
      </c>
      <c r="BG30486" s="94">
        <v>883</v>
      </c>
      <c r="BH30486" s="94">
        <v>291</v>
      </c>
    </row>
    <row r="30487" spans="1:60">
      <c r="A30487" s="85" t="s">
        <v>107</v>
      </c>
      <c r="B30487" s="86">
        <v>43456.541666666664</v>
      </c>
      <c r="C30487" s="87">
        <v>43456</v>
      </c>
      <c r="D30487" s="85">
        <v>6</v>
      </c>
      <c r="E30487" s="86">
        <v>43456.25</v>
      </c>
      <c r="F30487" s="88" t="s">
        <v>427</v>
      </c>
      <c r="G30487" s="89" t="s">
        <v>428</v>
      </c>
      <c r="H30487" s="94">
        <v>1473</v>
      </c>
      <c r="I30487" s="94">
        <v>1455</v>
      </c>
      <c r="J30487" s="94">
        <v>1855</v>
      </c>
      <c r="K30487" s="94">
        <v>400</v>
      </c>
      <c r="O30487" s="94">
        <v>1455</v>
      </c>
      <c r="P30487" s="94">
        <v>1855</v>
      </c>
      <c r="Q30487" s="94">
        <v>400</v>
      </c>
      <c r="R30487" s="94">
        <v>970</v>
      </c>
      <c r="S30487" s="94">
        <v>372</v>
      </c>
      <c r="V30487" s="94">
        <v>1</v>
      </c>
      <c r="W30487" s="94">
        <v>0</v>
      </c>
      <c r="X30487" s="94">
        <v>508</v>
      </c>
      <c r="Y30487" s="94">
        <v>4</v>
      </c>
      <c r="AJ30487" s="94">
        <v>970</v>
      </c>
      <c r="AK30487" s="94">
        <v>372</v>
      </c>
      <c r="AN30487" s="94">
        <v>1</v>
      </c>
      <c r="AO30487" s="94">
        <v>0</v>
      </c>
      <c r="AP30487" s="94">
        <v>508</v>
      </c>
      <c r="AQ30487" s="94">
        <v>4</v>
      </c>
      <c r="AS30487" s="94">
        <v>23</v>
      </c>
      <c r="AT30487" s="94">
        <v>324</v>
      </c>
      <c r="AU30487" s="94">
        <v>-113</v>
      </c>
      <c r="AV30487" s="94">
        <v>-154</v>
      </c>
      <c r="AX30487" s="94">
        <v>16</v>
      </c>
      <c r="AY30487" s="94">
        <v>170</v>
      </c>
      <c r="AZ30487" s="94">
        <v>134</v>
      </c>
      <c r="BA30487" s="94">
        <v>81</v>
      </c>
      <c r="BB30487" s="94">
        <v>3</v>
      </c>
      <c r="BC30487" s="94">
        <v>41</v>
      </c>
      <c r="BD30487" s="94">
        <v>38</v>
      </c>
      <c r="BE30487" s="94">
        <v>54</v>
      </c>
      <c r="BF30487" s="94">
        <v>24</v>
      </c>
      <c r="BG30487" s="94">
        <v>914</v>
      </c>
      <c r="BH30487" s="94">
        <v>300</v>
      </c>
    </row>
    <row r="30488" spans="1:60">
      <c r="A30488" s="85" t="s">
        <v>107</v>
      </c>
      <c r="B30488" s="86">
        <v>43456.583333333336</v>
      </c>
      <c r="C30488" s="87">
        <v>43456</v>
      </c>
      <c r="D30488" s="85">
        <v>7</v>
      </c>
      <c r="E30488" s="86">
        <v>43456.291666666664</v>
      </c>
      <c r="F30488" s="88" t="s">
        <v>427</v>
      </c>
      <c r="G30488" s="89" t="s">
        <v>428</v>
      </c>
      <c r="H30488" s="94">
        <v>1539</v>
      </c>
      <c r="I30488" s="94">
        <v>1515</v>
      </c>
      <c r="J30488" s="94">
        <v>1877</v>
      </c>
      <c r="K30488" s="94">
        <v>362</v>
      </c>
      <c r="O30488" s="94">
        <v>1515</v>
      </c>
      <c r="P30488" s="94">
        <v>1877</v>
      </c>
      <c r="Q30488" s="94">
        <v>362</v>
      </c>
      <c r="R30488" s="94">
        <v>958</v>
      </c>
      <c r="S30488" s="94">
        <v>406</v>
      </c>
      <c r="V30488" s="94">
        <v>1</v>
      </c>
      <c r="W30488" s="94">
        <v>0</v>
      </c>
      <c r="X30488" s="94">
        <v>508</v>
      </c>
      <c r="Y30488" s="94">
        <v>4</v>
      </c>
      <c r="AJ30488" s="94">
        <v>958</v>
      </c>
      <c r="AK30488" s="94">
        <v>406</v>
      </c>
      <c r="AN30488" s="94">
        <v>1</v>
      </c>
      <c r="AO30488" s="94">
        <v>0</v>
      </c>
      <c r="AP30488" s="94">
        <v>508</v>
      </c>
      <c r="AQ30488" s="94">
        <v>4</v>
      </c>
      <c r="AS30488" s="94">
        <v>-29</v>
      </c>
      <c r="AT30488" s="94">
        <v>342</v>
      </c>
      <c r="AU30488" s="94">
        <v>-123</v>
      </c>
      <c r="AV30488" s="94">
        <v>-147</v>
      </c>
      <c r="AX30488" s="94">
        <v>16</v>
      </c>
      <c r="AY30488" s="94">
        <v>169</v>
      </c>
      <c r="AZ30488" s="94">
        <v>134</v>
      </c>
      <c r="BA30488" s="94">
        <v>80</v>
      </c>
      <c r="BB30488" s="94">
        <v>3</v>
      </c>
      <c r="BC30488" s="94">
        <v>41</v>
      </c>
      <c r="BD30488" s="94">
        <v>40</v>
      </c>
      <c r="BE30488" s="94">
        <v>55</v>
      </c>
      <c r="BF30488" s="94">
        <v>25</v>
      </c>
      <c r="BG30488" s="94">
        <v>963</v>
      </c>
      <c r="BH30488" s="94">
        <v>307</v>
      </c>
    </row>
    <row r="30489" spans="1:60">
      <c r="A30489" s="85" t="s">
        <v>107</v>
      </c>
      <c r="B30489" s="86">
        <v>43456.625</v>
      </c>
      <c r="C30489" s="87">
        <v>43456</v>
      </c>
      <c r="D30489" s="85">
        <v>8</v>
      </c>
      <c r="E30489" s="86">
        <v>43456.333333333336</v>
      </c>
      <c r="F30489" s="88" t="s">
        <v>427</v>
      </c>
      <c r="G30489" s="89" t="s">
        <v>428</v>
      </c>
      <c r="H30489" s="94">
        <v>1575</v>
      </c>
      <c r="I30489" s="94">
        <v>1532</v>
      </c>
      <c r="J30489" s="94">
        <v>1890</v>
      </c>
      <c r="K30489" s="94">
        <v>358</v>
      </c>
      <c r="O30489" s="94">
        <v>1532</v>
      </c>
      <c r="P30489" s="94">
        <v>1890</v>
      </c>
      <c r="Q30489" s="94">
        <v>358</v>
      </c>
      <c r="R30489" s="94">
        <v>980</v>
      </c>
      <c r="S30489" s="94">
        <v>428</v>
      </c>
      <c r="V30489" s="94">
        <v>1</v>
      </c>
      <c r="W30489" s="94">
        <v>7</v>
      </c>
      <c r="X30489" s="94">
        <v>470</v>
      </c>
      <c r="Y30489" s="94">
        <v>4</v>
      </c>
      <c r="AJ30489" s="94">
        <v>980</v>
      </c>
      <c r="AK30489" s="94">
        <v>428</v>
      </c>
      <c r="AN30489" s="94">
        <v>1</v>
      </c>
      <c r="AO30489" s="94">
        <v>7</v>
      </c>
      <c r="AP30489" s="94">
        <v>470</v>
      </c>
      <c r="AQ30489" s="94">
        <v>4</v>
      </c>
      <c r="AS30489" s="94">
        <v>-73</v>
      </c>
      <c r="AT30489" s="94">
        <v>358</v>
      </c>
      <c r="AU30489" s="94">
        <v>-109</v>
      </c>
      <c r="AV30489" s="94">
        <v>-134</v>
      </c>
      <c r="AX30489" s="94">
        <v>16</v>
      </c>
      <c r="AY30489" s="94">
        <v>120</v>
      </c>
      <c r="AZ30489" s="94">
        <v>180</v>
      </c>
      <c r="BA30489" s="94">
        <v>79</v>
      </c>
      <c r="BB30489" s="94">
        <v>3</v>
      </c>
      <c r="BC30489" s="94">
        <v>40</v>
      </c>
      <c r="BD30489" s="94">
        <v>43</v>
      </c>
      <c r="BE30489" s="94">
        <v>54</v>
      </c>
      <c r="BF30489" s="94">
        <v>25</v>
      </c>
      <c r="BG30489" s="94">
        <v>989</v>
      </c>
      <c r="BH30489" s="94">
        <v>304</v>
      </c>
    </row>
    <row r="30490" spans="1:60">
      <c r="A30490" s="85" t="s">
        <v>107</v>
      </c>
      <c r="B30490" s="86">
        <v>43456.666666666664</v>
      </c>
      <c r="C30490" s="87">
        <v>43456</v>
      </c>
      <c r="D30490" s="85">
        <v>9</v>
      </c>
      <c r="E30490" s="86">
        <v>43456.375</v>
      </c>
      <c r="F30490" s="88" t="s">
        <v>427</v>
      </c>
      <c r="G30490" s="89" t="s">
        <v>428</v>
      </c>
      <c r="H30490" s="94">
        <v>1572</v>
      </c>
      <c r="I30490" s="94">
        <v>1565</v>
      </c>
      <c r="J30490" s="94">
        <v>1902</v>
      </c>
      <c r="K30490" s="94">
        <v>337</v>
      </c>
      <c r="O30490" s="94">
        <v>1565</v>
      </c>
      <c r="P30490" s="94">
        <v>1902</v>
      </c>
      <c r="Q30490" s="94">
        <v>337</v>
      </c>
      <c r="R30490" s="94">
        <v>977</v>
      </c>
      <c r="S30490" s="94">
        <v>446</v>
      </c>
      <c r="V30490" s="94">
        <v>1</v>
      </c>
      <c r="W30490" s="94">
        <v>69</v>
      </c>
      <c r="X30490" s="94">
        <v>406</v>
      </c>
      <c r="Y30490" s="94">
        <v>3</v>
      </c>
      <c r="AJ30490" s="94">
        <v>977</v>
      </c>
      <c r="AK30490" s="94">
        <v>446</v>
      </c>
      <c r="AN30490" s="94">
        <v>1</v>
      </c>
      <c r="AO30490" s="94">
        <v>69</v>
      </c>
      <c r="AP30490" s="94">
        <v>406</v>
      </c>
      <c r="AQ30490" s="94">
        <v>3</v>
      </c>
      <c r="AS30490" s="94">
        <v>-147</v>
      </c>
      <c r="AT30490" s="94">
        <v>402</v>
      </c>
      <c r="AU30490" s="94">
        <v>-68</v>
      </c>
      <c r="AV30490" s="94">
        <v>-131</v>
      </c>
      <c r="AX30490" s="94">
        <v>16</v>
      </c>
      <c r="AY30490" s="94">
        <v>77</v>
      </c>
      <c r="AZ30490" s="94">
        <v>188</v>
      </c>
      <c r="BA30490" s="94">
        <v>74</v>
      </c>
      <c r="BB30490" s="94">
        <v>3</v>
      </c>
      <c r="BC30490" s="94">
        <v>40</v>
      </c>
      <c r="BD30490" s="94">
        <v>42</v>
      </c>
      <c r="BE30490" s="94">
        <v>53</v>
      </c>
      <c r="BF30490" s="94">
        <v>25</v>
      </c>
      <c r="BG30490" s="94">
        <v>1014</v>
      </c>
      <c r="BH30490" s="94">
        <v>318</v>
      </c>
    </row>
    <row r="30491" spans="1:60">
      <c r="A30491" s="85" t="s">
        <v>107</v>
      </c>
      <c r="B30491" s="86">
        <v>43456.708333333336</v>
      </c>
      <c r="C30491" s="87">
        <v>43456</v>
      </c>
      <c r="D30491" s="85">
        <v>10</v>
      </c>
      <c r="E30491" s="86">
        <v>43456.416666666664</v>
      </c>
      <c r="F30491" s="88" t="s">
        <v>427</v>
      </c>
      <c r="G30491" s="89" t="s">
        <v>428</v>
      </c>
      <c r="H30491" s="94">
        <v>1556</v>
      </c>
      <c r="I30491" s="94">
        <v>1522</v>
      </c>
      <c r="J30491" s="94">
        <v>1883</v>
      </c>
      <c r="K30491" s="94">
        <v>361</v>
      </c>
      <c r="O30491" s="94">
        <v>1522</v>
      </c>
      <c r="P30491" s="94">
        <v>1883</v>
      </c>
      <c r="Q30491" s="94">
        <v>361</v>
      </c>
      <c r="R30491" s="94">
        <v>951</v>
      </c>
      <c r="S30491" s="94">
        <v>436</v>
      </c>
      <c r="V30491" s="94">
        <v>1</v>
      </c>
      <c r="W30491" s="94">
        <v>129</v>
      </c>
      <c r="X30491" s="94">
        <v>363</v>
      </c>
      <c r="Y30491" s="94">
        <v>3</v>
      </c>
      <c r="AJ30491" s="94">
        <v>951</v>
      </c>
      <c r="AK30491" s="94">
        <v>436</v>
      </c>
      <c r="AN30491" s="94">
        <v>1</v>
      </c>
      <c r="AO30491" s="94">
        <v>129</v>
      </c>
      <c r="AP30491" s="94">
        <v>363</v>
      </c>
      <c r="AQ30491" s="94">
        <v>3</v>
      </c>
      <c r="AS30491" s="94">
        <v>-216</v>
      </c>
      <c r="AT30491" s="94">
        <v>412</v>
      </c>
      <c r="AU30491" s="94">
        <v>-25</v>
      </c>
      <c r="AV30491" s="94">
        <v>-105</v>
      </c>
      <c r="AX30491" s="94">
        <v>35</v>
      </c>
      <c r="AY30491" s="94">
        <v>12</v>
      </c>
      <c r="AZ30491" s="94">
        <v>248</v>
      </c>
      <c r="BA30491" s="94">
        <v>72</v>
      </c>
      <c r="BB30491" s="94">
        <v>3</v>
      </c>
      <c r="BC30491" s="94">
        <v>39</v>
      </c>
      <c r="BD30491" s="94">
        <v>38</v>
      </c>
      <c r="BE30491" s="94">
        <v>51</v>
      </c>
      <c r="BF30491" s="94">
        <v>24</v>
      </c>
      <c r="BG30491" s="94">
        <v>995</v>
      </c>
      <c r="BH30491" s="94">
        <v>302</v>
      </c>
    </row>
    <row r="30492" spans="1:60">
      <c r="A30492" s="85" t="s">
        <v>107</v>
      </c>
      <c r="B30492" s="86">
        <v>43456.75</v>
      </c>
      <c r="C30492" s="87">
        <v>43456</v>
      </c>
      <c r="D30492" s="85">
        <v>11</v>
      </c>
      <c r="E30492" s="86">
        <v>43456.458333333336</v>
      </c>
      <c r="F30492" s="88" t="s">
        <v>427</v>
      </c>
      <c r="G30492" s="89" t="s">
        <v>428</v>
      </c>
      <c r="H30492" s="94">
        <v>1525</v>
      </c>
      <c r="I30492" s="94">
        <v>1482</v>
      </c>
      <c r="J30492" s="94">
        <v>1982</v>
      </c>
      <c r="K30492" s="94">
        <v>500</v>
      </c>
      <c r="O30492" s="94">
        <v>1482</v>
      </c>
      <c r="P30492" s="94">
        <v>1982</v>
      </c>
      <c r="Q30492" s="94">
        <v>500</v>
      </c>
      <c r="R30492" s="94">
        <v>948</v>
      </c>
      <c r="S30492" s="94">
        <v>382</v>
      </c>
      <c r="V30492" s="94">
        <v>1</v>
      </c>
      <c r="W30492" s="94">
        <v>156</v>
      </c>
      <c r="X30492" s="94">
        <v>492</v>
      </c>
      <c r="Y30492" s="94">
        <v>3</v>
      </c>
      <c r="AJ30492" s="94">
        <v>948</v>
      </c>
      <c r="AK30492" s="94">
        <v>382</v>
      </c>
      <c r="AN30492" s="94">
        <v>1</v>
      </c>
      <c r="AO30492" s="94">
        <v>156</v>
      </c>
      <c r="AP30492" s="94">
        <v>492</v>
      </c>
      <c r="AQ30492" s="94">
        <v>3</v>
      </c>
      <c r="AS30492" s="94">
        <v>-155</v>
      </c>
      <c r="AT30492" s="94">
        <v>374</v>
      </c>
      <c r="AU30492" s="94">
        <v>3</v>
      </c>
      <c r="AV30492" s="94">
        <v>-94</v>
      </c>
      <c r="AX30492" s="94">
        <v>40</v>
      </c>
      <c r="AY30492" s="94">
        <v>55</v>
      </c>
      <c r="AZ30492" s="94">
        <v>277</v>
      </c>
      <c r="BA30492" s="94">
        <v>74</v>
      </c>
      <c r="BB30492" s="94">
        <v>3</v>
      </c>
      <c r="BC30492" s="94">
        <v>39</v>
      </c>
      <c r="BD30492" s="94">
        <v>37</v>
      </c>
      <c r="BE30492" s="94">
        <v>49</v>
      </c>
      <c r="BF30492" s="94">
        <v>23</v>
      </c>
      <c r="BG30492" s="94">
        <v>962</v>
      </c>
      <c r="BH30492" s="94">
        <v>293</v>
      </c>
    </row>
    <row r="30493" spans="1:60">
      <c r="A30493" s="85" t="s">
        <v>107</v>
      </c>
      <c r="B30493" s="86">
        <v>43456.791666666664</v>
      </c>
      <c r="C30493" s="87">
        <v>43456</v>
      </c>
      <c r="D30493" s="85">
        <v>12</v>
      </c>
      <c r="E30493" s="86">
        <v>43456.5</v>
      </c>
      <c r="F30493" s="88" t="s">
        <v>427</v>
      </c>
      <c r="G30493" s="89" t="s">
        <v>428</v>
      </c>
      <c r="H30493" s="94">
        <v>1493</v>
      </c>
      <c r="I30493" s="94">
        <v>1450</v>
      </c>
      <c r="J30493" s="94">
        <v>1992</v>
      </c>
      <c r="K30493" s="94">
        <v>542</v>
      </c>
      <c r="O30493" s="94">
        <v>1450</v>
      </c>
      <c r="P30493" s="94">
        <v>1992</v>
      </c>
      <c r="Q30493" s="94">
        <v>542</v>
      </c>
      <c r="R30493" s="94">
        <v>882</v>
      </c>
      <c r="S30493" s="94">
        <v>352</v>
      </c>
      <c r="V30493" s="94">
        <v>1</v>
      </c>
      <c r="W30493" s="94">
        <v>156</v>
      </c>
      <c r="X30493" s="94">
        <v>598</v>
      </c>
      <c r="Y30493" s="94">
        <v>3</v>
      </c>
      <c r="AJ30493" s="94">
        <v>882</v>
      </c>
      <c r="AK30493" s="94">
        <v>352</v>
      </c>
      <c r="AN30493" s="94">
        <v>1</v>
      </c>
      <c r="AO30493" s="94">
        <v>156</v>
      </c>
      <c r="AP30493" s="94">
        <v>598</v>
      </c>
      <c r="AQ30493" s="94">
        <v>3</v>
      </c>
      <c r="AS30493" s="94">
        <v>-68</v>
      </c>
      <c r="AT30493" s="94">
        <v>352</v>
      </c>
      <c r="AU30493" s="94">
        <v>-5</v>
      </c>
      <c r="AV30493" s="94">
        <v>-105</v>
      </c>
      <c r="AX30493" s="94">
        <v>40</v>
      </c>
      <c r="AY30493" s="94">
        <v>78</v>
      </c>
      <c r="AZ30493" s="94">
        <v>250</v>
      </c>
      <c r="BA30493" s="94">
        <v>78</v>
      </c>
      <c r="BB30493" s="94">
        <v>3</v>
      </c>
      <c r="BC30493" s="94">
        <v>40</v>
      </c>
      <c r="BD30493" s="94">
        <v>37</v>
      </c>
      <c r="BE30493" s="94">
        <v>48</v>
      </c>
      <c r="BF30493" s="94">
        <v>22</v>
      </c>
      <c r="BG30493" s="94">
        <v>933</v>
      </c>
      <c r="BH30493" s="94">
        <v>286</v>
      </c>
    </row>
    <row r="30494" spans="1:60">
      <c r="A30494" s="85" t="s">
        <v>107</v>
      </c>
      <c r="B30494" s="86">
        <v>43456.833333333336</v>
      </c>
      <c r="C30494" s="87">
        <v>43456</v>
      </c>
      <c r="D30494" s="85">
        <v>13</v>
      </c>
      <c r="E30494" s="86">
        <v>43456.541666666664</v>
      </c>
      <c r="F30494" s="88" t="s">
        <v>427</v>
      </c>
      <c r="G30494" s="89" t="s">
        <v>428</v>
      </c>
      <c r="H30494" s="94">
        <v>1468</v>
      </c>
      <c r="I30494" s="94">
        <v>1413</v>
      </c>
      <c r="J30494" s="94">
        <v>1949</v>
      </c>
      <c r="K30494" s="94">
        <v>536</v>
      </c>
      <c r="O30494" s="94">
        <v>1413</v>
      </c>
      <c r="P30494" s="94">
        <v>1949</v>
      </c>
      <c r="Q30494" s="94">
        <v>536</v>
      </c>
      <c r="R30494" s="94">
        <v>806</v>
      </c>
      <c r="S30494" s="94">
        <v>310</v>
      </c>
      <c r="V30494" s="94">
        <v>0</v>
      </c>
      <c r="W30494" s="94">
        <v>153</v>
      </c>
      <c r="X30494" s="94">
        <v>677</v>
      </c>
      <c r="Y30494" s="94">
        <v>3</v>
      </c>
      <c r="AJ30494" s="94">
        <v>806</v>
      </c>
      <c r="AK30494" s="94">
        <v>310</v>
      </c>
      <c r="AN30494" s="94">
        <v>0</v>
      </c>
      <c r="AO30494" s="94">
        <v>153</v>
      </c>
      <c r="AP30494" s="94">
        <v>677</v>
      </c>
      <c r="AQ30494" s="94">
        <v>3</v>
      </c>
      <c r="AS30494" s="94">
        <v>-34</v>
      </c>
      <c r="AT30494" s="94">
        <v>313</v>
      </c>
      <c r="AU30494" s="94">
        <v>-51</v>
      </c>
      <c r="AV30494" s="94">
        <v>-79</v>
      </c>
      <c r="AX30494" s="94">
        <v>40</v>
      </c>
      <c r="AY30494" s="94">
        <v>66</v>
      </c>
      <c r="AZ30494" s="94">
        <v>281</v>
      </c>
      <c r="BA30494" s="94">
        <v>72</v>
      </c>
      <c r="BB30494" s="94">
        <v>2</v>
      </c>
      <c r="BC30494" s="94">
        <v>40</v>
      </c>
      <c r="BD30494" s="94">
        <v>36</v>
      </c>
      <c r="BE30494" s="94">
        <v>46</v>
      </c>
      <c r="BF30494" s="94">
        <v>21</v>
      </c>
      <c r="BG30494" s="94">
        <v>914</v>
      </c>
      <c r="BH30494" s="94">
        <v>279</v>
      </c>
    </row>
    <row r="30495" spans="1:60">
      <c r="A30495" s="85" t="s">
        <v>107</v>
      </c>
      <c r="B30495" s="86">
        <v>43456.875</v>
      </c>
      <c r="C30495" s="87">
        <v>43456</v>
      </c>
      <c r="D30495" s="85">
        <v>14</v>
      </c>
      <c r="E30495" s="86">
        <v>43456.583333333336</v>
      </c>
      <c r="F30495" s="88" t="s">
        <v>427</v>
      </c>
      <c r="G30495" s="89" t="s">
        <v>428</v>
      </c>
      <c r="H30495" s="94">
        <v>1449</v>
      </c>
      <c r="I30495" s="94">
        <v>1400</v>
      </c>
      <c r="J30495" s="94">
        <v>1977</v>
      </c>
      <c r="K30495" s="94">
        <v>577</v>
      </c>
      <c r="O30495" s="94">
        <v>1400</v>
      </c>
      <c r="P30495" s="94">
        <v>1977</v>
      </c>
      <c r="Q30495" s="94">
        <v>577</v>
      </c>
      <c r="R30495" s="94">
        <v>826</v>
      </c>
      <c r="S30495" s="94">
        <v>286</v>
      </c>
      <c r="V30495" s="94">
        <v>0</v>
      </c>
      <c r="W30495" s="94">
        <v>147</v>
      </c>
      <c r="X30495" s="94">
        <v>718</v>
      </c>
      <c r="Y30495" s="94">
        <v>0</v>
      </c>
      <c r="AJ30495" s="94">
        <v>826</v>
      </c>
      <c r="AK30495" s="94">
        <v>286</v>
      </c>
      <c r="AN30495" s="94">
        <v>0</v>
      </c>
      <c r="AO30495" s="94">
        <v>147</v>
      </c>
      <c r="AP30495" s="94">
        <v>718</v>
      </c>
      <c r="AQ30495" s="94">
        <v>0</v>
      </c>
      <c r="AS30495" s="94">
        <v>84</v>
      </c>
      <c r="AT30495" s="94">
        <v>309</v>
      </c>
      <c r="AU30495" s="94">
        <v>-173</v>
      </c>
      <c r="AV30495" s="94">
        <v>-90</v>
      </c>
      <c r="AX30495" s="94">
        <v>40</v>
      </c>
      <c r="AY30495" s="94">
        <v>113</v>
      </c>
      <c r="AZ30495" s="94">
        <v>294</v>
      </c>
      <c r="BA30495" s="94">
        <v>66</v>
      </c>
      <c r="BB30495" s="94">
        <v>2</v>
      </c>
      <c r="BC30495" s="94">
        <v>40</v>
      </c>
      <c r="BD30495" s="94">
        <v>36</v>
      </c>
      <c r="BE30495" s="94">
        <v>45</v>
      </c>
      <c r="BF30495" s="94">
        <v>20</v>
      </c>
      <c r="BG30495" s="94">
        <v>911</v>
      </c>
      <c r="BH30495" s="94">
        <v>275</v>
      </c>
    </row>
    <row r="30496" spans="1:60">
      <c r="A30496" s="85" t="s">
        <v>107</v>
      </c>
      <c r="B30496" s="86">
        <v>43456.916666666664</v>
      </c>
      <c r="C30496" s="87">
        <v>43456</v>
      </c>
      <c r="D30496" s="85">
        <v>15</v>
      </c>
      <c r="E30496" s="86">
        <v>43456.625</v>
      </c>
      <c r="F30496" s="88" t="s">
        <v>427</v>
      </c>
      <c r="G30496" s="89" t="s">
        <v>428</v>
      </c>
      <c r="H30496" s="94">
        <v>1447</v>
      </c>
      <c r="I30496" s="94">
        <v>1421</v>
      </c>
      <c r="J30496" s="94">
        <v>1990</v>
      </c>
      <c r="K30496" s="94">
        <v>569</v>
      </c>
      <c r="O30496" s="94">
        <v>1421</v>
      </c>
      <c r="P30496" s="94">
        <v>1990</v>
      </c>
      <c r="Q30496" s="94">
        <v>569</v>
      </c>
      <c r="R30496" s="94">
        <v>872</v>
      </c>
      <c r="S30496" s="94">
        <v>288</v>
      </c>
      <c r="V30496" s="94">
        <v>0</v>
      </c>
      <c r="W30496" s="94">
        <v>110</v>
      </c>
      <c r="X30496" s="94">
        <v>720</v>
      </c>
      <c r="Y30496" s="94">
        <v>0</v>
      </c>
      <c r="AJ30496" s="94">
        <v>872</v>
      </c>
      <c r="AK30496" s="94">
        <v>288</v>
      </c>
      <c r="AN30496" s="94">
        <v>0</v>
      </c>
      <c r="AO30496" s="94">
        <v>110</v>
      </c>
      <c r="AP30496" s="94">
        <v>720</v>
      </c>
      <c r="AQ30496" s="94">
        <v>0</v>
      </c>
      <c r="AS30496" s="94">
        <v>180</v>
      </c>
      <c r="AT30496" s="94">
        <v>299</v>
      </c>
      <c r="AU30496" s="94">
        <v>-292</v>
      </c>
      <c r="AV30496" s="94">
        <v>-97</v>
      </c>
      <c r="AX30496" s="94">
        <v>20</v>
      </c>
      <c r="AY30496" s="94">
        <v>139</v>
      </c>
      <c r="AZ30496" s="94">
        <v>320</v>
      </c>
      <c r="BA30496" s="94">
        <v>68</v>
      </c>
      <c r="BB30496" s="94">
        <v>2</v>
      </c>
      <c r="BC30496" s="94">
        <v>40</v>
      </c>
      <c r="BD30496" s="94">
        <v>38</v>
      </c>
      <c r="BE30496" s="94">
        <v>45</v>
      </c>
      <c r="BF30496" s="94">
        <v>20</v>
      </c>
      <c r="BG30496" s="94">
        <v>934</v>
      </c>
      <c r="BH30496" s="94">
        <v>276</v>
      </c>
    </row>
    <row r="30497" spans="1:60">
      <c r="A30497" s="85" t="s">
        <v>107</v>
      </c>
      <c r="B30497" s="86">
        <v>43456.958333333336</v>
      </c>
      <c r="C30497" s="87">
        <v>43456</v>
      </c>
      <c r="D30497" s="85">
        <v>16</v>
      </c>
      <c r="E30497" s="86">
        <v>43456.666666666664</v>
      </c>
      <c r="F30497" s="88" t="s">
        <v>427</v>
      </c>
      <c r="G30497" s="89" t="s">
        <v>428</v>
      </c>
      <c r="H30497" s="94">
        <v>1482</v>
      </c>
      <c r="I30497" s="94">
        <v>1451</v>
      </c>
      <c r="J30497" s="94">
        <v>2068</v>
      </c>
      <c r="K30497" s="94">
        <v>617</v>
      </c>
      <c r="O30497" s="94">
        <v>1451</v>
      </c>
      <c r="P30497" s="94">
        <v>2068</v>
      </c>
      <c r="Q30497" s="94">
        <v>617</v>
      </c>
      <c r="R30497" s="94">
        <v>917</v>
      </c>
      <c r="S30497" s="94">
        <v>347</v>
      </c>
      <c r="V30497" s="94">
        <v>0</v>
      </c>
      <c r="W30497" s="94">
        <v>89</v>
      </c>
      <c r="X30497" s="94">
        <v>715</v>
      </c>
      <c r="Y30497" s="94">
        <v>0</v>
      </c>
      <c r="AJ30497" s="94">
        <v>917</v>
      </c>
      <c r="AK30497" s="94">
        <v>347</v>
      </c>
      <c r="AN30497" s="94">
        <v>0</v>
      </c>
      <c r="AO30497" s="94">
        <v>89</v>
      </c>
      <c r="AP30497" s="94">
        <v>715</v>
      </c>
      <c r="AQ30497" s="94">
        <v>0</v>
      </c>
      <c r="AS30497" s="94">
        <v>158</v>
      </c>
      <c r="AT30497" s="94">
        <v>346</v>
      </c>
      <c r="AU30497" s="94">
        <v>-295</v>
      </c>
      <c r="AV30497" s="94">
        <v>-94</v>
      </c>
      <c r="AX30497" s="94">
        <v>15</v>
      </c>
      <c r="AY30497" s="94">
        <v>159</v>
      </c>
      <c r="AZ30497" s="94">
        <v>328</v>
      </c>
      <c r="BA30497" s="94">
        <v>68</v>
      </c>
      <c r="BB30497" s="94">
        <v>2</v>
      </c>
      <c r="BC30497" s="94">
        <v>40</v>
      </c>
      <c r="BD30497" s="94">
        <v>39</v>
      </c>
      <c r="BE30497" s="94">
        <v>45</v>
      </c>
      <c r="BF30497" s="94">
        <v>19</v>
      </c>
      <c r="BG30497" s="94">
        <v>959</v>
      </c>
      <c r="BH30497" s="94">
        <v>277</v>
      </c>
    </row>
    <row r="30498" spans="1:60">
      <c r="A30498" s="85" t="s">
        <v>107</v>
      </c>
      <c r="B30498" s="86">
        <v>43457</v>
      </c>
      <c r="C30498" s="87">
        <v>43456</v>
      </c>
      <c r="D30498" s="85">
        <v>17</v>
      </c>
      <c r="E30498" s="86">
        <v>43456.708333333336</v>
      </c>
      <c r="F30498" s="88" t="s">
        <v>427</v>
      </c>
      <c r="G30498" s="89" t="s">
        <v>428</v>
      </c>
      <c r="H30498" s="94">
        <v>1564</v>
      </c>
      <c r="I30498" s="94">
        <v>1516</v>
      </c>
      <c r="J30498" s="94">
        <v>2081</v>
      </c>
      <c r="K30498" s="94">
        <v>565</v>
      </c>
      <c r="O30498" s="94">
        <v>1516</v>
      </c>
      <c r="P30498" s="94">
        <v>2081</v>
      </c>
      <c r="Q30498" s="94">
        <v>565</v>
      </c>
      <c r="R30498" s="94">
        <v>950</v>
      </c>
      <c r="S30498" s="94">
        <v>400</v>
      </c>
      <c r="V30498" s="94">
        <v>0</v>
      </c>
      <c r="W30498" s="94">
        <v>19</v>
      </c>
      <c r="X30498" s="94">
        <v>712</v>
      </c>
      <c r="Y30498" s="94">
        <v>0</v>
      </c>
      <c r="AJ30498" s="94">
        <v>950</v>
      </c>
      <c r="AK30498" s="94">
        <v>400</v>
      </c>
      <c r="AN30498" s="94">
        <v>0</v>
      </c>
      <c r="AO30498" s="94">
        <v>19</v>
      </c>
      <c r="AP30498" s="94">
        <v>712</v>
      </c>
      <c r="AQ30498" s="94">
        <v>0</v>
      </c>
      <c r="AS30498" s="94">
        <v>150</v>
      </c>
      <c r="AT30498" s="94">
        <v>362</v>
      </c>
      <c r="AU30498" s="94">
        <v>-293</v>
      </c>
      <c r="AV30498" s="94">
        <v>-118</v>
      </c>
      <c r="AX30498" s="94">
        <v>16</v>
      </c>
      <c r="AY30498" s="94">
        <v>166</v>
      </c>
      <c r="AZ30498" s="94">
        <v>282</v>
      </c>
      <c r="BA30498" s="94">
        <v>70</v>
      </c>
      <c r="BB30498" s="94">
        <v>2</v>
      </c>
      <c r="BC30498" s="94">
        <v>40</v>
      </c>
      <c r="BD30498" s="94">
        <v>43</v>
      </c>
      <c r="BE30498" s="94">
        <v>47</v>
      </c>
      <c r="BF30498" s="94">
        <v>20</v>
      </c>
      <c r="BG30498" s="94">
        <v>1008</v>
      </c>
      <c r="BH30498" s="94">
        <v>282</v>
      </c>
    </row>
    <row r="30499" spans="1:60">
      <c r="A30499" s="85" t="s">
        <v>107</v>
      </c>
      <c r="B30499" s="86">
        <v>43457.041666666664</v>
      </c>
      <c r="C30499" s="87">
        <v>43456</v>
      </c>
      <c r="D30499" s="85">
        <v>18</v>
      </c>
      <c r="E30499" s="86">
        <v>43456.75</v>
      </c>
      <c r="F30499" s="88" t="s">
        <v>427</v>
      </c>
      <c r="G30499" s="89" t="s">
        <v>428</v>
      </c>
      <c r="H30499" s="94">
        <v>1726</v>
      </c>
      <c r="I30499" s="94">
        <v>1680</v>
      </c>
      <c r="J30499" s="94">
        <v>2105</v>
      </c>
      <c r="K30499" s="94">
        <v>425</v>
      </c>
      <c r="O30499" s="94">
        <v>1680</v>
      </c>
      <c r="P30499" s="94">
        <v>2105</v>
      </c>
      <c r="Q30499" s="94">
        <v>425</v>
      </c>
      <c r="R30499" s="94">
        <v>984</v>
      </c>
      <c r="S30499" s="94">
        <v>463</v>
      </c>
      <c r="V30499" s="94">
        <v>0</v>
      </c>
      <c r="W30499" s="94">
        <v>0</v>
      </c>
      <c r="X30499" s="94">
        <v>658</v>
      </c>
      <c r="Y30499" s="94">
        <v>0</v>
      </c>
      <c r="AJ30499" s="94">
        <v>984</v>
      </c>
      <c r="AK30499" s="94">
        <v>463</v>
      </c>
      <c r="AN30499" s="94">
        <v>0</v>
      </c>
      <c r="AO30499" s="94">
        <v>0</v>
      </c>
      <c r="AP30499" s="94">
        <v>658</v>
      </c>
      <c r="AQ30499" s="94">
        <v>0</v>
      </c>
      <c r="AS30499" s="94">
        <v>161</v>
      </c>
      <c r="AT30499" s="94">
        <v>372</v>
      </c>
      <c r="AU30499" s="94">
        <v>-295</v>
      </c>
      <c r="AV30499" s="94">
        <v>-142</v>
      </c>
      <c r="AX30499" s="94">
        <v>16</v>
      </c>
      <c r="AY30499" s="94">
        <v>43</v>
      </c>
      <c r="AZ30499" s="94">
        <v>270</v>
      </c>
      <c r="BA30499" s="94">
        <v>68</v>
      </c>
      <c r="BB30499" s="94">
        <v>3</v>
      </c>
      <c r="BC30499" s="94">
        <v>41</v>
      </c>
      <c r="BD30499" s="94">
        <v>48</v>
      </c>
      <c r="BE30499" s="94">
        <v>49</v>
      </c>
      <c r="BF30499" s="94">
        <v>22</v>
      </c>
      <c r="BG30499" s="94">
        <v>1135</v>
      </c>
      <c r="BH30499" s="94">
        <v>308</v>
      </c>
    </row>
    <row r="30500" spans="1:60">
      <c r="A30500" s="85" t="s">
        <v>107</v>
      </c>
      <c r="B30500" s="86">
        <v>43457.083333333336</v>
      </c>
      <c r="C30500" s="87">
        <v>43456</v>
      </c>
      <c r="D30500" s="85">
        <v>19</v>
      </c>
      <c r="E30500" s="86">
        <v>43456.791666666664</v>
      </c>
      <c r="F30500" s="88" t="s">
        <v>427</v>
      </c>
      <c r="G30500" s="89" t="s">
        <v>428</v>
      </c>
      <c r="H30500" s="94">
        <v>1761</v>
      </c>
      <c r="I30500" s="94">
        <v>1746</v>
      </c>
      <c r="J30500" s="94">
        <v>2088</v>
      </c>
      <c r="K30500" s="94">
        <v>342</v>
      </c>
      <c r="O30500" s="94">
        <v>1746</v>
      </c>
      <c r="P30500" s="94">
        <v>2088</v>
      </c>
      <c r="Q30500" s="94">
        <v>342</v>
      </c>
      <c r="R30500" s="94">
        <v>998</v>
      </c>
      <c r="S30500" s="94">
        <v>426</v>
      </c>
      <c r="V30500" s="94">
        <v>0</v>
      </c>
      <c r="W30500" s="94">
        <v>0</v>
      </c>
      <c r="X30500" s="94">
        <v>661</v>
      </c>
      <c r="Y30500" s="94">
        <v>3</v>
      </c>
      <c r="AJ30500" s="94">
        <v>998</v>
      </c>
      <c r="AK30500" s="94">
        <v>426</v>
      </c>
      <c r="AN30500" s="94">
        <v>0</v>
      </c>
      <c r="AO30500" s="94">
        <v>0</v>
      </c>
      <c r="AP30500" s="94">
        <v>661</v>
      </c>
      <c r="AQ30500" s="94">
        <v>3</v>
      </c>
      <c r="AS30500" s="94">
        <v>211</v>
      </c>
      <c r="AT30500" s="94">
        <v>341</v>
      </c>
      <c r="AU30500" s="94">
        <v>-295</v>
      </c>
      <c r="AV30500" s="94">
        <v>-159</v>
      </c>
      <c r="AX30500" s="94">
        <v>15</v>
      </c>
      <c r="AY30500" s="94">
        <v>-14</v>
      </c>
      <c r="AZ30500" s="94">
        <v>243</v>
      </c>
      <c r="BA30500" s="94">
        <v>77</v>
      </c>
      <c r="BB30500" s="94">
        <v>3</v>
      </c>
      <c r="BC30500" s="94">
        <v>41</v>
      </c>
      <c r="BD30500" s="94">
        <v>50</v>
      </c>
      <c r="BE30500" s="94">
        <v>49</v>
      </c>
      <c r="BF30500" s="94">
        <v>24</v>
      </c>
      <c r="BG30500" s="94">
        <v>1165</v>
      </c>
      <c r="BH30500" s="94">
        <v>332</v>
      </c>
    </row>
    <row r="30501" spans="1:60">
      <c r="A30501" s="85" t="s">
        <v>107</v>
      </c>
      <c r="B30501" s="86">
        <v>43457.125</v>
      </c>
      <c r="C30501" s="87">
        <v>43456</v>
      </c>
      <c r="D30501" s="85">
        <v>20</v>
      </c>
      <c r="E30501" s="86">
        <v>43456.833333333336</v>
      </c>
      <c r="F30501" s="88" t="s">
        <v>427</v>
      </c>
      <c r="G30501" s="89" t="s">
        <v>428</v>
      </c>
      <c r="H30501" s="94">
        <v>1760</v>
      </c>
      <c r="I30501" s="94">
        <v>1754</v>
      </c>
      <c r="J30501" s="94">
        <v>2053</v>
      </c>
      <c r="K30501" s="94">
        <v>299</v>
      </c>
      <c r="O30501" s="94">
        <v>1754</v>
      </c>
      <c r="P30501" s="94">
        <v>2053</v>
      </c>
      <c r="Q30501" s="94">
        <v>299</v>
      </c>
      <c r="R30501" s="94">
        <v>994</v>
      </c>
      <c r="S30501" s="94">
        <v>420</v>
      </c>
      <c r="V30501" s="94">
        <v>0</v>
      </c>
      <c r="W30501" s="94">
        <v>0</v>
      </c>
      <c r="X30501" s="94">
        <v>636</v>
      </c>
      <c r="Y30501" s="94">
        <v>3</v>
      </c>
      <c r="AJ30501" s="94">
        <v>994</v>
      </c>
      <c r="AK30501" s="94">
        <v>420</v>
      </c>
      <c r="AN30501" s="94">
        <v>0</v>
      </c>
      <c r="AO30501" s="94">
        <v>0</v>
      </c>
      <c r="AP30501" s="94">
        <v>636</v>
      </c>
      <c r="AQ30501" s="94">
        <v>3</v>
      </c>
      <c r="AS30501" s="94">
        <v>185</v>
      </c>
      <c r="AT30501" s="94">
        <v>339</v>
      </c>
      <c r="AU30501" s="94">
        <v>-295</v>
      </c>
      <c r="AV30501" s="94">
        <v>-167</v>
      </c>
      <c r="AX30501" s="94">
        <v>16</v>
      </c>
      <c r="AY30501" s="94">
        <v>34</v>
      </c>
      <c r="AZ30501" s="94">
        <v>187</v>
      </c>
      <c r="BA30501" s="94">
        <v>80</v>
      </c>
      <c r="BB30501" s="94">
        <v>3</v>
      </c>
      <c r="BC30501" s="94">
        <v>41</v>
      </c>
      <c r="BD30501" s="94">
        <v>49</v>
      </c>
      <c r="BE30501" s="94">
        <v>49</v>
      </c>
      <c r="BF30501" s="94">
        <v>25</v>
      </c>
      <c r="BG30501" s="94">
        <v>1163</v>
      </c>
      <c r="BH30501" s="94">
        <v>340</v>
      </c>
    </row>
    <row r="30502" spans="1:60">
      <c r="A30502" s="85" t="s">
        <v>107</v>
      </c>
      <c r="B30502" s="86">
        <v>43457.166666666664</v>
      </c>
      <c r="C30502" s="87">
        <v>43456</v>
      </c>
      <c r="D30502" s="85">
        <v>21</v>
      </c>
      <c r="E30502" s="86">
        <v>43456.875</v>
      </c>
      <c r="F30502" s="88" t="s">
        <v>427</v>
      </c>
      <c r="G30502" s="89" t="s">
        <v>428</v>
      </c>
      <c r="H30502" s="94">
        <v>1747</v>
      </c>
      <c r="I30502" s="94">
        <v>1733</v>
      </c>
      <c r="J30502" s="94">
        <v>2009</v>
      </c>
      <c r="K30502" s="94">
        <v>276</v>
      </c>
      <c r="O30502" s="94">
        <v>1733</v>
      </c>
      <c r="P30502" s="94">
        <v>2009</v>
      </c>
      <c r="Q30502" s="94">
        <v>276</v>
      </c>
      <c r="R30502" s="94">
        <v>969</v>
      </c>
      <c r="S30502" s="94">
        <v>436</v>
      </c>
      <c r="V30502" s="94">
        <v>0</v>
      </c>
      <c r="W30502" s="94">
        <v>0</v>
      </c>
      <c r="X30502" s="94">
        <v>601</v>
      </c>
      <c r="Y30502" s="94">
        <v>3</v>
      </c>
      <c r="AJ30502" s="94">
        <v>969</v>
      </c>
      <c r="AK30502" s="94">
        <v>436</v>
      </c>
      <c r="AN30502" s="94">
        <v>0</v>
      </c>
      <c r="AO30502" s="94">
        <v>0</v>
      </c>
      <c r="AP30502" s="94">
        <v>601</v>
      </c>
      <c r="AQ30502" s="94">
        <v>3</v>
      </c>
      <c r="AS30502" s="94">
        <v>146</v>
      </c>
      <c r="AT30502" s="94">
        <v>351</v>
      </c>
      <c r="AU30502" s="94">
        <v>-279</v>
      </c>
      <c r="AV30502" s="94">
        <v>-163</v>
      </c>
      <c r="AX30502" s="94">
        <v>16</v>
      </c>
      <c r="AY30502" s="94">
        <v>34</v>
      </c>
      <c r="AZ30502" s="94">
        <v>171</v>
      </c>
      <c r="BA30502" s="94">
        <v>79</v>
      </c>
      <c r="BB30502" s="94">
        <v>3</v>
      </c>
      <c r="BC30502" s="94">
        <v>41</v>
      </c>
      <c r="BD30502" s="94">
        <v>50</v>
      </c>
      <c r="BE30502" s="94">
        <v>50</v>
      </c>
      <c r="BF30502" s="94">
        <v>26</v>
      </c>
      <c r="BG30502" s="94">
        <v>1143</v>
      </c>
      <c r="BH30502" s="94">
        <v>339</v>
      </c>
    </row>
    <row r="30503" spans="1:60">
      <c r="A30503" s="85" t="s">
        <v>107</v>
      </c>
      <c r="B30503" s="86">
        <v>43457.208333333336</v>
      </c>
      <c r="C30503" s="87">
        <v>43456</v>
      </c>
      <c r="D30503" s="85">
        <v>22</v>
      </c>
      <c r="E30503" s="86">
        <v>43456.916666666664</v>
      </c>
      <c r="F30503" s="88" t="s">
        <v>427</v>
      </c>
      <c r="G30503" s="89" t="s">
        <v>428</v>
      </c>
      <c r="H30503" s="94">
        <v>1704</v>
      </c>
      <c r="I30503" s="94">
        <v>1665</v>
      </c>
      <c r="J30503" s="94">
        <v>2019</v>
      </c>
      <c r="K30503" s="94">
        <v>354</v>
      </c>
      <c r="O30503" s="94">
        <v>1665</v>
      </c>
      <c r="P30503" s="94">
        <v>2019</v>
      </c>
      <c r="Q30503" s="94">
        <v>354</v>
      </c>
      <c r="R30503" s="94">
        <v>979</v>
      </c>
      <c r="S30503" s="94">
        <v>412</v>
      </c>
      <c r="V30503" s="94">
        <v>0</v>
      </c>
      <c r="W30503" s="94">
        <v>0</v>
      </c>
      <c r="X30503" s="94">
        <v>625</v>
      </c>
      <c r="Y30503" s="94">
        <v>3</v>
      </c>
      <c r="AJ30503" s="94">
        <v>979</v>
      </c>
      <c r="AK30503" s="94">
        <v>412</v>
      </c>
      <c r="AN30503" s="94">
        <v>0</v>
      </c>
      <c r="AO30503" s="94">
        <v>0</v>
      </c>
      <c r="AP30503" s="94">
        <v>625</v>
      </c>
      <c r="AQ30503" s="94">
        <v>3</v>
      </c>
      <c r="AS30503" s="94">
        <v>144</v>
      </c>
      <c r="AT30503" s="94">
        <v>351</v>
      </c>
      <c r="AU30503" s="94">
        <v>-224</v>
      </c>
      <c r="AV30503" s="94">
        <v>-159</v>
      </c>
      <c r="AX30503" s="94">
        <v>15</v>
      </c>
      <c r="AY30503" s="94">
        <v>58</v>
      </c>
      <c r="AZ30503" s="94">
        <v>169</v>
      </c>
      <c r="BA30503" s="94">
        <v>65</v>
      </c>
      <c r="BB30503" s="94">
        <v>3</v>
      </c>
      <c r="BC30503" s="94">
        <v>41</v>
      </c>
      <c r="BD30503" s="94">
        <v>49</v>
      </c>
      <c r="BE30503" s="94">
        <v>51</v>
      </c>
      <c r="BF30503" s="94">
        <v>26</v>
      </c>
      <c r="BG30503" s="94">
        <v>1110</v>
      </c>
      <c r="BH30503" s="94">
        <v>320</v>
      </c>
    </row>
    <row r="30504" spans="1:60">
      <c r="A30504" s="85" t="s">
        <v>107</v>
      </c>
      <c r="B30504" s="86">
        <v>43457.25</v>
      </c>
      <c r="C30504" s="87">
        <v>43456</v>
      </c>
      <c r="D30504" s="85">
        <v>23</v>
      </c>
      <c r="E30504" s="86">
        <v>43456.958333333336</v>
      </c>
      <c r="F30504" s="88" t="s">
        <v>427</v>
      </c>
      <c r="G30504" s="89" t="s">
        <v>428</v>
      </c>
      <c r="H30504" s="94">
        <v>1631</v>
      </c>
      <c r="I30504" s="94">
        <v>1607</v>
      </c>
      <c r="J30504" s="94">
        <v>1891</v>
      </c>
      <c r="K30504" s="94">
        <v>284</v>
      </c>
      <c r="O30504" s="94">
        <v>1607</v>
      </c>
      <c r="P30504" s="94">
        <v>1891</v>
      </c>
      <c r="Q30504" s="94">
        <v>284</v>
      </c>
      <c r="R30504" s="94">
        <v>998</v>
      </c>
      <c r="S30504" s="94">
        <v>372</v>
      </c>
      <c r="V30504" s="94">
        <v>0</v>
      </c>
      <c r="W30504" s="94">
        <v>0</v>
      </c>
      <c r="X30504" s="94">
        <v>518</v>
      </c>
      <c r="Y30504" s="94">
        <v>3</v>
      </c>
      <c r="AJ30504" s="94">
        <v>998</v>
      </c>
      <c r="AK30504" s="94">
        <v>372</v>
      </c>
      <c r="AN30504" s="94">
        <v>0</v>
      </c>
      <c r="AO30504" s="94">
        <v>0</v>
      </c>
      <c r="AP30504" s="94">
        <v>518</v>
      </c>
      <c r="AQ30504" s="94">
        <v>3</v>
      </c>
      <c r="AS30504" s="94">
        <v>97</v>
      </c>
      <c r="AT30504" s="94">
        <v>321</v>
      </c>
      <c r="AU30504" s="94">
        <v>-221</v>
      </c>
      <c r="AV30504" s="94">
        <v>-164</v>
      </c>
      <c r="AX30504" s="94">
        <v>16</v>
      </c>
      <c r="AY30504" s="94">
        <v>89</v>
      </c>
      <c r="AZ30504" s="94">
        <v>146</v>
      </c>
      <c r="BA30504" s="94">
        <v>74</v>
      </c>
      <c r="BB30504" s="94">
        <v>3</v>
      </c>
      <c r="BC30504" s="94">
        <v>41</v>
      </c>
      <c r="BD30504" s="94">
        <v>47</v>
      </c>
      <c r="BE30504" s="94">
        <v>49</v>
      </c>
      <c r="BF30504" s="94">
        <v>26</v>
      </c>
      <c r="BG30504" s="94">
        <v>1046</v>
      </c>
      <c r="BH30504" s="94">
        <v>322</v>
      </c>
    </row>
    <row r="30505" spans="1:60">
      <c r="A30505" s="85" t="s">
        <v>107</v>
      </c>
      <c r="B30505" s="86">
        <v>43457.291666666664</v>
      </c>
      <c r="C30505" s="87">
        <v>43456</v>
      </c>
      <c r="D30505" s="85">
        <v>24</v>
      </c>
      <c r="E30505" s="86">
        <v>43457</v>
      </c>
      <c r="F30505" s="88" t="s">
        <v>427</v>
      </c>
      <c r="G30505" s="89" t="s">
        <v>428</v>
      </c>
      <c r="H30505" s="94">
        <v>1545</v>
      </c>
      <c r="I30505" s="94">
        <v>1544</v>
      </c>
      <c r="J30505" s="94">
        <v>1699</v>
      </c>
      <c r="K30505" s="94">
        <v>155</v>
      </c>
      <c r="O30505" s="94">
        <v>1544</v>
      </c>
      <c r="P30505" s="94">
        <v>1699</v>
      </c>
      <c r="Q30505" s="94">
        <v>155</v>
      </c>
      <c r="R30505" s="94">
        <v>940</v>
      </c>
      <c r="S30505" s="94">
        <v>404</v>
      </c>
      <c r="V30505" s="94">
        <v>0</v>
      </c>
      <c r="W30505" s="94">
        <v>0</v>
      </c>
      <c r="X30505" s="94">
        <v>352</v>
      </c>
      <c r="Y30505" s="94">
        <v>3</v>
      </c>
      <c r="AJ30505" s="94">
        <v>940</v>
      </c>
      <c r="AK30505" s="94">
        <v>404</v>
      </c>
      <c r="AN30505" s="94">
        <v>0</v>
      </c>
      <c r="AO30505" s="94">
        <v>0</v>
      </c>
      <c r="AP30505" s="94">
        <v>352</v>
      </c>
      <c r="AQ30505" s="94">
        <v>3</v>
      </c>
      <c r="AS30505" s="94">
        <v>29</v>
      </c>
      <c r="AT30505" s="94">
        <v>333</v>
      </c>
      <c r="AU30505" s="94">
        <v>-226</v>
      </c>
      <c r="AV30505" s="94">
        <v>-163</v>
      </c>
      <c r="AX30505" s="94">
        <v>16</v>
      </c>
      <c r="AY30505" s="94">
        <v>56</v>
      </c>
      <c r="AZ30505" s="94">
        <v>110</v>
      </c>
      <c r="BA30505" s="94">
        <v>80</v>
      </c>
      <c r="BB30505" s="94">
        <v>3</v>
      </c>
      <c r="BC30505" s="94">
        <v>41</v>
      </c>
      <c r="BD30505" s="94">
        <v>45</v>
      </c>
      <c r="BE30505" s="94">
        <v>53</v>
      </c>
      <c r="BF30505" s="94">
        <v>25</v>
      </c>
      <c r="BG30505" s="94">
        <v>986</v>
      </c>
      <c r="BH30505" s="94">
        <v>313</v>
      </c>
    </row>
    <row r="30506" spans="1:60">
      <c r="A30506" s="85" t="s">
        <v>107</v>
      </c>
      <c r="B30506" s="86">
        <v>43457.333333333336</v>
      </c>
      <c r="C30506" s="87">
        <v>43457</v>
      </c>
      <c r="D30506" s="85">
        <v>1</v>
      </c>
      <c r="E30506" s="86">
        <v>43457.041666666664</v>
      </c>
      <c r="F30506" s="88" t="s">
        <v>427</v>
      </c>
      <c r="G30506" s="89" t="s">
        <v>428</v>
      </c>
      <c r="H30506" s="94">
        <v>1514</v>
      </c>
      <c r="I30506" s="94">
        <v>1493</v>
      </c>
      <c r="J30506" s="94">
        <v>1678</v>
      </c>
      <c r="K30506" s="94">
        <v>185</v>
      </c>
      <c r="O30506" s="94">
        <v>1493</v>
      </c>
      <c r="P30506" s="94">
        <v>1678</v>
      </c>
      <c r="Q30506" s="94">
        <v>185</v>
      </c>
      <c r="R30506" s="94">
        <v>912</v>
      </c>
      <c r="S30506" s="94">
        <v>450</v>
      </c>
      <c r="V30506" s="94">
        <v>1</v>
      </c>
      <c r="W30506" s="94">
        <v>0</v>
      </c>
      <c r="X30506" s="94">
        <v>312</v>
      </c>
      <c r="Y30506" s="94">
        <v>3</v>
      </c>
      <c r="AJ30506" s="94">
        <v>912</v>
      </c>
      <c r="AK30506" s="94">
        <v>450</v>
      </c>
      <c r="AN30506" s="94">
        <v>1</v>
      </c>
      <c r="AO30506" s="94">
        <v>0</v>
      </c>
      <c r="AP30506" s="94">
        <v>312</v>
      </c>
      <c r="AQ30506" s="94">
        <v>3</v>
      </c>
      <c r="AS30506" s="94">
        <v>-4</v>
      </c>
      <c r="AT30506" s="94">
        <v>377</v>
      </c>
      <c r="AU30506" s="94">
        <v>-160</v>
      </c>
      <c r="AV30506" s="94">
        <v>-157</v>
      </c>
      <c r="AX30506" s="94">
        <v>16</v>
      </c>
      <c r="AY30506" s="94">
        <v>3</v>
      </c>
      <c r="AZ30506" s="94">
        <v>110</v>
      </c>
      <c r="BA30506" s="94">
        <v>81</v>
      </c>
      <c r="BB30506" s="94">
        <v>3</v>
      </c>
      <c r="BC30506" s="94">
        <v>41</v>
      </c>
      <c r="BD30506" s="94">
        <v>44</v>
      </c>
      <c r="BE30506" s="94">
        <v>56</v>
      </c>
      <c r="BF30506" s="94">
        <v>24</v>
      </c>
      <c r="BG30506" s="94">
        <v>938</v>
      </c>
      <c r="BH30506" s="94">
        <v>307</v>
      </c>
    </row>
    <row r="30507" spans="1:60">
      <c r="A30507" s="85" t="s">
        <v>107</v>
      </c>
      <c r="B30507" s="86">
        <v>43457.375</v>
      </c>
      <c r="C30507" s="87">
        <v>43457</v>
      </c>
      <c r="D30507" s="85">
        <v>2</v>
      </c>
      <c r="E30507" s="86">
        <v>43457.083333333336</v>
      </c>
      <c r="F30507" s="88" t="s">
        <v>427</v>
      </c>
      <c r="G30507" s="89" t="s">
        <v>428</v>
      </c>
      <c r="H30507" s="94">
        <v>1485</v>
      </c>
      <c r="I30507" s="94">
        <v>1464</v>
      </c>
      <c r="J30507" s="94">
        <v>1641</v>
      </c>
      <c r="K30507" s="94">
        <v>177</v>
      </c>
      <c r="O30507" s="94">
        <v>1464</v>
      </c>
      <c r="P30507" s="94">
        <v>1641</v>
      </c>
      <c r="Q30507" s="94">
        <v>177</v>
      </c>
      <c r="R30507" s="94">
        <v>921</v>
      </c>
      <c r="S30507" s="94">
        <v>448</v>
      </c>
      <c r="V30507" s="94">
        <v>1</v>
      </c>
      <c r="W30507" s="94">
        <v>0</v>
      </c>
      <c r="X30507" s="94">
        <v>268</v>
      </c>
      <c r="Y30507" s="94">
        <v>3</v>
      </c>
      <c r="AJ30507" s="94">
        <v>921</v>
      </c>
      <c r="AK30507" s="94">
        <v>448</v>
      </c>
      <c r="AN30507" s="94">
        <v>1</v>
      </c>
      <c r="AO30507" s="94">
        <v>0</v>
      </c>
      <c r="AP30507" s="94">
        <v>268</v>
      </c>
      <c r="AQ30507" s="94">
        <v>3</v>
      </c>
      <c r="AS30507" s="94">
        <v>-17</v>
      </c>
      <c r="AT30507" s="94">
        <v>386</v>
      </c>
      <c r="AU30507" s="94">
        <v>-139</v>
      </c>
      <c r="AV30507" s="94">
        <v>-170</v>
      </c>
      <c r="AX30507" s="94">
        <v>26</v>
      </c>
      <c r="AY30507" s="94">
        <v>27</v>
      </c>
      <c r="AZ30507" s="94">
        <v>64</v>
      </c>
      <c r="BA30507" s="94">
        <v>80</v>
      </c>
      <c r="BB30507" s="94">
        <v>3</v>
      </c>
      <c r="BC30507" s="94">
        <v>41</v>
      </c>
      <c r="BD30507" s="94">
        <v>43</v>
      </c>
      <c r="BE30507" s="94">
        <v>56</v>
      </c>
      <c r="BF30507" s="94">
        <v>23</v>
      </c>
      <c r="BG30507" s="94">
        <v>913</v>
      </c>
      <c r="BH30507" s="94">
        <v>306</v>
      </c>
    </row>
    <row r="30508" spans="1:60">
      <c r="A30508" s="85" t="s">
        <v>107</v>
      </c>
      <c r="B30508" s="86">
        <v>43457.416666666664</v>
      </c>
      <c r="C30508" s="87">
        <v>43457</v>
      </c>
      <c r="D30508" s="85">
        <v>3</v>
      </c>
      <c r="E30508" s="86">
        <v>43457.125</v>
      </c>
      <c r="F30508" s="88" t="s">
        <v>427</v>
      </c>
      <c r="G30508" s="89" t="s">
        <v>428</v>
      </c>
      <c r="H30508" s="94">
        <v>1473</v>
      </c>
      <c r="I30508" s="94">
        <v>1451</v>
      </c>
      <c r="J30508" s="94">
        <v>1585</v>
      </c>
      <c r="K30508" s="94">
        <v>134</v>
      </c>
      <c r="O30508" s="94">
        <v>1451</v>
      </c>
      <c r="P30508" s="94">
        <v>1585</v>
      </c>
      <c r="Q30508" s="94">
        <v>134</v>
      </c>
      <c r="R30508" s="94">
        <v>939</v>
      </c>
      <c r="S30508" s="94">
        <v>430</v>
      </c>
      <c r="V30508" s="94">
        <v>1</v>
      </c>
      <c r="W30508" s="94">
        <v>0</v>
      </c>
      <c r="X30508" s="94">
        <v>212</v>
      </c>
      <c r="Y30508" s="94">
        <v>3</v>
      </c>
      <c r="AJ30508" s="94">
        <v>939</v>
      </c>
      <c r="AK30508" s="94">
        <v>430</v>
      </c>
      <c r="AN30508" s="94">
        <v>1</v>
      </c>
      <c r="AO30508" s="94">
        <v>0</v>
      </c>
      <c r="AP30508" s="94">
        <v>212</v>
      </c>
      <c r="AQ30508" s="94">
        <v>3</v>
      </c>
      <c r="AS30508" s="94">
        <v>-95</v>
      </c>
      <c r="AT30508" s="94">
        <v>357</v>
      </c>
      <c r="AU30508" s="94">
        <v>-76</v>
      </c>
      <c r="AV30508" s="94">
        <v>-164</v>
      </c>
      <c r="AX30508" s="94">
        <v>30</v>
      </c>
      <c r="AY30508" s="94">
        <v>15</v>
      </c>
      <c r="AZ30508" s="94">
        <v>67</v>
      </c>
      <c r="BA30508" s="94">
        <v>80</v>
      </c>
      <c r="BB30508" s="94">
        <v>3</v>
      </c>
      <c r="BC30508" s="94">
        <v>41</v>
      </c>
      <c r="BD30508" s="94">
        <v>42</v>
      </c>
      <c r="BE30508" s="94">
        <v>56</v>
      </c>
      <c r="BF30508" s="94">
        <v>23</v>
      </c>
      <c r="BG30508" s="94">
        <v>894</v>
      </c>
      <c r="BH30508" s="94">
        <v>313</v>
      </c>
    </row>
    <row r="30509" spans="1:60">
      <c r="A30509" s="85" t="s">
        <v>107</v>
      </c>
      <c r="B30509" s="86">
        <v>43457.458333333336</v>
      </c>
      <c r="C30509" s="87">
        <v>43457</v>
      </c>
      <c r="D30509" s="85">
        <v>4</v>
      </c>
      <c r="E30509" s="86">
        <v>43457.166666666664</v>
      </c>
      <c r="F30509" s="88" t="s">
        <v>427</v>
      </c>
      <c r="G30509" s="89" t="s">
        <v>428</v>
      </c>
      <c r="H30509" s="94">
        <v>1466</v>
      </c>
      <c r="I30509" s="94">
        <v>1441</v>
      </c>
      <c r="J30509" s="94">
        <v>1546</v>
      </c>
      <c r="K30509" s="94">
        <v>105</v>
      </c>
      <c r="O30509" s="94">
        <v>1441</v>
      </c>
      <c r="P30509" s="94">
        <v>1546</v>
      </c>
      <c r="Q30509" s="94">
        <v>105</v>
      </c>
      <c r="R30509" s="94">
        <v>988</v>
      </c>
      <c r="S30509" s="94">
        <v>488</v>
      </c>
      <c r="V30509" s="94">
        <v>1</v>
      </c>
      <c r="W30509" s="94">
        <v>0</v>
      </c>
      <c r="X30509" s="94">
        <v>66</v>
      </c>
      <c r="Y30509" s="94">
        <v>3</v>
      </c>
      <c r="AJ30509" s="94">
        <v>988</v>
      </c>
      <c r="AK30509" s="94">
        <v>488</v>
      </c>
      <c r="AN30509" s="94">
        <v>1</v>
      </c>
      <c r="AO30509" s="94">
        <v>0</v>
      </c>
      <c r="AP30509" s="94">
        <v>66</v>
      </c>
      <c r="AQ30509" s="94">
        <v>3</v>
      </c>
      <c r="AS30509" s="94">
        <v>-182</v>
      </c>
      <c r="AT30509" s="94">
        <v>406</v>
      </c>
      <c r="AU30509" s="94">
        <v>-12</v>
      </c>
      <c r="AV30509" s="94">
        <v>-170</v>
      </c>
      <c r="AX30509" s="94">
        <v>30</v>
      </c>
      <c r="AY30509" s="94">
        <v>-25</v>
      </c>
      <c r="AZ30509" s="94">
        <v>58</v>
      </c>
      <c r="BA30509" s="94">
        <v>79</v>
      </c>
      <c r="BB30509" s="94">
        <v>3</v>
      </c>
      <c r="BC30509" s="94">
        <v>41</v>
      </c>
      <c r="BD30509" s="94">
        <v>42</v>
      </c>
      <c r="BE30509" s="94">
        <v>55</v>
      </c>
      <c r="BF30509" s="94">
        <v>23</v>
      </c>
      <c r="BG30509" s="94">
        <v>895</v>
      </c>
      <c r="BH30509" s="94">
        <v>304</v>
      </c>
    </row>
    <row r="30510" spans="1:60">
      <c r="A30510" s="85" t="s">
        <v>107</v>
      </c>
      <c r="B30510" s="86">
        <v>43457.5</v>
      </c>
      <c r="C30510" s="87">
        <v>43457</v>
      </c>
      <c r="D30510" s="85">
        <v>5</v>
      </c>
      <c r="E30510" s="86">
        <v>43457.208333333336</v>
      </c>
      <c r="F30510" s="88" t="s">
        <v>427</v>
      </c>
      <c r="G30510" s="89" t="s">
        <v>428</v>
      </c>
      <c r="H30510" s="94">
        <v>1480</v>
      </c>
      <c r="I30510" s="94">
        <v>1467</v>
      </c>
      <c r="J30510" s="94">
        <v>1539</v>
      </c>
      <c r="K30510" s="94">
        <v>72</v>
      </c>
      <c r="O30510" s="94">
        <v>1467</v>
      </c>
      <c r="P30510" s="94">
        <v>1539</v>
      </c>
      <c r="Q30510" s="94">
        <v>72</v>
      </c>
      <c r="R30510" s="94">
        <v>1023</v>
      </c>
      <c r="S30510" s="94">
        <v>505</v>
      </c>
      <c r="V30510" s="94">
        <v>1</v>
      </c>
      <c r="W30510" s="94">
        <v>0</v>
      </c>
      <c r="X30510" s="94">
        <v>7</v>
      </c>
      <c r="Y30510" s="94">
        <v>3</v>
      </c>
      <c r="AJ30510" s="94">
        <v>1023</v>
      </c>
      <c r="AK30510" s="94">
        <v>505</v>
      </c>
      <c r="AN30510" s="94">
        <v>1</v>
      </c>
      <c r="AO30510" s="94">
        <v>0</v>
      </c>
      <c r="AP30510" s="94">
        <v>7</v>
      </c>
      <c r="AQ30510" s="94">
        <v>3</v>
      </c>
      <c r="AS30510" s="94">
        <v>-216</v>
      </c>
      <c r="AT30510" s="94">
        <v>425</v>
      </c>
      <c r="AU30510" s="94">
        <v>4</v>
      </c>
      <c r="AV30510" s="94">
        <v>-171</v>
      </c>
      <c r="AX30510" s="94">
        <v>16</v>
      </c>
      <c r="AY30510" s="94">
        <v>-46</v>
      </c>
      <c r="AZ30510" s="94">
        <v>60</v>
      </c>
      <c r="BA30510" s="94">
        <v>81</v>
      </c>
      <c r="BB30510" s="94">
        <v>3</v>
      </c>
      <c r="BC30510" s="94">
        <v>41</v>
      </c>
      <c r="BD30510" s="94">
        <v>43</v>
      </c>
      <c r="BE30510" s="94">
        <v>55</v>
      </c>
      <c r="BF30510" s="94">
        <v>23</v>
      </c>
      <c r="BG30510" s="94">
        <v>909</v>
      </c>
      <c r="BH30510" s="94">
        <v>311</v>
      </c>
    </row>
    <row r="30511" spans="1:60">
      <c r="A30511" s="85" t="s">
        <v>107</v>
      </c>
      <c r="B30511" s="86">
        <v>43457.541666666664</v>
      </c>
      <c r="C30511" s="87">
        <v>43457</v>
      </c>
      <c r="D30511" s="85">
        <v>6</v>
      </c>
      <c r="E30511" s="86">
        <v>43457.25</v>
      </c>
      <c r="F30511" s="88" t="s">
        <v>427</v>
      </c>
      <c r="G30511" s="89" t="s">
        <v>428</v>
      </c>
      <c r="H30511" s="94">
        <v>1515</v>
      </c>
      <c r="I30511" s="94">
        <v>1514</v>
      </c>
      <c r="J30511" s="94">
        <v>1451</v>
      </c>
      <c r="K30511" s="94">
        <v>-63</v>
      </c>
      <c r="O30511" s="94">
        <v>1514</v>
      </c>
      <c r="P30511" s="94">
        <v>1451</v>
      </c>
      <c r="Q30511" s="94">
        <v>-63</v>
      </c>
      <c r="R30511" s="94">
        <v>1011</v>
      </c>
      <c r="S30511" s="94">
        <v>426</v>
      </c>
      <c r="V30511" s="94">
        <v>1</v>
      </c>
      <c r="W30511" s="94">
        <v>0</v>
      </c>
      <c r="X30511" s="94">
        <v>10</v>
      </c>
      <c r="Y30511" s="94">
        <v>3</v>
      </c>
      <c r="AJ30511" s="94">
        <v>1011</v>
      </c>
      <c r="AK30511" s="94">
        <v>426</v>
      </c>
      <c r="AN30511" s="94">
        <v>1</v>
      </c>
      <c r="AO30511" s="94">
        <v>0</v>
      </c>
      <c r="AP30511" s="94">
        <v>10</v>
      </c>
      <c r="AQ30511" s="94">
        <v>3</v>
      </c>
      <c r="AS30511" s="94">
        <v>-250</v>
      </c>
      <c r="AT30511" s="94">
        <v>346</v>
      </c>
      <c r="AU30511" s="94">
        <v>2</v>
      </c>
      <c r="AV30511" s="94">
        <v>-169</v>
      </c>
      <c r="AX30511" s="94">
        <v>15</v>
      </c>
      <c r="AY30511" s="94">
        <v>-33</v>
      </c>
      <c r="AZ30511" s="94">
        <v>26</v>
      </c>
      <c r="BA30511" s="94">
        <v>82</v>
      </c>
      <c r="BB30511" s="94">
        <v>3</v>
      </c>
      <c r="BC30511" s="94">
        <v>42</v>
      </c>
      <c r="BD30511" s="94">
        <v>44</v>
      </c>
      <c r="BE30511" s="94">
        <v>55</v>
      </c>
      <c r="BF30511" s="94">
        <v>23</v>
      </c>
      <c r="BG30511" s="94">
        <v>948</v>
      </c>
      <c r="BH30511" s="94">
        <v>316</v>
      </c>
    </row>
    <row r="30512" spans="1:60">
      <c r="A30512" s="85" t="s">
        <v>107</v>
      </c>
      <c r="B30512" s="86">
        <v>43457.583333333336</v>
      </c>
      <c r="C30512" s="87">
        <v>43457</v>
      </c>
      <c r="D30512" s="85">
        <v>7</v>
      </c>
      <c r="E30512" s="86">
        <v>43457.291666666664</v>
      </c>
      <c r="F30512" s="88" t="s">
        <v>427</v>
      </c>
      <c r="G30512" s="89" t="s">
        <v>428</v>
      </c>
      <c r="H30512" s="94">
        <v>1570</v>
      </c>
      <c r="I30512" s="94">
        <v>1579</v>
      </c>
      <c r="J30512" s="94">
        <v>1458</v>
      </c>
      <c r="K30512" s="94">
        <v>-121</v>
      </c>
      <c r="O30512" s="94">
        <v>1579</v>
      </c>
      <c r="P30512" s="94">
        <v>1458</v>
      </c>
      <c r="Q30512" s="94">
        <v>-121</v>
      </c>
      <c r="R30512" s="94">
        <v>1010</v>
      </c>
      <c r="S30512" s="94">
        <v>425</v>
      </c>
      <c r="V30512" s="94">
        <v>1</v>
      </c>
      <c r="W30512" s="94">
        <v>0</v>
      </c>
      <c r="X30512" s="94">
        <v>18</v>
      </c>
      <c r="Y30512" s="94">
        <v>4</v>
      </c>
      <c r="AJ30512" s="94">
        <v>1010</v>
      </c>
      <c r="AK30512" s="94">
        <v>425</v>
      </c>
      <c r="AN30512" s="94">
        <v>1</v>
      </c>
      <c r="AO30512" s="94">
        <v>0</v>
      </c>
      <c r="AP30512" s="94">
        <v>18</v>
      </c>
      <c r="AQ30512" s="94">
        <v>4</v>
      </c>
      <c r="AS30512" s="94">
        <v>-270</v>
      </c>
      <c r="AT30512" s="94">
        <v>339</v>
      </c>
      <c r="AU30512" s="94">
        <v>-4</v>
      </c>
      <c r="AV30512" s="94">
        <v>-177</v>
      </c>
      <c r="AX30512" s="94">
        <v>16</v>
      </c>
      <c r="AY30512" s="94">
        <v>-10</v>
      </c>
      <c r="AZ30512" s="94">
        <v>-15</v>
      </c>
      <c r="BA30512" s="94">
        <v>82</v>
      </c>
      <c r="BB30512" s="94">
        <v>3</v>
      </c>
      <c r="BC30512" s="94">
        <v>42</v>
      </c>
      <c r="BD30512" s="94">
        <v>47</v>
      </c>
      <c r="BE30512" s="94">
        <v>56</v>
      </c>
      <c r="BF30512" s="94">
        <v>24</v>
      </c>
      <c r="BG30512" s="94">
        <v>1000</v>
      </c>
      <c r="BH30512" s="94">
        <v>323</v>
      </c>
    </row>
    <row r="30513" spans="1:60">
      <c r="A30513" s="85" t="s">
        <v>107</v>
      </c>
      <c r="B30513" s="86">
        <v>43457.625</v>
      </c>
      <c r="C30513" s="87">
        <v>43457</v>
      </c>
      <c r="D30513" s="85">
        <v>8</v>
      </c>
      <c r="E30513" s="86">
        <v>43457.333333333336</v>
      </c>
      <c r="F30513" s="88" t="s">
        <v>427</v>
      </c>
      <c r="G30513" s="89" t="s">
        <v>428</v>
      </c>
      <c r="H30513" s="94">
        <v>1597</v>
      </c>
      <c r="I30513" s="94">
        <v>1612</v>
      </c>
      <c r="J30513" s="94">
        <v>1479</v>
      </c>
      <c r="K30513" s="94">
        <v>-133</v>
      </c>
      <c r="O30513" s="94">
        <v>1612</v>
      </c>
      <c r="P30513" s="94">
        <v>1479</v>
      </c>
      <c r="Q30513" s="94">
        <v>-133</v>
      </c>
      <c r="R30513" s="94">
        <v>1007</v>
      </c>
      <c r="S30513" s="94">
        <v>419</v>
      </c>
      <c r="V30513" s="94">
        <v>1</v>
      </c>
      <c r="W30513" s="94">
        <v>10</v>
      </c>
      <c r="X30513" s="94">
        <v>38</v>
      </c>
      <c r="Y30513" s="94">
        <v>4</v>
      </c>
      <c r="AJ30513" s="94">
        <v>1007</v>
      </c>
      <c r="AK30513" s="94">
        <v>419</v>
      </c>
      <c r="AN30513" s="94">
        <v>1</v>
      </c>
      <c r="AO30513" s="94">
        <v>10</v>
      </c>
      <c r="AP30513" s="94">
        <v>38</v>
      </c>
      <c r="AQ30513" s="94">
        <v>4</v>
      </c>
      <c r="AS30513" s="94">
        <v>-278</v>
      </c>
      <c r="AT30513" s="94">
        <v>345</v>
      </c>
      <c r="AU30513" s="94">
        <v>-4</v>
      </c>
      <c r="AV30513" s="94">
        <v>-187</v>
      </c>
      <c r="AX30513" s="94">
        <v>16</v>
      </c>
      <c r="AY30513" s="94">
        <v>-2</v>
      </c>
      <c r="AZ30513" s="94">
        <v>-23</v>
      </c>
      <c r="BA30513" s="94">
        <v>75</v>
      </c>
      <c r="BB30513" s="94">
        <v>3</v>
      </c>
      <c r="BC30513" s="94">
        <v>41</v>
      </c>
      <c r="BD30513" s="94">
        <v>49</v>
      </c>
      <c r="BE30513" s="94">
        <v>55</v>
      </c>
      <c r="BF30513" s="94">
        <v>25</v>
      </c>
      <c r="BG30513" s="94">
        <v>1029</v>
      </c>
      <c r="BH30513" s="94">
        <v>334</v>
      </c>
    </row>
    <row r="30514" spans="1:60">
      <c r="A30514" s="85" t="s">
        <v>107</v>
      </c>
      <c r="B30514" s="86">
        <v>43457.666666666664</v>
      </c>
      <c r="C30514" s="87">
        <v>43457</v>
      </c>
      <c r="D30514" s="85">
        <v>9</v>
      </c>
      <c r="E30514" s="86">
        <v>43457.375</v>
      </c>
      <c r="F30514" s="88" t="s">
        <v>427</v>
      </c>
      <c r="G30514" s="89" t="s">
        <v>428</v>
      </c>
      <c r="H30514" s="94">
        <v>1600</v>
      </c>
      <c r="I30514" s="94">
        <v>1629</v>
      </c>
      <c r="J30514" s="94">
        <v>1516</v>
      </c>
      <c r="K30514" s="94">
        <v>-113</v>
      </c>
      <c r="O30514" s="94">
        <v>1629</v>
      </c>
      <c r="P30514" s="94">
        <v>1516</v>
      </c>
      <c r="Q30514" s="94">
        <v>-113</v>
      </c>
      <c r="R30514" s="94">
        <v>985</v>
      </c>
      <c r="S30514" s="94">
        <v>402</v>
      </c>
      <c r="V30514" s="94">
        <v>1</v>
      </c>
      <c r="W30514" s="94">
        <v>71</v>
      </c>
      <c r="X30514" s="94">
        <v>54</v>
      </c>
      <c r="Y30514" s="94">
        <v>3</v>
      </c>
      <c r="AJ30514" s="94">
        <v>985</v>
      </c>
      <c r="AK30514" s="94">
        <v>402</v>
      </c>
      <c r="AN30514" s="94">
        <v>1</v>
      </c>
      <c r="AO30514" s="94">
        <v>71</v>
      </c>
      <c r="AP30514" s="94">
        <v>54</v>
      </c>
      <c r="AQ30514" s="94">
        <v>3</v>
      </c>
      <c r="AS30514" s="94">
        <v>-276</v>
      </c>
      <c r="AT30514" s="94">
        <v>339</v>
      </c>
      <c r="AU30514" s="94">
        <v>-2</v>
      </c>
      <c r="AV30514" s="94">
        <v>-172</v>
      </c>
      <c r="AX30514" s="94">
        <v>16</v>
      </c>
      <c r="AY30514" s="94">
        <v>-37</v>
      </c>
      <c r="AZ30514" s="94">
        <v>19</v>
      </c>
      <c r="BA30514" s="94">
        <v>77</v>
      </c>
      <c r="BB30514" s="94">
        <v>3</v>
      </c>
      <c r="BC30514" s="94">
        <v>41</v>
      </c>
      <c r="BD30514" s="94">
        <v>47</v>
      </c>
      <c r="BE30514" s="94">
        <v>55</v>
      </c>
      <c r="BF30514" s="94">
        <v>25</v>
      </c>
      <c r="BG30514" s="94">
        <v>1041</v>
      </c>
      <c r="BH30514" s="94">
        <v>343</v>
      </c>
    </row>
    <row r="30515" spans="1:60">
      <c r="A30515" s="85" t="s">
        <v>107</v>
      </c>
      <c r="B30515" s="86">
        <v>43457.708333333336</v>
      </c>
      <c r="C30515" s="87">
        <v>43457</v>
      </c>
      <c r="D30515" s="85">
        <v>10</v>
      </c>
      <c r="E30515" s="86">
        <v>43457.416666666664</v>
      </c>
      <c r="F30515" s="88" t="s">
        <v>427</v>
      </c>
      <c r="G30515" s="89" t="s">
        <v>428</v>
      </c>
      <c r="H30515" s="94">
        <v>1587</v>
      </c>
      <c r="I30515" s="94">
        <v>1589</v>
      </c>
      <c r="J30515" s="94">
        <v>1480</v>
      </c>
      <c r="K30515" s="94">
        <v>-109</v>
      </c>
      <c r="O30515" s="94">
        <v>1589</v>
      </c>
      <c r="P30515" s="94">
        <v>1480</v>
      </c>
      <c r="Q30515" s="94">
        <v>-109</v>
      </c>
      <c r="R30515" s="94">
        <v>977</v>
      </c>
      <c r="S30515" s="94">
        <v>365</v>
      </c>
      <c r="V30515" s="94">
        <v>1</v>
      </c>
      <c r="W30515" s="94">
        <v>100</v>
      </c>
      <c r="X30515" s="94">
        <v>34</v>
      </c>
      <c r="Y30515" s="94">
        <v>3</v>
      </c>
      <c r="AJ30515" s="94">
        <v>977</v>
      </c>
      <c r="AK30515" s="94">
        <v>365</v>
      </c>
      <c r="AN30515" s="94">
        <v>1</v>
      </c>
      <c r="AO30515" s="94">
        <v>100</v>
      </c>
      <c r="AP30515" s="94">
        <v>34</v>
      </c>
      <c r="AQ30515" s="94">
        <v>3</v>
      </c>
      <c r="AS30515" s="94">
        <v>-293</v>
      </c>
      <c r="AT30515" s="94">
        <v>312</v>
      </c>
      <c r="AU30515" s="94">
        <v>-2</v>
      </c>
      <c r="AV30515" s="94">
        <v>-154</v>
      </c>
      <c r="AX30515" s="94">
        <v>35</v>
      </c>
      <c r="AY30515" s="94">
        <v>-90</v>
      </c>
      <c r="AZ30515" s="94">
        <v>83</v>
      </c>
      <c r="BA30515" s="94">
        <v>78</v>
      </c>
      <c r="BB30515" s="94">
        <v>3</v>
      </c>
      <c r="BC30515" s="94">
        <v>40</v>
      </c>
      <c r="BD30515" s="94">
        <v>47</v>
      </c>
      <c r="BE30515" s="94">
        <v>54</v>
      </c>
      <c r="BF30515" s="94">
        <v>25</v>
      </c>
      <c r="BG30515" s="94">
        <v>1019</v>
      </c>
      <c r="BH30515" s="94">
        <v>327</v>
      </c>
    </row>
    <row r="30516" spans="1:60">
      <c r="A30516" s="85" t="s">
        <v>107</v>
      </c>
      <c r="B30516" s="86">
        <v>43457.75</v>
      </c>
      <c r="C30516" s="87">
        <v>43457</v>
      </c>
      <c r="D30516" s="85">
        <v>11</v>
      </c>
      <c r="E30516" s="86">
        <v>43457.458333333336</v>
      </c>
      <c r="F30516" s="88" t="s">
        <v>427</v>
      </c>
      <c r="G30516" s="89" t="s">
        <v>428</v>
      </c>
      <c r="H30516" s="94">
        <v>1558</v>
      </c>
      <c r="I30516" s="94">
        <v>1603</v>
      </c>
      <c r="J30516" s="94">
        <v>1562</v>
      </c>
      <c r="K30516" s="94">
        <v>-41</v>
      </c>
      <c r="O30516" s="94">
        <v>1603</v>
      </c>
      <c r="P30516" s="94">
        <v>1562</v>
      </c>
      <c r="Q30516" s="94">
        <v>-41</v>
      </c>
      <c r="R30516" s="94">
        <v>980</v>
      </c>
      <c r="S30516" s="94">
        <v>415</v>
      </c>
      <c r="V30516" s="94">
        <v>1</v>
      </c>
      <c r="W30516" s="94">
        <v>81</v>
      </c>
      <c r="X30516" s="94">
        <v>82</v>
      </c>
      <c r="Y30516" s="94">
        <v>3</v>
      </c>
      <c r="AJ30516" s="94">
        <v>980</v>
      </c>
      <c r="AK30516" s="94">
        <v>415</v>
      </c>
      <c r="AN30516" s="94">
        <v>1</v>
      </c>
      <c r="AO30516" s="94">
        <v>81</v>
      </c>
      <c r="AP30516" s="94">
        <v>82</v>
      </c>
      <c r="AQ30516" s="94">
        <v>3</v>
      </c>
      <c r="AS30516" s="94">
        <v>-270</v>
      </c>
      <c r="AT30516" s="94">
        <v>377</v>
      </c>
      <c r="AU30516" s="94">
        <v>-32</v>
      </c>
      <c r="AV30516" s="94">
        <v>-151</v>
      </c>
      <c r="AX30516" s="94">
        <v>40</v>
      </c>
      <c r="AY30516" s="94">
        <v>-120</v>
      </c>
      <c r="AZ30516" s="94">
        <v>115</v>
      </c>
      <c r="BA30516" s="94">
        <v>74</v>
      </c>
      <c r="BB30516" s="94">
        <v>3</v>
      </c>
      <c r="BC30516" s="94">
        <v>40</v>
      </c>
      <c r="BD30516" s="94">
        <v>46</v>
      </c>
      <c r="BE30516" s="94">
        <v>54</v>
      </c>
      <c r="BF30516" s="94">
        <v>25</v>
      </c>
      <c r="BG30516" s="94">
        <v>1044</v>
      </c>
      <c r="BH30516" s="94">
        <v>319</v>
      </c>
    </row>
    <row r="30517" spans="1:60">
      <c r="A30517" s="85" t="s">
        <v>107</v>
      </c>
      <c r="B30517" s="86">
        <v>43457.791666666664</v>
      </c>
      <c r="C30517" s="87">
        <v>43457</v>
      </c>
      <c r="D30517" s="85">
        <v>12</v>
      </c>
      <c r="E30517" s="86">
        <v>43457.5</v>
      </c>
      <c r="F30517" s="88" t="s">
        <v>427</v>
      </c>
      <c r="G30517" s="89" t="s">
        <v>428</v>
      </c>
      <c r="H30517" s="94">
        <v>1541</v>
      </c>
      <c r="I30517" s="94">
        <v>1575</v>
      </c>
      <c r="J30517" s="94">
        <v>1629</v>
      </c>
      <c r="K30517" s="94">
        <v>54</v>
      </c>
      <c r="O30517" s="94">
        <v>1575</v>
      </c>
      <c r="P30517" s="94">
        <v>1629</v>
      </c>
      <c r="Q30517" s="94">
        <v>54</v>
      </c>
      <c r="R30517" s="94">
        <v>980</v>
      </c>
      <c r="S30517" s="94">
        <v>372</v>
      </c>
      <c r="V30517" s="94">
        <v>1</v>
      </c>
      <c r="W30517" s="94">
        <v>92</v>
      </c>
      <c r="X30517" s="94">
        <v>181</v>
      </c>
      <c r="Y30517" s="94">
        <v>3</v>
      </c>
      <c r="AJ30517" s="94">
        <v>980</v>
      </c>
      <c r="AK30517" s="94">
        <v>372</v>
      </c>
      <c r="AN30517" s="94">
        <v>1</v>
      </c>
      <c r="AO30517" s="94">
        <v>92</v>
      </c>
      <c r="AP30517" s="94">
        <v>181</v>
      </c>
      <c r="AQ30517" s="94">
        <v>3</v>
      </c>
      <c r="AS30517" s="94">
        <v>-146</v>
      </c>
      <c r="AT30517" s="94">
        <v>346</v>
      </c>
      <c r="AU30517" s="94">
        <v>-128</v>
      </c>
      <c r="AV30517" s="94">
        <v>-145</v>
      </c>
      <c r="AX30517" s="94">
        <v>40</v>
      </c>
      <c r="AY30517" s="94">
        <v>-61</v>
      </c>
      <c r="AZ30517" s="94">
        <v>148</v>
      </c>
      <c r="BA30517" s="94">
        <v>77</v>
      </c>
      <c r="BB30517" s="94">
        <v>3</v>
      </c>
      <c r="BC30517" s="94">
        <v>40</v>
      </c>
      <c r="BD30517" s="94">
        <v>45</v>
      </c>
      <c r="BE30517" s="94">
        <v>53</v>
      </c>
      <c r="BF30517" s="94">
        <v>23</v>
      </c>
      <c r="BG30517" s="94">
        <v>1026</v>
      </c>
      <c r="BH30517" s="94">
        <v>311</v>
      </c>
    </row>
    <row r="30518" spans="1:60">
      <c r="A30518" s="85" t="s">
        <v>107</v>
      </c>
      <c r="B30518" s="86">
        <v>43457.833333333336</v>
      </c>
      <c r="C30518" s="87">
        <v>43457</v>
      </c>
      <c r="D30518" s="85">
        <v>13</v>
      </c>
      <c r="E30518" s="86">
        <v>43457.541666666664</v>
      </c>
      <c r="F30518" s="88" t="s">
        <v>427</v>
      </c>
      <c r="G30518" s="89" t="s">
        <v>428</v>
      </c>
      <c r="H30518" s="94">
        <v>1529</v>
      </c>
      <c r="I30518" s="94">
        <v>1506</v>
      </c>
      <c r="J30518" s="94">
        <v>1587</v>
      </c>
      <c r="K30518" s="94">
        <v>81</v>
      </c>
      <c r="O30518" s="94">
        <v>1506</v>
      </c>
      <c r="P30518" s="94">
        <v>1587</v>
      </c>
      <c r="Q30518" s="94">
        <v>81</v>
      </c>
      <c r="R30518" s="94">
        <v>928</v>
      </c>
      <c r="S30518" s="94">
        <v>338</v>
      </c>
      <c r="V30518" s="94">
        <v>1</v>
      </c>
      <c r="W30518" s="94">
        <v>119</v>
      </c>
      <c r="X30518" s="94">
        <v>198</v>
      </c>
      <c r="Y30518" s="94">
        <v>3</v>
      </c>
      <c r="AJ30518" s="94">
        <v>928</v>
      </c>
      <c r="AK30518" s="94">
        <v>338</v>
      </c>
      <c r="AN30518" s="94">
        <v>1</v>
      </c>
      <c r="AO30518" s="94">
        <v>119</v>
      </c>
      <c r="AP30518" s="94">
        <v>198</v>
      </c>
      <c r="AQ30518" s="94">
        <v>3</v>
      </c>
      <c r="AS30518" s="94">
        <v>-94</v>
      </c>
      <c r="AT30518" s="94">
        <v>323</v>
      </c>
      <c r="AU30518" s="94">
        <v>-173</v>
      </c>
      <c r="AV30518" s="94">
        <v>-142</v>
      </c>
      <c r="AX30518" s="94">
        <v>40</v>
      </c>
      <c r="AY30518" s="94">
        <v>-20</v>
      </c>
      <c r="AZ30518" s="94">
        <v>147</v>
      </c>
      <c r="BA30518" s="94">
        <v>80</v>
      </c>
      <c r="BB30518" s="94">
        <v>3</v>
      </c>
      <c r="BC30518" s="94">
        <v>40</v>
      </c>
      <c r="BD30518" s="94">
        <v>43</v>
      </c>
      <c r="BE30518" s="94">
        <v>52</v>
      </c>
      <c r="BF30518" s="94">
        <v>22</v>
      </c>
      <c r="BG30518" s="94">
        <v>969</v>
      </c>
      <c r="BH30518" s="94">
        <v>300</v>
      </c>
    </row>
    <row r="30519" spans="1:60">
      <c r="A30519" s="85" t="s">
        <v>107</v>
      </c>
      <c r="B30519" s="86">
        <v>43457.875</v>
      </c>
      <c r="C30519" s="87">
        <v>43457</v>
      </c>
      <c r="D30519" s="85">
        <v>14</v>
      </c>
      <c r="E30519" s="86">
        <v>43457.583333333336</v>
      </c>
      <c r="F30519" s="88" t="s">
        <v>427</v>
      </c>
      <c r="G30519" s="89" t="s">
        <v>428</v>
      </c>
      <c r="H30519" s="94">
        <v>1515</v>
      </c>
      <c r="I30519" s="94">
        <v>1469</v>
      </c>
      <c r="J30519" s="94">
        <v>1609</v>
      </c>
      <c r="K30519" s="94">
        <v>140</v>
      </c>
      <c r="O30519" s="94">
        <v>1469</v>
      </c>
      <c r="P30519" s="94">
        <v>1609</v>
      </c>
      <c r="Q30519" s="94">
        <v>140</v>
      </c>
      <c r="R30519" s="94">
        <v>896</v>
      </c>
      <c r="S30519" s="94">
        <v>346</v>
      </c>
      <c r="V30519" s="94">
        <v>1</v>
      </c>
      <c r="W30519" s="94">
        <v>121</v>
      </c>
      <c r="X30519" s="94">
        <v>242</v>
      </c>
      <c r="Y30519" s="94">
        <v>3</v>
      </c>
      <c r="AJ30519" s="94">
        <v>896</v>
      </c>
      <c r="AK30519" s="94">
        <v>346</v>
      </c>
      <c r="AN30519" s="94">
        <v>1</v>
      </c>
      <c r="AO30519" s="94">
        <v>121</v>
      </c>
      <c r="AP30519" s="94">
        <v>242</v>
      </c>
      <c r="AQ30519" s="94">
        <v>3</v>
      </c>
      <c r="AS30519" s="94">
        <v>-62</v>
      </c>
      <c r="AT30519" s="94">
        <v>336</v>
      </c>
      <c r="AU30519" s="94">
        <v>-188</v>
      </c>
      <c r="AV30519" s="94">
        <v>-138</v>
      </c>
      <c r="AX30519" s="94">
        <v>40</v>
      </c>
      <c r="AY30519" s="94">
        <v>-21</v>
      </c>
      <c r="AZ30519" s="94">
        <v>173</v>
      </c>
      <c r="BA30519" s="94">
        <v>80</v>
      </c>
      <c r="BB30519" s="94">
        <v>3</v>
      </c>
      <c r="BC30519" s="94">
        <v>40</v>
      </c>
      <c r="BD30519" s="94">
        <v>42</v>
      </c>
      <c r="BE30519" s="94">
        <v>51</v>
      </c>
      <c r="BF30519" s="94">
        <v>21</v>
      </c>
      <c r="BG30519" s="94">
        <v>937</v>
      </c>
      <c r="BH30519" s="94">
        <v>297</v>
      </c>
    </row>
    <row r="30520" spans="1:60">
      <c r="A30520" s="85" t="s">
        <v>107</v>
      </c>
      <c r="B30520" s="86">
        <v>43457.916666666664</v>
      </c>
      <c r="C30520" s="87">
        <v>43457</v>
      </c>
      <c r="D30520" s="85">
        <v>15</v>
      </c>
      <c r="E30520" s="86">
        <v>43457.625</v>
      </c>
      <c r="F30520" s="88" t="s">
        <v>427</v>
      </c>
      <c r="G30520" s="89" t="s">
        <v>428</v>
      </c>
      <c r="H30520" s="94">
        <v>1522</v>
      </c>
      <c r="I30520" s="94">
        <v>1447</v>
      </c>
      <c r="J30520" s="94">
        <v>1668</v>
      </c>
      <c r="K30520" s="94">
        <v>221</v>
      </c>
      <c r="O30520" s="94">
        <v>1447</v>
      </c>
      <c r="P30520" s="94">
        <v>1668</v>
      </c>
      <c r="Q30520" s="94">
        <v>221</v>
      </c>
      <c r="R30520" s="94">
        <v>810</v>
      </c>
      <c r="S30520" s="94">
        <v>428</v>
      </c>
      <c r="V30520" s="94">
        <v>1</v>
      </c>
      <c r="W30520" s="94">
        <v>128</v>
      </c>
      <c r="X30520" s="94">
        <v>298</v>
      </c>
      <c r="Y30520" s="94">
        <v>3</v>
      </c>
      <c r="AJ30520" s="94">
        <v>810</v>
      </c>
      <c r="AK30520" s="94">
        <v>428</v>
      </c>
      <c r="AN30520" s="94">
        <v>1</v>
      </c>
      <c r="AO30520" s="94">
        <v>128</v>
      </c>
      <c r="AP30520" s="94">
        <v>298</v>
      </c>
      <c r="AQ30520" s="94">
        <v>3</v>
      </c>
      <c r="AS30520" s="94">
        <v>-18</v>
      </c>
      <c r="AT30520" s="94">
        <v>337</v>
      </c>
      <c r="AU30520" s="94">
        <v>-169</v>
      </c>
      <c r="AV30520" s="94">
        <v>-134</v>
      </c>
      <c r="AX30520" s="94">
        <v>39</v>
      </c>
      <c r="AY30520" s="94">
        <v>0</v>
      </c>
      <c r="AZ30520" s="94">
        <v>166</v>
      </c>
      <c r="BA30520" s="94">
        <v>79</v>
      </c>
      <c r="BB30520" s="94">
        <v>2</v>
      </c>
      <c r="BC30520" s="94">
        <v>39</v>
      </c>
      <c r="BD30520" s="94">
        <v>42</v>
      </c>
      <c r="BE30520" s="94">
        <v>51</v>
      </c>
      <c r="BF30520" s="94">
        <v>21</v>
      </c>
      <c r="BG30520" s="94">
        <v>929</v>
      </c>
      <c r="BH30520" s="94">
        <v>287</v>
      </c>
    </row>
    <row r="30521" spans="1:60">
      <c r="A30521" s="85" t="s">
        <v>107</v>
      </c>
      <c r="B30521" s="86">
        <v>43457.958333333336</v>
      </c>
      <c r="C30521" s="87">
        <v>43457</v>
      </c>
      <c r="D30521" s="85">
        <v>16</v>
      </c>
      <c r="E30521" s="86">
        <v>43457.666666666664</v>
      </c>
      <c r="F30521" s="88" t="s">
        <v>427</v>
      </c>
      <c r="G30521" s="89" t="s">
        <v>428</v>
      </c>
      <c r="H30521" s="94">
        <v>1553</v>
      </c>
      <c r="I30521" s="94">
        <v>1464</v>
      </c>
      <c r="J30521" s="94">
        <v>1688</v>
      </c>
      <c r="K30521" s="94">
        <v>224</v>
      </c>
      <c r="O30521" s="94">
        <v>1464</v>
      </c>
      <c r="P30521" s="94">
        <v>1688</v>
      </c>
      <c r="Q30521" s="94">
        <v>224</v>
      </c>
      <c r="R30521" s="94">
        <v>831</v>
      </c>
      <c r="S30521" s="94">
        <v>444</v>
      </c>
      <c r="V30521" s="94">
        <v>0</v>
      </c>
      <c r="W30521" s="94">
        <v>95</v>
      </c>
      <c r="X30521" s="94">
        <v>315</v>
      </c>
      <c r="Y30521" s="94">
        <v>3</v>
      </c>
      <c r="AJ30521" s="94">
        <v>831</v>
      </c>
      <c r="AK30521" s="94">
        <v>444</v>
      </c>
      <c r="AN30521" s="94">
        <v>0</v>
      </c>
      <c r="AO30521" s="94">
        <v>95</v>
      </c>
      <c r="AP30521" s="94">
        <v>315</v>
      </c>
      <c r="AQ30521" s="94">
        <v>3</v>
      </c>
      <c r="AS30521" s="94">
        <v>12</v>
      </c>
      <c r="AT30521" s="94">
        <v>330</v>
      </c>
      <c r="AU30521" s="94">
        <v>-196</v>
      </c>
      <c r="AV30521" s="94">
        <v>-144</v>
      </c>
      <c r="AX30521" s="94">
        <v>29</v>
      </c>
      <c r="AY30521" s="94">
        <v>34</v>
      </c>
      <c r="AZ30521" s="94">
        <v>159</v>
      </c>
      <c r="BA30521" s="94">
        <v>81</v>
      </c>
      <c r="BB30521" s="94">
        <v>3</v>
      </c>
      <c r="BC30521" s="94">
        <v>39</v>
      </c>
      <c r="BD30521" s="94">
        <v>43</v>
      </c>
      <c r="BE30521" s="94">
        <v>50</v>
      </c>
      <c r="BF30521" s="94">
        <v>20</v>
      </c>
      <c r="BG30521" s="94">
        <v>942</v>
      </c>
      <c r="BH30521" s="94">
        <v>287</v>
      </c>
    </row>
    <row r="30522" spans="1:60">
      <c r="A30522" s="85" t="s">
        <v>107</v>
      </c>
      <c r="B30522" s="86">
        <v>43458</v>
      </c>
      <c r="C30522" s="87">
        <v>43457</v>
      </c>
      <c r="D30522" s="85">
        <v>17</v>
      </c>
      <c r="E30522" s="86">
        <v>43457.708333333336</v>
      </c>
      <c r="F30522" s="88" t="s">
        <v>427</v>
      </c>
      <c r="G30522" s="89" t="s">
        <v>428</v>
      </c>
      <c r="H30522" s="94">
        <v>1634</v>
      </c>
      <c r="I30522" s="94">
        <v>1530</v>
      </c>
      <c r="J30522" s="94">
        <v>1873</v>
      </c>
      <c r="K30522" s="94">
        <v>343</v>
      </c>
      <c r="O30522" s="94">
        <v>1530</v>
      </c>
      <c r="P30522" s="94">
        <v>1873</v>
      </c>
      <c r="Q30522" s="94">
        <v>343</v>
      </c>
      <c r="R30522" s="94">
        <v>944</v>
      </c>
      <c r="S30522" s="94">
        <v>517</v>
      </c>
      <c r="V30522" s="94">
        <v>0</v>
      </c>
      <c r="W30522" s="94">
        <v>21</v>
      </c>
      <c r="X30522" s="94">
        <v>388</v>
      </c>
      <c r="Y30522" s="94">
        <v>3</v>
      </c>
      <c r="AJ30522" s="94">
        <v>944</v>
      </c>
      <c r="AK30522" s="94">
        <v>517</v>
      </c>
      <c r="AN30522" s="94">
        <v>0</v>
      </c>
      <c r="AO30522" s="94">
        <v>21</v>
      </c>
      <c r="AP30522" s="94">
        <v>388</v>
      </c>
      <c r="AQ30522" s="94">
        <v>3</v>
      </c>
      <c r="AS30522" s="94">
        <v>32</v>
      </c>
      <c r="AT30522" s="94">
        <v>322</v>
      </c>
      <c r="AU30522" s="94">
        <v>-149</v>
      </c>
      <c r="AV30522" s="94">
        <v>-146</v>
      </c>
      <c r="AX30522" s="94">
        <v>20</v>
      </c>
      <c r="AY30522" s="94">
        <v>73</v>
      </c>
      <c r="AZ30522" s="94">
        <v>191</v>
      </c>
      <c r="BA30522" s="94">
        <v>77</v>
      </c>
      <c r="BB30522" s="94">
        <v>3</v>
      </c>
      <c r="BC30522" s="94">
        <v>39</v>
      </c>
      <c r="BD30522" s="94">
        <v>45</v>
      </c>
      <c r="BE30522" s="94">
        <v>51</v>
      </c>
      <c r="BF30522" s="94">
        <v>21</v>
      </c>
      <c r="BG30522" s="94">
        <v>1009</v>
      </c>
      <c r="BH30522" s="94">
        <v>284</v>
      </c>
    </row>
    <row r="30523" spans="1:60">
      <c r="A30523" s="85" t="s">
        <v>107</v>
      </c>
      <c r="B30523" s="86">
        <v>43458.041666666664</v>
      </c>
      <c r="C30523" s="87">
        <v>43457</v>
      </c>
      <c r="D30523" s="85">
        <v>18</v>
      </c>
      <c r="E30523" s="86">
        <v>43457.75</v>
      </c>
      <c r="F30523" s="88" t="s">
        <v>427</v>
      </c>
      <c r="G30523" s="89" t="s">
        <v>428</v>
      </c>
      <c r="H30523" s="94">
        <v>1811</v>
      </c>
      <c r="I30523" s="94">
        <v>1709</v>
      </c>
      <c r="J30523" s="94">
        <v>2072</v>
      </c>
      <c r="K30523" s="94">
        <v>363</v>
      </c>
      <c r="O30523" s="94">
        <v>1709</v>
      </c>
      <c r="P30523" s="94">
        <v>2072</v>
      </c>
      <c r="Q30523" s="94">
        <v>363</v>
      </c>
      <c r="R30523" s="94">
        <v>992</v>
      </c>
      <c r="S30523" s="94">
        <v>660</v>
      </c>
      <c r="V30523" s="94">
        <v>0</v>
      </c>
      <c r="W30523" s="94">
        <v>0</v>
      </c>
      <c r="X30523" s="94">
        <v>417</v>
      </c>
      <c r="Y30523" s="94">
        <v>3</v>
      </c>
      <c r="AJ30523" s="94">
        <v>992</v>
      </c>
      <c r="AK30523" s="94">
        <v>660</v>
      </c>
      <c r="AN30523" s="94">
        <v>0</v>
      </c>
      <c r="AO30523" s="94">
        <v>0</v>
      </c>
      <c r="AP30523" s="94">
        <v>417</v>
      </c>
      <c r="AQ30523" s="94">
        <v>3</v>
      </c>
      <c r="AS30523" s="94">
        <v>89</v>
      </c>
      <c r="AT30523" s="94">
        <v>356</v>
      </c>
      <c r="AU30523" s="94">
        <v>-189</v>
      </c>
      <c r="AV30523" s="94">
        <v>-169</v>
      </c>
      <c r="AX30523" s="94">
        <v>16</v>
      </c>
      <c r="AY30523" s="94">
        <v>122</v>
      </c>
      <c r="AZ30523" s="94">
        <v>138</v>
      </c>
      <c r="BA30523" s="94">
        <v>81</v>
      </c>
      <c r="BB30523" s="94">
        <v>3</v>
      </c>
      <c r="BC30523" s="94">
        <v>41</v>
      </c>
      <c r="BD30523" s="94">
        <v>51</v>
      </c>
      <c r="BE30523" s="94">
        <v>53</v>
      </c>
      <c r="BF30523" s="94">
        <v>23</v>
      </c>
      <c r="BG30523" s="94">
        <v>1127</v>
      </c>
      <c r="BH30523" s="94">
        <v>327</v>
      </c>
    </row>
    <row r="30524" spans="1:60">
      <c r="A30524" s="85" t="s">
        <v>107</v>
      </c>
      <c r="B30524" s="86">
        <v>43458.083333333336</v>
      </c>
      <c r="C30524" s="87">
        <v>43457</v>
      </c>
      <c r="D30524" s="85">
        <v>19</v>
      </c>
      <c r="E30524" s="86">
        <v>43457.791666666664</v>
      </c>
      <c r="F30524" s="88" t="s">
        <v>427</v>
      </c>
      <c r="G30524" s="89" t="s">
        <v>428</v>
      </c>
      <c r="H30524" s="94">
        <v>1849</v>
      </c>
      <c r="I30524" s="94">
        <v>1782</v>
      </c>
      <c r="J30524" s="94">
        <v>2009</v>
      </c>
      <c r="K30524" s="94">
        <v>227</v>
      </c>
      <c r="O30524" s="94">
        <v>1782</v>
      </c>
      <c r="P30524" s="94">
        <v>2009</v>
      </c>
      <c r="Q30524" s="94">
        <v>227</v>
      </c>
      <c r="R30524" s="94">
        <v>1007</v>
      </c>
      <c r="S30524" s="94">
        <v>651</v>
      </c>
      <c r="V30524" s="94">
        <v>0</v>
      </c>
      <c r="W30524" s="94">
        <v>0</v>
      </c>
      <c r="X30524" s="94">
        <v>348</v>
      </c>
      <c r="Y30524" s="94">
        <v>3</v>
      </c>
      <c r="AJ30524" s="94">
        <v>1007</v>
      </c>
      <c r="AK30524" s="94">
        <v>651</v>
      </c>
      <c r="AN30524" s="94">
        <v>0</v>
      </c>
      <c r="AO30524" s="94">
        <v>0</v>
      </c>
      <c r="AP30524" s="94">
        <v>348</v>
      </c>
      <c r="AQ30524" s="94">
        <v>3</v>
      </c>
      <c r="AS30524" s="94">
        <v>17</v>
      </c>
      <c r="AT30524" s="94">
        <v>341</v>
      </c>
      <c r="AU30524" s="94">
        <v>-169</v>
      </c>
      <c r="AV30524" s="94">
        <v>-187</v>
      </c>
      <c r="AX30524" s="94">
        <v>15</v>
      </c>
      <c r="AY30524" s="94">
        <v>150</v>
      </c>
      <c r="AZ30524" s="94">
        <v>60</v>
      </c>
      <c r="BA30524" s="94">
        <v>82</v>
      </c>
      <c r="BB30524" s="94">
        <v>3</v>
      </c>
      <c r="BC30524" s="94">
        <v>41</v>
      </c>
      <c r="BD30524" s="94">
        <v>52</v>
      </c>
      <c r="BE30524" s="94">
        <v>54</v>
      </c>
      <c r="BF30524" s="94">
        <v>25</v>
      </c>
      <c r="BG30524" s="94">
        <v>1173</v>
      </c>
      <c r="BH30524" s="94">
        <v>350</v>
      </c>
    </row>
    <row r="30525" spans="1:60">
      <c r="A30525" s="85" t="s">
        <v>107</v>
      </c>
      <c r="B30525" s="86">
        <v>43458.125</v>
      </c>
      <c r="C30525" s="87">
        <v>43457</v>
      </c>
      <c r="D30525" s="85">
        <v>20</v>
      </c>
      <c r="E30525" s="86">
        <v>43457.833333333336</v>
      </c>
      <c r="F30525" s="88" t="s">
        <v>427</v>
      </c>
      <c r="G30525" s="89" t="s">
        <v>428</v>
      </c>
      <c r="H30525" s="94">
        <v>1842</v>
      </c>
      <c r="I30525" s="94">
        <v>1780</v>
      </c>
      <c r="J30525" s="94">
        <v>1985</v>
      </c>
      <c r="K30525" s="94">
        <v>205</v>
      </c>
      <c r="O30525" s="94">
        <v>1780</v>
      </c>
      <c r="P30525" s="94">
        <v>1985</v>
      </c>
      <c r="Q30525" s="94">
        <v>205</v>
      </c>
      <c r="R30525" s="94">
        <v>1001</v>
      </c>
      <c r="S30525" s="94">
        <v>638</v>
      </c>
      <c r="V30525" s="94">
        <v>0</v>
      </c>
      <c r="W30525" s="94">
        <v>0</v>
      </c>
      <c r="X30525" s="94">
        <v>343</v>
      </c>
      <c r="Y30525" s="94">
        <v>3</v>
      </c>
      <c r="AJ30525" s="94">
        <v>1001</v>
      </c>
      <c r="AK30525" s="94">
        <v>638</v>
      </c>
      <c r="AN30525" s="94">
        <v>0</v>
      </c>
      <c r="AO30525" s="94">
        <v>0</v>
      </c>
      <c r="AP30525" s="94">
        <v>343</v>
      </c>
      <c r="AQ30525" s="94">
        <v>3</v>
      </c>
      <c r="AS30525" s="94">
        <v>5</v>
      </c>
      <c r="AT30525" s="94">
        <v>340</v>
      </c>
      <c r="AU30525" s="94">
        <v>-243</v>
      </c>
      <c r="AV30525" s="94">
        <v>-178</v>
      </c>
      <c r="AX30525" s="94">
        <v>16</v>
      </c>
      <c r="AY30525" s="94">
        <v>196</v>
      </c>
      <c r="AZ30525" s="94">
        <v>69</v>
      </c>
      <c r="BA30525" s="94">
        <v>80</v>
      </c>
      <c r="BB30525" s="94">
        <v>3</v>
      </c>
      <c r="BC30525" s="94">
        <v>41</v>
      </c>
      <c r="BD30525" s="94">
        <v>52</v>
      </c>
      <c r="BE30525" s="94">
        <v>54</v>
      </c>
      <c r="BF30525" s="94">
        <v>25</v>
      </c>
      <c r="BG30525" s="94">
        <v>1171</v>
      </c>
      <c r="BH30525" s="94">
        <v>352</v>
      </c>
    </row>
    <row r="30526" spans="1:60">
      <c r="A30526" s="85" t="s">
        <v>107</v>
      </c>
      <c r="B30526" s="86">
        <v>43458.166666666664</v>
      </c>
      <c r="C30526" s="87">
        <v>43457</v>
      </c>
      <c r="D30526" s="85">
        <v>21</v>
      </c>
      <c r="E30526" s="86">
        <v>43457.875</v>
      </c>
      <c r="F30526" s="88" t="s">
        <v>427</v>
      </c>
      <c r="G30526" s="89" t="s">
        <v>428</v>
      </c>
      <c r="H30526" s="94">
        <v>1825</v>
      </c>
      <c r="I30526" s="94">
        <v>1765</v>
      </c>
      <c r="J30526" s="94">
        <v>1999</v>
      </c>
      <c r="K30526" s="94">
        <v>234</v>
      </c>
      <c r="O30526" s="94">
        <v>1765</v>
      </c>
      <c r="P30526" s="94">
        <v>1999</v>
      </c>
      <c r="Q30526" s="94">
        <v>234</v>
      </c>
      <c r="R30526" s="94">
        <v>969</v>
      </c>
      <c r="S30526" s="94">
        <v>675</v>
      </c>
      <c r="V30526" s="94">
        <v>0</v>
      </c>
      <c r="W30526" s="94">
        <v>0</v>
      </c>
      <c r="X30526" s="94">
        <v>352</v>
      </c>
      <c r="Y30526" s="94">
        <v>3</v>
      </c>
      <c r="AJ30526" s="94">
        <v>969</v>
      </c>
      <c r="AK30526" s="94">
        <v>675</v>
      </c>
      <c r="AN30526" s="94">
        <v>0</v>
      </c>
      <c r="AO30526" s="94">
        <v>0</v>
      </c>
      <c r="AP30526" s="94">
        <v>352</v>
      </c>
      <c r="AQ30526" s="94">
        <v>3</v>
      </c>
      <c r="AS30526" s="94">
        <v>-17</v>
      </c>
      <c r="AT30526" s="94">
        <v>379</v>
      </c>
      <c r="AU30526" s="94">
        <v>-271</v>
      </c>
      <c r="AV30526" s="94">
        <v>-172</v>
      </c>
      <c r="AX30526" s="94">
        <v>16</v>
      </c>
      <c r="AY30526" s="94">
        <v>219</v>
      </c>
      <c r="AZ30526" s="94">
        <v>80</v>
      </c>
      <c r="BA30526" s="94">
        <v>74</v>
      </c>
      <c r="BB30526" s="94">
        <v>3</v>
      </c>
      <c r="BC30526" s="94">
        <v>41</v>
      </c>
      <c r="BD30526" s="94">
        <v>51</v>
      </c>
      <c r="BE30526" s="94">
        <v>54</v>
      </c>
      <c r="BF30526" s="94">
        <v>26</v>
      </c>
      <c r="BG30526" s="94">
        <v>1162</v>
      </c>
      <c r="BH30526" s="94">
        <v>353</v>
      </c>
    </row>
    <row r="30527" spans="1:60">
      <c r="A30527" s="85" t="s">
        <v>107</v>
      </c>
      <c r="B30527" s="86">
        <v>43458.208333333336</v>
      </c>
      <c r="C30527" s="87">
        <v>43457</v>
      </c>
      <c r="D30527" s="85">
        <v>22</v>
      </c>
      <c r="E30527" s="86">
        <v>43457.916666666664</v>
      </c>
      <c r="F30527" s="88" t="s">
        <v>427</v>
      </c>
      <c r="G30527" s="89" t="s">
        <v>428</v>
      </c>
      <c r="H30527" s="94">
        <v>1741</v>
      </c>
      <c r="I30527" s="94">
        <v>1725</v>
      </c>
      <c r="J30527" s="94">
        <v>1950</v>
      </c>
      <c r="K30527" s="94">
        <v>225</v>
      </c>
      <c r="O30527" s="94">
        <v>1725</v>
      </c>
      <c r="P30527" s="94">
        <v>1950</v>
      </c>
      <c r="Q30527" s="94">
        <v>225</v>
      </c>
      <c r="R30527" s="94">
        <v>960</v>
      </c>
      <c r="S30527" s="94">
        <v>618</v>
      </c>
      <c r="V30527" s="94">
        <v>0</v>
      </c>
      <c r="W30527" s="94">
        <v>0</v>
      </c>
      <c r="X30527" s="94">
        <v>369</v>
      </c>
      <c r="Y30527" s="94">
        <v>3</v>
      </c>
      <c r="AJ30527" s="94">
        <v>960</v>
      </c>
      <c r="AK30527" s="94">
        <v>618</v>
      </c>
      <c r="AN30527" s="94">
        <v>0</v>
      </c>
      <c r="AO30527" s="94">
        <v>0</v>
      </c>
      <c r="AP30527" s="94">
        <v>369</v>
      </c>
      <c r="AQ30527" s="94">
        <v>3</v>
      </c>
      <c r="AS30527" s="94">
        <v>-21</v>
      </c>
      <c r="AT30527" s="94">
        <v>353</v>
      </c>
      <c r="AU30527" s="94">
        <v>-279</v>
      </c>
      <c r="AV30527" s="94">
        <v>-165</v>
      </c>
      <c r="AX30527" s="94">
        <v>15</v>
      </c>
      <c r="AY30527" s="94">
        <v>241</v>
      </c>
      <c r="AZ30527" s="94">
        <v>81</v>
      </c>
      <c r="BA30527" s="94">
        <v>72</v>
      </c>
      <c r="BB30527" s="94">
        <v>3</v>
      </c>
      <c r="BC30527" s="94">
        <v>41</v>
      </c>
      <c r="BD30527" s="94">
        <v>50</v>
      </c>
      <c r="BE30527" s="94">
        <v>52</v>
      </c>
      <c r="BF30527" s="94">
        <v>26</v>
      </c>
      <c r="BG30527" s="94">
        <v>1141</v>
      </c>
      <c r="BH30527" s="94">
        <v>339</v>
      </c>
    </row>
    <row r="30528" spans="1:60">
      <c r="A30528" s="85" t="s">
        <v>107</v>
      </c>
      <c r="B30528" s="86">
        <v>43458.25</v>
      </c>
      <c r="C30528" s="87">
        <v>43457</v>
      </c>
      <c r="D30528" s="85">
        <v>23</v>
      </c>
      <c r="E30528" s="86">
        <v>43457.958333333336</v>
      </c>
      <c r="F30528" s="88" t="s">
        <v>427</v>
      </c>
      <c r="G30528" s="89" t="s">
        <v>428</v>
      </c>
      <c r="H30528" s="94">
        <v>1660</v>
      </c>
      <c r="I30528" s="94">
        <v>1643</v>
      </c>
      <c r="J30528" s="94">
        <v>1855</v>
      </c>
      <c r="K30528" s="94">
        <v>212</v>
      </c>
      <c r="O30528" s="94">
        <v>1643</v>
      </c>
      <c r="P30528" s="94">
        <v>1855</v>
      </c>
      <c r="Q30528" s="94">
        <v>212</v>
      </c>
      <c r="R30528" s="94">
        <v>956</v>
      </c>
      <c r="S30528" s="94">
        <v>536</v>
      </c>
      <c r="V30528" s="94">
        <v>0</v>
      </c>
      <c r="W30528" s="94">
        <v>0</v>
      </c>
      <c r="X30528" s="94">
        <v>360</v>
      </c>
      <c r="Y30528" s="94">
        <v>3</v>
      </c>
      <c r="AJ30528" s="94">
        <v>956</v>
      </c>
      <c r="AK30528" s="94">
        <v>536</v>
      </c>
      <c r="AN30528" s="94">
        <v>0</v>
      </c>
      <c r="AO30528" s="94">
        <v>0</v>
      </c>
      <c r="AP30528" s="94">
        <v>360</v>
      </c>
      <c r="AQ30528" s="94">
        <v>3</v>
      </c>
      <c r="AS30528" s="94">
        <v>5</v>
      </c>
      <c r="AT30528" s="94">
        <v>347</v>
      </c>
      <c r="AU30528" s="94">
        <v>-284</v>
      </c>
      <c r="AV30528" s="94">
        <v>-162</v>
      </c>
      <c r="AX30528" s="94">
        <v>-14</v>
      </c>
      <c r="AY30528" s="94">
        <v>237</v>
      </c>
      <c r="AZ30528" s="94">
        <v>83</v>
      </c>
      <c r="BA30528" s="94">
        <v>71</v>
      </c>
      <c r="BB30528" s="94">
        <v>3</v>
      </c>
      <c r="BC30528" s="94">
        <v>40</v>
      </c>
      <c r="BD30528" s="94">
        <v>46</v>
      </c>
      <c r="BE30528" s="94">
        <v>51</v>
      </c>
      <c r="BF30528" s="94">
        <v>25</v>
      </c>
      <c r="BG30528" s="94">
        <v>1078</v>
      </c>
      <c r="BH30528" s="94">
        <v>328</v>
      </c>
    </row>
    <row r="30529" spans="1:60">
      <c r="A30529" s="85" t="s">
        <v>107</v>
      </c>
      <c r="B30529" s="86">
        <v>43458.291666666664</v>
      </c>
      <c r="C30529" s="87">
        <v>43457</v>
      </c>
      <c r="D30529" s="85">
        <v>24</v>
      </c>
      <c r="E30529" s="86">
        <v>43458</v>
      </c>
      <c r="F30529" s="88" t="s">
        <v>427</v>
      </c>
      <c r="G30529" s="89" t="s">
        <v>428</v>
      </c>
      <c r="H30529" s="94">
        <v>1579</v>
      </c>
      <c r="I30529" s="94">
        <v>1555</v>
      </c>
      <c r="J30529" s="94">
        <v>1735</v>
      </c>
      <c r="K30529" s="94">
        <v>180</v>
      </c>
      <c r="O30529" s="94">
        <v>1555</v>
      </c>
      <c r="P30529" s="94">
        <v>1735</v>
      </c>
      <c r="Q30529" s="94">
        <v>180</v>
      </c>
      <c r="R30529" s="94">
        <v>951</v>
      </c>
      <c r="S30529" s="94">
        <v>400</v>
      </c>
      <c r="V30529" s="94">
        <v>0</v>
      </c>
      <c r="W30529" s="94">
        <v>0</v>
      </c>
      <c r="X30529" s="94">
        <v>381</v>
      </c>
      <c r="Y30529" s="94">
        <v>3</v>
      </c>
      <c r="AJ30529" s="94">
        <v>951</v>
      </c>
      <c r="AK30529" s="94">
        <v>400</v>
      </c>
      <c r="AN30529" s="94">
        <v>0</v>
      </c>
      <c r="AO30529" s="94">
        <v>0</v>
      </c>
      <c r="AP30529" s="94">
        <v>381</v>
      </c>
      <c r="AQ30529" s="94">
        <v>3</v>
      </c>
      <c r="AS30529" s="94">
        <v>-7</v>
      </c>
      <c r="AT30529" s="94">
        <v>332</v>
      </c>
      <c r="AU30529" s="94">
        <v>-295</v>
      </c>
      <c r="AV30529" s="94">
        <v>-156</v>
      </c>
      <c r="AX30529" s="94">
        <v>-14</v>
      </c>
      <c r="AY30529" s="94">
        <v>231</v>
      </c>
      <c r="AZ30529" s="94">
        <v>89</v>
      </c>
      <c r="BA30529" s="94">
        <v>70</v>
      </c>
      <c r="BB30529" s="94">
        <v>3</v>
      </c>
      <c r="BC30529" s="94">
        <v>41</v>
      </c>
      <c r="BD30529" s="94">
        <v>43</v>
      </c>
      <c r="BE30529" s="94">
        <v>51</v>
      </c>
      <c r="BF30529" s="94">
        <v>24</v>
      </c>
      <c r="BG30529" s="94">
        <v>1010</v>
      </c>
      <c r="BH30529" s="94">
        <v>314</v>
      </c>
    </row>
    <row r="30530" spans="1:60">
      <c r="A30530" s="85" t="s">
        <v>107</v>
      </c>
      <c r="B30530" s="86">
        <v>43458.333333333336</v>
      </c>
      <c r="C30530" s="87">
        <v>43458</v>
      </c>
      <c r="D30530" s="85">
        <v>1</v>
      </c>
      <c r="E30530" s="86">
        <v>43458.041666666664</v>
      </c>
      <c r="F30530" s="88" t="s">
        <v>427</v>
      </c>
      <c r="G30530" s="89" t="s">
        <v>428</v>
      </c>
      <c r="H30530" s="94">
        <v>1523</v>
      </c>
      <c r="I30530" s="94">
        <v>1489</v>
      </c>
      <c r="J30530" s="94">
        <v>1783</v>
      </c>
      <c r="K30530" s="94">
        <v>294</v>
      </c>
      <c r="O30530" s="94">
        <v>1489</v>
      </c>
      <c r="P30530" s="94">
        <v>1783</v>
      </c>
      <c r="Q30530" s="94">
        <v>294</v>
      </c>
      <c r="R30530" s="94">
        <v>951</v>
      </c>
      <c r="S30530" s="94">
        <v>396</v>
      </c>
      <c r="V30530" s="94">
        <v>0</v>
      </c>
      <c r="W30530" s="94">
        <v>0</v>
      </c>
      <c r="X30530" s="94">
        <v>433</v>
      </c>
      <c r="Y30530" s="94">
        <v>3</v>
      </c>
      <c r="AJ30530" s="94">
        <v>951</v>
      </c>
      <c r="AK30530" s="94">
        <v>396</v>
      </c>
      <c r="AN30530" s="94">
        <v>0</v>
      </c>
      <c r="AO30530" s="94">
        <v>0</v>
      </c>
      <c r="AP30530" s="94">
        <v>433</v>
      </c>
      <c r="AQ30530" s="94">
        <v>3</v>
      </c>
      <c r="AS30530" s="94">
        <v>79</v>
      </c>
      <c r="AT30530" s="94">
        <v>360</v>
      </c>
      <c r="AU30530" s="94">
        <v>-295</v>
      </c>
      <c r="AV30530" s="94">
        <v>-161</v>
      </c>
      <c r="AX30530" s="94">
        <v>-14</v>
      </c>
      <c r="AY30530" s="94">
        <v>205</v>
      </c>
      <c r="AZ30530" s="94">
        <v>120</v>
      </c>
      <c r="BA30530" s="94">
        <v>69</v>
      </c>
      <c r="BB30530" s="94">
        <v>3</v>
      </c>
      <c r="BC30530" s="94">
        <v>41</v>
      </c>
      <c r="BD30530" s="94">
        <v>41</v>
      </c>
      <c r="BE30530" s="94">
        <v>52</v>
      </c>
      <c r="BF30530" s="94">
        <v>23</v>
      </c>
      <c r="BG30530" s="94">
        <v>955</v>
      </c>
      <c r="BH30530" s="94">
        <v>304</v>
      </c>
    </row>
    <row r="30531" spans="1:60">
      <c r="A30531" s="85" t="s">
        <v>107</v>
      </c>
      <c r="B30531" s="86">
        <v>43458.375</v>
      </c>
      <c r="C30531" s="87">
        <v>43458</v>
      </c>
      <c r="D30531" s="85">
        <v>2</v>
      </c>
      <c r="E30531" s="86">
        <v>43458.083333333336</v>
      </c>
      <c r="F30531" s="88" t="s">
        <v>427</v>
      </c>
      <c r="G30531" s="89" t="s">
        <v>428</v>
      </c>
      <c r="H30531" s="94">
        <v>1493</v>
      </c>
      <c r="I30531" s="94">
        <v>1447</v>
      </c>
      <c r="J30531" s="94">
        <v>1784</v>
      </c>
      <c r="K30531" s="94">
        <v>337</v>
      </c>
      <c r="O30531" s="94">
        <v>1447</v>
      </c>
      <c r="P30531" s="94">
        <v>1784</v>
      </c>
      <c r="Q30531" s="94">
        <v>337</v>
      </c>
      <c r="R30531" s="94">
        <v>951</v>
      </c>
      <c r="S30531" s="94">
        <v>356</v>
      </c>
      <c r="V30531" s="94">
        <v>0</v>
      </c>
      <c r="W30531" s="94">
        <v>0</v>
      </c>
      <c r="X30531" s="94">
        <v>474</v>
      </c>
      <c r="Y30531" s="94">
        <v>3</v>
      </c>
      <c r="AJ30531" s="94">
        <v>951</v>
      </c>
      <c r="AK30531" s="94">
        <v>356</v>
      </c>
      <c r="AN30531" s="94">
        <v>0</v>
      </c>
      <c r="AO30531" s="94">
        <v>0</v>
      </c>
      <c r="AP30531" s="94">
        <v>474</v>
      </c>
      <c r="AQ30531" s="94">
        <v>3</v>
      </c>
      <c r="AS30531" s="94">
        <v>93</v>
      </c>
      <c r="AT30531" s="94">
        <v>326</v>
      </c>
      <c r="AU30531" s="94">
        <v>-295</v>
      </c>
      <c r="AV30531" s="94">
        <v>-151</v>
      </c>
      <c r="AX30531" s="94">
        <v>16</v>
      </c>
      <c r="AY30531" s="94">
        <v>205</v>
      </c>
      <c r="AZ30531" s="94">
        <v>143</v>
      </c>
      <c r="BA30531" s="94">
        <v>68</v>
      </c>
      <c r="BB30531" s="94">
        <v>3</v>
      </c>
      <c r="BC30531" s="94">
        <v>41</v>
      </c>
      <c r="BD30531" s="94">
        <v>40</v>
      </c>
      <c r="BE30531" s="94">
        <v>52</v>
      </c>
      <c r="BF30531" s="94">
        <v>23</v>
      </c>
      <c r="BG30531" s="94">
        <v>924</v>
      </c>
      <c r="BH30531" s="94">
        <v>296</v>
      </c>
    </row>
    <row r="30532" spans="1:60">
      <c r="A30532" s="85" t="s">
        <v>107</v>
      </c>
      <c r="B30532" s="86">
        <v>43458.416666666664</v>
      </c>
      <c r="C30532" s="87">
        <v>43458</v>
      </c>
      <c r="D30532" s="85">
        <v>3</v>
      </c>
      <c r="E30532" s="86">
        <v>43458.125</v>
      </c>
      <c r="F30532" s="88" t="s">
        <v>427</v>
      </c>
      <c r="G30532" s="89" t="s">
        <v>428</v>
      </c>
      <c r="H30532" s="94">
        <v>1470</v>
      </c>
      <c r="I30532" s="94">
        <v>1429</v>
      </c>
      <c r="J30532" s="94">
        <v>1860</v>
      </c>
      <c r="K30532" s="94">
        <v>431</v>
      </c>
      <c r="O30532" s="94">
        <v>1429</v>
      </c>
      <c r="P30532" s="94">
        <v>1860</v>
      </c>
      <c r="Q30532" s="94">
        <v>431</v>
      </c>
      <c r="R30532" s="94">
        <v>945</v>
      </c>
      <c r="S30532" s="94">
        <v>358</v>
      </c>
      <c r="V30532" s="94">
        <v>0</v>
      </c>
      <c r="W30532" s="94">
        <v>0</v>
      </c>
      <c r="X30532" s="94">
        <v>554</v>
      </c>
      <c r="Y30532" s="94">
        <v>3</v>
      </c>
      <c r="AJ30532" s="94">
        <v>945</v>
      </c>
      <c r="AK30532" s="94">
        <v>358</v>
      </c>
      <c r="AN30532" s="94">
        <v>0</v>
      </c>
      <c r="AO30532" s="94">
        <v>0</v>
      </c>
      <c r="AP30532" s="94">
        <v>554</v>
      </c>
      <c r="AQ30532" s="94">
        <v>3</v>
      </c>
      <c r="AS30532" s="94">
        <v>103</v>
      </c>
      <c r="AT30532" s="94">
        <v>336</v>
      </c>
      <c r="AU30532" s="94">
        <v>-276</v>
      </c>
      <c r="AV30532" s="94">
        <v>-134</v>
      </c>
      <c r="AX30532" s="94">
        <v>15</v>
      </c>
      <c r="AY30532" s="94">
        <v>208</v>
      </c>
      <c r="AZ30532" s="94">
        <v>179</v>
      </c>
      <c r="BA30532" s="94">
        <v>68</v>
      </c>
      <c r="BB30532" s="94">
        <v>3</v>
      </c>
      <c r="BC30532" s="94">
        <v>41</v>
      </c>
      <c r="BD30532" s="94">
        <v>40</v>
      </c>
      <c r="BE30532" s="94">
        <v>52</v>
      </c>
      <c r="BF30532" s="94">
        <v>23</v>
      </c>
      <c r="BG30532" s="94">
        <v>911</v>
      </c>
      <c r="BH30532" s="94">
        <v>291</v>
      </c>
    </row>
    <row r="30533" spans="1:60">
      <c r="A30533" s="85" t="s">
        <v>107</v>
      </c>
      <c r="B30533" s="86">
        <v>43458.458333333336</v>
      </c>
      <c r="C30533" s="87">
        <v>43458</v>
      </c>
      <c r="D30533" s="85">
        <v>4</v>
      </c>
      <c r="E30533" s="86">
        <v>43458.166666666664</v>
      </c>
      <c r="F30533" s="88" t="s">
        <v>427</v>
      </c>
      <c r="G30533" s="89" t="s">
        <v>428</v>
      </c>
      <c r="H30533" s="94">
        <v>1454</v>
      </c>
      <c r="I30533" s="94">
        <v>1427</v>
      </c>
      <c r="J30533" s="94">
        <v>1881</v>
      </c>
      <c r="K30533" s="94">
        <v>454</v>
      </c>
      <c r="O30533" s="94">
        <v>1427</v>
      </c>
      <c r="P30533" s="94">
        <v>1881</v>
      </c>
      <c r="Q30533" s="94">
        <v>454</v>
      </c>
      <c r="R30533" s="94">
        <v>950</v>
      </c>
      <c r="S30533" s="94">
        <v>361</v>
      </c>
      <c r="V30533" s="94">
        <v>0</v>
      </c>
      <c r="W30533" s="94">
        <v>0</v>
      </c>
      <c r="X30533" s="94">
        <v>567</v>
      </c>
      <c r="Y30533" s="94">
        <v>3</v>
      </c>
      <c r="AJ30533" s="94">
        <v>950</v>
      </c>
      <c r="AK30533" s="94">
        <v>361</v>
      </c>
      <c r="AN30533" s="94">
        <v>0</v>
      </c>
      <c r="AO30533" s="94">
        <v>0</v>
      </c>
      <c r="AP30533" s="94">
        <v>567</v>
      </c>
      <c r="AQ30533" s="94">
        <v>3</v>
      </c>
      <c r="AS30533" s="94">
        <v>112</v>
      </c>
      <c r="AT30533" s="94">
        <v>341</v>
      </c>
      <c r="AU30533" s="94">
        <v>-280</v>
      </c>
      <c r="AV30533" s="94">
        <v>-134</v>
      </c>
      <c r="AX30533" s="94">
        <v>15</v>
      </c>
      <c r="AY30533" s="94">
        <v>211</v>
      </c>
      <c r="AZ30533" s="94">
        <v>189</v>
      </c>
      <c r="BA30533" s="94">
        <v>68</v>
      </c>
      <c r="BB30533" s="94">
        <v>3</v>
      </c>
      <c r="BC30533" s="94">
        <v>41</v>
      </c>
      <c r="BD30533" s="94">
        <v>40</v>
      </c>
      <c r="BE30533" s="94">
        <v>51</v>
      </c>
      <c r="BF30533" s="94">
        <v>23</v>
      </c>
      <c r="BG30533" s="94">
        <v>911</v>
      </c>
      <c r="BH30533" s="94">
        <v>291</v>
      </c>
    </row>
    <row r="30534" spans="1:60">
      <c r="A30534" s="85" t="s">
        <v>107</v>
      </c>
      <c r="B30534" s="86">
        <v>43458.5</v>
      </c>
      <c r="C30534" s="87">
        <v>43458</v>
      </c>
      <c r="D30534" s="85">
        <v>5</v>
      </c>
      <c r="E30534" s="86">
        <v>43458.208333333336</v>
      </c>
      <c r="F30534" s="88" t="s">
        <v>427</v>
      </c>
      <c r="G30534" s="89" t="s">
        <v>428</v>
      </c>
      <c r="H30534" s="94">
        <v>1470</v>
      </c>
      <c r="I30534" s="94">
        <v>1452</v>
      </c>
      <c r="J30534" s="94">
        <v>1892</v>
      </c>
      <c r="K30534" s="94">
        <v>440</v>
      </c>
      <c r="O30534" s="94">
        <v>1452</v>
      </c>
      <c r="P30534" s="94">
        <v>1892</v>
      </c>
      <c r="Q30534" s="94">
        <v>440</v>
      </c>
      <c r="R30534" s="94">
        <v>950</v>
      </c>
      <c r="S30534" s="94">
        <v>368</v>
      </c>
      <c r="V30534" s="94">
        <v>0</v>
      </c>
      <c r="W30534" s="94">
        <v>0</v>
      </c>
      <c r="X30534" s="94">
        <v>571</v>
      </c>
      <c r="Y30534" s="94">
        <v>3</v>
      </c>
      <c r="AJ30534" s="94">
        <v>950</v>
      </c>
      <c r="AK30534" s="94">
        <v>368</v>
      </c>
      <c r="AN30534" s="94">
        <v>0</v>
      </c>
      <c r="AO30534" s="94">
        <v>0</v>
      </c>
      <c r="AP30534" s="94">
        <v>571</v>
      </c>
      <c r="AQ30534" s="94">
        <v>3</v>
      </c>
      <c r="AS30534" s="94">
        <v>115</v>
      </c>
      <c r="AT30534" s="94">
        <v>346</v>
      </c>
      <c r="AU30534" s="94">
        <v>-281</v>
      </c>
      <c r="AV30534" s="94">
        <v>-135</v>
      </c>
      <c r="AX30534" s="94">
        <v>-13</v>
      </c>
      <c r="AY30534" s="94">
        <v>219</v>
      </c>
      <c r="AZ30534" s="94">
        <v>189</v>
      </c>
      <c r="BA30534" s="94">
        <v>68</v>
      </c>
      <c r="BB30534" s="94">
        <v>3</v>
      </c>
      <c r="BC30534" s="94">
        <v>42</v>
      </c>
      <c r="BD30534" s="94">
        <v>41</v>
      </c>
      <c r="BE30534" s="94">
        <v>51</v>
      </c>
      <c r="BF30534" s="94">
        <v>23</v>
      </c>
      <c r="BG30534" s="94">
        <v>926</v>
      </c>
      <c r="BH30534" s="94">
        <v>297</v>
      </c>
    </row>
    <row r="30535" spans="1:60">
      <c r="A30535" s="85" t="s">
        <v>107</v>
      </c>
      <c r="B30535" s="86">
        <v>43458.541666666664</v>
      </c>
      <c r="C30535" s="87">
        <v>43458</v>
      </c>
      <c r="D30535" s="85">
        <v>6</v>
      </c>
      <c r="E30535" s="86">
        <v>43458.25</v>
      </c>
      <c r="F30535" s="88" t="s">
        <v>427</v>
      </c>
      <c r="G30535" s="89" t="s">
        <v>428</v>
      </c>
      <c r="H30535" s="94">
        <v>1528</v>
      </c>
      <c r="I30535" s="94">
        <v>1507</v>
      </c>
      <c r="J30535" s="94">
        <v>1886</v>
      </c>
      <c r="K30535" s="94">
        <v>379</v>
      </c>
      <c r="O30535" s="94">
        <v>1507</v>
      </c>
      <c r="P30535" s="94">
        <v>1886</v>
      </c>
      <c r="Q30535" s="94">
        <v>379</v>
      </c>
      <c r="R30535" s="94">
        <v>950</v>
      </c>
      <c r="S30535" s="94">
        <v>400</v>
      </c>
      <c r="V30535" s="94">
        <v>0</v>
      </c>
      <c r="W30535" s="94">
        <v>0</v>
      </c>
      <c r="X30535" s="94">
        <v>533</v>
      </c>
      <c r="Y30535" s="94">
        <v>3</v>
      </c>
      <c r="AJ30535" s="94">
        <v>950</v>
      </c>
      <c r="AK30535" s="94">
        <v>400</v>
      </c>
      <c r="AN30535" s="94">
        <v>0</v>
      </c>
      <c r="AO30535" s="94">
        <v>0</v>
      </c>
      <c r="AP30535" s="94">
        <v>533</v>
      </c>
      <c r="AQ30535" s="94">
        <v>3</v>
      </c>
      <c r="AS30535" s="94">
        <v>23</v>
      </c>
      <c r="AT30535" s="94">
        <v>360</v>
      </c>
      <c r="AU30535" s="94">
        <v>-268</v>
      </c>
      <c r="AV30535" s="94">
        <v>-135</v>
      </c>
      <c r="AX30535" s="94">
        <v>15</v>
      </c>
      <c r="AY30535" s="94">
        <v>219</v>
      </c>
      <c r="AZ30535" s="94">
        <v>165</v>
      </c>
      <c r="BA30535" s="94">
        <v>78</v>
      </c>
      <c r="BB30535" s="94">
        <v>3</v>
      </c>
      <c r="BC30535" s="94">
        <v>43</v>
      </c>
      <c r="BD30535" s="94">
        <v>42</v>
      </c>
      <c r="BE30535" s="94">
        <v>53</v>
      </c>
      <c r="BF30535" s="94">
        <v>24</v>
      </c>
      <c r="BG30535" s="94">
        <v>958</v>
      </c>
      <c r="BH30535" s="94">
        <v>307</v>
      </c>
    </row>
    <row r="30536" spans="1:60">
      <c r="A30536" s="85" t="s">
        <v>107</v>
      </c>
      <c r="B30536" s="86">
        <v>43458.583333333336</v>
      </c>
      <c r="C30536" s="87">
        <v>43458</v>
      </c>
      <c r="D30536" s="85">
        <v>7</v>
      </c>
      <c r="E30536" s="86">
        <v>43458.291666666664</v>
      </c>
      <c r="F30536" s="88" t="s">
        <v>427</v>
      </c>
      <c r="G30536" s="89" t="s">
        <v>428</v>
      </c>
      <c r="H30536" s="94">
        <v>1593</v>
      </c>
      <c r="I30536" s="94">
        <v>1571</v>
      </c>
      <c r="J30536" s="94">
        <v>1897</v>
      </c>
      <c r="K30536" s="94">
        <v>326</v>
      </c>
      <c r="O30536" s="94">
        <v>1571</v>
      </c>
      <c r="P30536" s="94">
        <v>1897</v>
      </c>
      <c r="Q30536" s="94">
        <v>326</v>
      </c>
      <c r="R30536" s="94">
        <v>963</v>
      </c>
      <c r="S30536" s="94">
        <v>452</v>
      </c>
      <c r="V30536" s="94">
        <v>0</v>
      </c>
      <c r="W30536" s="94">
        <v>0</v>
      </c>
      <c r="X30536" s="94">
        <v>479</v>
      </c>
      <c r="Y30536" s="94">
        <v>3</v>
      </c>
      <c r="AJ30536" s="94">
        <v>963</v>
      </c>
      <c r="AK30536" s="94">
        <v>452</v>
      </c>
      <c r="AN30536" s="94">
        <v>0</v>
      </c>
      <c r="AO30536" s="94">
        <v>0</v>
      </c>
      <c r="AP30536" s="94">
        <v>479</v>
      </c>
      <c r="AQ30536" s="94">
        <v>3</v>
      </c>
      <c r="AS30536" s="94">
        <v>-44</v>
      </c>
      <c r="AT30536" s="94">
        <v>381</v>
      </c>
      <c r="AU30536" s="94">
        <v>-271</v>
      </c>
      <c r="AV30536" s="94">
        <v>-134</v>
      </c>
      <c r="AX30536" s="94">
        <v>16</v>
      </c>
      <c r="AY30536" s="94">
        <v>206</v>
      </c>
      <c r="AZ30536" s="94">
        <v>172</v>
      </c>
      <c r="BA30536" s="94">
        <v>82</v>
      </c>
      <c r="BB30536" s="94">
        <v>3</v>
      </c>
      <c r="BC30536" s="94">
        <v>43</v>
      </c>
      <c r="BD30536" s="94">
        <v>44</v>
      </c>
      <c r="BE30536" s="94">
        <v>53</v>
      </c>
      <c r="BF30536" s="94">
        <v>26</v>
      </c>
      <c r="BG30536" s="94">
        <v>1008</v>
      </c>
      <c r="BH30536" s="94">
        <v>312</v>
      </c>
    </row>
    <row r="30537" spans="1:60">
      <c r="A30537" s="85" t="s">
        <v>107</v>
      </c>
      <c r="B30537" s="86">
        <v>43458.625</v>
      </c>
      <c r="C30537" s="87">
        <v>43458</v>
      </c>
      <c r="D30537" s="85">
        <v>8</v>
      </c>
      <c r="E30537" s="86">
        <v>43458.333333333336</v>
      </c>
      <c r="F30537" s="88" t="s">
        <v>427</v>
      </c>
      <c r="G30537" s="89" t="s">
        <v>428</v>
      </c>
      <c r="H30537" s="94">
        <v>1628</v>
      </c>
      <c r="I30537" s="94">
        <v>1615</v>
      </c>
      <c r="J30537" s="94">
        <v>1911</v>
      </c>
      <c r="K30537" s="94">
        <v>296</v>
      </c>
      <c r="O30537" s="94">
        <v>1615</v>
      </c>
      <c r="P30537" s="94">
        <v>1911</v>
      </c>
      <c r="Q30537" s="94">
        <v>296</v>
      </c>
      <c r="R30537" s="94">
        <v>958</v>
      </c>
      <c r="S30537" s="94">
        <v>439</v>
      </c>
      <c r="V30537" s="94">
        <v>0</v>
      </c>
      <c r="W30537" s="94">
        <v>8</v>
      </c>
      <c r="X30537" s="94">
        <v>503</v>
      </c>
      <c r="Y30537" s="94">
        <v>3</v>
      </c>
      <c r="AJ30537" s="94">
        <v>958</v>
      </c>
      <c r="AK30537" s="94">
        <v>439</v>
      </c>
      <c r="AN30537" s="94">
        <v>0</v>
      </c>
      <c r="AO30537" s="94">
        <v>8</v>
      </c>
      <c r="AP30537" s="94">
        <v>503</v>
      </c>
      <c r="AQ30537" s="94">
        <v>3</v>
      </c>
      <c r="AS30537" s="94">
        <v>-16</v>
      </c>
      <c r="AT30537" s="94">
        <v>364</v>
      </c>
      <c r="AU30537" s="94">
        <v>-288</v>
      </c>
      <c r="AV30537" s="94">
        <v>-148</v>
      </c>
      <c r="AX30537" s="94">
        <v>16</v>
      </c>
      <c r="AY30537" s="94">
        <v>194</v>
      </c>
      <c r="AZ30537" s="94">
        <v>174</v>
      </c>
      <c r="BA30537" s="94">
        <v>81</v>
      </c>
      <c r="BB30537" s="94">
        <v>3</v>
      </c>
      <c r="BC30537" s="94">
        <v>42</v>
      </c>
      <c r="BD30537" s="94">
        <v>47</v>
      </c>
      <c r="BE30537" s="94">
        <v>52</v>
      </c>
      <c r="BF30537" s="94">
        <v>26</v>
      </c>
      <c r="BG30537" s="94">
        <v>1038</v>
      </c>
      <c r="BH30537" s="94">
        <v>329</v>
      </c>
    </row>
    <row r="30538" spans="1:60">
      <c r="A30538" s="85" t="s">
        <v>107</v>
      </c>
      <c r="B30538" s="86">
        <v>43458.666666666664</v>
      </c>
      <c r="C30538" s="87">
        <v>43458</v>
      </c>
      <c r="D30538" s="85">
        <v>9</v>
      </c>
      <c r="E30538" s="86">
        <v>43458.375</v>
      </c>
      <c r="F30538" s="88" t="s">
        <v>427</v>
      </c>
      <c r="G30538" s="89" t="s">
        <v>428</v>
      </c>
      <c r="H30538" s="94">
        <v>1646</v>
      </c>
      <c r="I30538" s="94">
        <v>1598</v>
      </c>
      <c r="J30538" s="94">
        <v>1881</v>
      </c>
      <c r="K30538" s="94">
        <v>283</v>
      </c>
      <c r="O30538" s="94">
        <v>1598</v>
      </c>
      <c r="P30538" s="94">
        <v>1881</v>
      </c>
      <c r="Q30538" s="94">
        <v>283</v>
      </c>
      <c r="R30538" s="94">
        <v>929</v>
      </c>
      <c r="S30538" s="94">
        <v>386</v>
      </c>
      <c r="V30538" s="94">
        <v>0</v>
      </c>
      <c r="W30538" s="94">
        <v>90</v>
      </c>
      <c r="X30538" s="94">
        <v>472</v>
      </c>
      <c r="Y30538" s="94">
        <v>4</v>
      </c>
      <c r="AJ30538" s="94">
        <v>929</v>
      </c>
      <c r="AK30538" s="94">
        <v>386</v>
      </c>
      <c r="AN30538" s="94">
        <v>0</v>
      </c>
      <c r="AO30538" s="94">
        <v>90</v>
      </c>
      <c r="AP30538" s="94">
        <v>472</v>
      </c>
      <c r="AQ30538" s="94">
        <v>4</v>
      </c>
      <c r="AS30538" s="94">
        <v>-53</v>
      </c>
      <c r="AT30538" s="94">
        <v>339</v>
      </c>
      <c r="AU30538" s="94">
        <v>-233</v>
      </c>
      <c r="AV30538" s="94">
        <v>-136</v>
      </c>
      <c r="AX30538" s="94">
        <v>16</v>
      </c>
      <c r="AY30538" s="94">
        <v>159</v>
      </c>
      <c r="AZ30538" s="94">
        <v>191</v>
      </c>
      <c r="BA30538" s="94">
        <v>76</v>
      </c>
      <c r="BB30538" s="94">
        <v>3</v>
      </c>
      <c r="BC30538" s="94">
        <v>42</v>
      </c>
      <c r="BD30538" s="94">
        <v>47</v>
      </c>
      <c r="BE30538" s="94">
        <v>52</v>
      </c>
      <c r="BF30538" s="94">
        <v>26</v>
      </c>
      <c r="BG30538" s="94">
        <v>1030</v>
      </c>
      <c r="BH30538" s="94">
        <v>323</v>
      </c>
    </row>
    <row r="30539" spans="1:60">
      <c r="A30539" s="85" t="s">
        <v>107</v>
      </c>
      <c r="B30539" s="86">
        <v>43458.708333333336</v>
      </c>
      <c r="C30539" s="87">
        <v>43458</v>
      </c>
      <c r="D30539" s="85">
        <v>10</v>
      </c>
      <c r="E30539" s="86">
        <v>43458.416666666664</v>
      </c>
      <c r="F30539" s="88" t="s">
        <v>427</v>
      </c>
      <c r="G30539" s="89" t="s">
        <v>428</v>
      </c>
      <c r="H30539" s="94">
        <v>1652</v>
      </c>
      <c r="I30539" s="94">
        <v>1557</v>
      </c>
      <c r="J30539" s="94">
        <v>1848</v>
      </c>
      <c r="K30539" s="94">
        <v>291</v>
      </c>
      <c r="O30539" s="94">
        <v>1557</v>
      </c>
      <c r="P30539" s="94">
        <v>1848</v>
      </c>
      <c r="Q30539" s="94">
        <v>291</v>
      </c>
      <c r="R30539" s="94">
        <v>922</v>
      </c>
      <c r="S30539" s="94">
        <v>348</v>
      </c>
      <c r="V30539" s="94">
        <v>0</v>
      </c>
      <c r="W30539" s="94">
        <v>145</v>
      </c>
      <c r="X30539" s="94">
        <v>431</v>
      </c>
      <c r="Y30539" s="94">
        <v>2</v>
      </c>
      <c r="AJ30539" s="94">
        <v>922</v>
      </c>
      <c r="AK30539" s="94">
        <v>348</v>
      </c>
      <c r="AN30539" s="94">
        <v>0</v>
      </c>
      <c r="AO30539" s="94">
        <v>145</v>
      </c>
      <c r="AP30539" s="94">
        <v>431</v>
      </c>
      <c r="AQ30539" s="94">
        <v>2</v>
      </c>
      <c r="AS30539" s="94">
        <v>-115</v>
      </c>
      <c r="AT30539" s="94">
        <v>326</v>
      </c>
      <c r="AU30539" s="94">
        <v>-225</v>
      </c>
      <c r="AV30539" s="94">
        <v>-109</v>
      </c>
      <c r="AX30539" s="94">
        <v>35</v>
      </c>
      <c r="AY30539" s="94">
        <v>130</v>
      </c>
      <c r="AZ30539" s="94">
        <v>249</v>
      </c>
      <c r="BA30539" s="94">
        <v>76</v>
      </c>
      <c r="BB30539" s="94">
        <v>3</v>
      </c>
      <c r="BC30539" s="94">
        <v>41</v>
      </c>
      <c r="BD30539" s="94">
        <v>43</v>
      </c>
      <c r="BE30539" s="94">
        <v>51</v>
      </c>
      <c r="BF30539" s="94">
        <v>25</v>
      </c>
      <c r="BG30539" s="94">
        <v>1006</v>
      </c>
      <c r="BH30539" s="94">
        <v>313</v>
      </c>
    </row>
    <row r="30540" spans="1:60">
      <c r="A30540" s="85" t="s">
        <v>107</v>
      </c>
      <c r="B30540" s="86">
        <v>43458.75</v>
      </c>
      <c r="C30540" s="87">
        <v>43458</v>
      </c>
      <c r="D30540" s="85">
        <v>11</v>
      </c>
      <c r="E30540" s="86">
        <v>43458.458333333336</v>
      </c>
      <c r="F30540" s="88" t="s">
        <v>427</v>
      </c>
      <c r="G30540" s="89" t="s">
        <v>428</v>
      </c>
      <c r="H30540" s="94">
        <v>1618</v>
      </c>
      <c r="I30540" s="94">
        <v>1530</v>
      </c>
      <c r="J30540" s="94">
        <v>2000</v>
      </c>
      <c r="K30540" s="94">
        <v>470</v>
      </c>
      <c r="O30540" s="94">
        <v>1530</v>
      </c>
      <c r="P30540" s="94">
        <v>2000</v>
      </c>
      <c r="Q30540" s="94">
        <v>470</v>
      </c>
      <c r="R30540" s="94">
        <v>946</v>
      </c>
      <c r="S30540" s="94">
        <v>344</v>
      </c>
      <c r="V30540" s="94">
        <v>0</v>
      </c>
      <c r="W30540" s="94">
        <v>154</v>
      </c>
      <c r="X30540" s="94">
        <v>556</v>
      </c>
      <c r="Y30540" s="94">
        <v>0</v>
      </c>
      <c r="AJ30540" s="94">
        <v>946</v>
      </c>
      <c r="AK30540" s="94">
        <v>344</v>
      </c>
      <c r="AN30540" s="94">
        <v>0</v>
      </c>
      <c r="AO30540" s="94">
        <v>154</v>
      </c>
      <c r="AP30540" s="94">
        <v>556</v>
      </c>
      <c r="AQ30540" s="94">
        <v>0</v>
      </c>
      <c r="AS30540" s="94">
        <v>-29</v>
      </c>
      <c r="AT30540" s="94">
        <v>323</v>
      </c>
      <c r="AU30540" s="94">
        <v>-199</v>
      </c>
      <c r="AV30540" s="94">
        <v>-97</v>
      </c>
      <c r="AX30540" s="94">
        <v>40</v>
      </c>
      <c r="AY30540" s="94">
        <v>112</v>
      </c>
      <c r="AZ30540" s="94">
        <v>320</v>
      </c>
      <c r="BA30540" s="94">
        <v>80</v>
      </c>
      <c r="BB30540" s="94">
        <v>3</v>
      </c>
      <c r="BC30540" s="94">
        <v>41</v>
      </c>
      <c r="BD30540" s="94">
        <v>42</v>
      </c>
      <c r="BE30540" s="94">
        <v>50</v>
      </c>
      <c r="BF30540" s="94">
        <v>24</v>
      </c>
      <c r="BG30540" s="94">
        <v>985</v>
      </c>
      <c r="BH30540" s="94">
        <v>305</v>
      </c>
    </row>
    <row r="30541" spans="1:60">
      <c r="A30541" s="85" t="s">
        <v>107</v>
      </c>
      <c r="B30541" s="86">
        <v>43458.791666666664</v>
      </c>
      <c r="C30541" s="87">
        <v>43458</v>
      </c>
      <c r="D30541" s="85">
        <v>12</v>
      </c>
      <c r="E30541" s="86">
        <v>43458.5</v>
      </c>
      <c r="F30541" s="88" t="s">
        <v>427</v>
      </c>
      <c r="G30541" s="89" t="s">
        <v>428</v>
      </c>
      <c r="H30541" s="94">
        <v>1584</v>
      </c>
      <c r="I30541" s="94">
        <v>1502</v>
      </c>
      <c r="J30541" s="94">
        <v>2006</v>
      </c>
      <c r="K30541" s="94">
        <v>504</v>
      </c>
      <c r="O30541" s="94">
        <v>1502</v>
      </c>
      <c r="P30541" s="94">
        <v>2006</v>
      </c>
      <c r="Q30541" s="94">
        <v>504</v>
      </c>
      <c r="R30541" s="94">
        <v>936</v>
      </c>
      <c r="S30541" s="94">
        <v>344</v>
      </c>
      <c r="V30541" s="94">
        <v>0</v>
      </c>
      <c r="W30541" s="94">
        <v>154</v>
      </c>
      <c r="X30541" s="94">
        <v>572</v>
      </c>
      <c r="Y30541" s="94">
        <v>0</v>
      </c>
      <c r="AJ30541" s="94">
        <v>936</v>
      </c>
      <c r="AK30541" s="94">
        <v>344</v>
      </c>
      <c r="AN30541" s="94">
        <v>0</v>
      </c>
      <c r="AO30541" s="94">
        <v>154</v>
      </c>
      <c r="AP30541" s="94">
        <v>572</v>
      </c>
      <c r="AQ30541" s="94">
        <v>0</v>
      </c>
      <c r="AS30541" s="94">
        <v>5</v>
      </c>
      <c r="AT30541" s="94">
        <v>321</v>
      </c>
      <c r="AU30541" s="94">
        <v>-185</v>
      </c>
      <c r="AV30541" s="94">
        <v>-95</v>
      </c>
      <c r="AX30541" s="94">
        <v>40</v>
      </c>
      <c r="AY30541" s="94">
        <v>84</v>
      </c>
      <c r="AZ30541" s="94">
        <v>334</v>
      </c>
      <c r="BA30541" s="94">
        <v>81</v>
      </c>
      <c r="BB30541" s="94">
        <v>3</v>
      </c>
      <c r="BC30541" s="94">
        <v>41</v>
      </c>
      <c r="BD30541" s="94">
        <v>40</v>
      </c>
      <c r="BE30541" s="94">
        <v>49</v>
      </c>
      <c r="BF30541" s="94">
        <v>23</v>
      </c>
      <c r="BG30541" s="94">
        <v>967</v>
      </c>
      <c r="BH30541" s="94">
        <v>296</v>
      </c>
    </row>
    <row r="30542" spans="1:60">
      <c r="A30542" s="85" t="s">
        <v>107</v>
      </c>
      <c r="B30542" s="86">
        <v>43458.833333333336</v>
      </c>
      <c r="C30542" s="87">
        <v>43458</v>
      </c>
      <c r="D30542" s="85">
        <v>13</v>
      </c>
      <c r="E30542" s="86">
        <v>43458.541666666664</v>
      </c>
      <c r="F30542" s="88" t="s">
        <v>427</v>
      </c>
      <c r="G30542" s="89" t="s">
        <v>428</v>
      </c>
      <c r="H30542" s="94">
        <v>1540</v>
      </c>
      <c r="I30542" s="94">
        <v>1471</v>
      </c>
      <c r="J30542" s="94">
        <v>2030</v>
      </c>
      <c r="K30542" s="94">
        <v>559</v>
      </c>
      <c r="O30542" s="94">
        <v>1471</v>
      </c>
      <c r="P30542" s="94">
        <v>2030</v>
      </c>
      <c r="Q30542" s="94">
        <v>559</v>
      </c>
      <c r="R30542" s="94">
        <v>941</v>
      </c>
      <c r="S30542" s="94">
        <v>346</v>
      </c>
      <c r="V30542" s="94">
        <v>0</v>
      </c>
      <c r="W30542" s="94">
        <v>142</v>
      </c>
      <c r="X30542" s="94">
        <v>601</v>
      </c>
      <c r="Y30542" s="94">
        <v>0</v>
      </c>
      <c r="AJ30542" s="94">
        <v>941</v>
      </c>
      <c r="AK30542" s="94">
        <v>346</v>
      </c>
      <c r="AN30542" s="94">
        <v>0</v>
      </c>
      <c r="AO30542" s="94">
        <v>142</v>
      </c>
      <c r="AP30542" s="94">
        <v>601</v>
      </c>
      <c r="AQ30542" s="94">
        <v>0</v>
      </c>
      <c r="AS30542" s="94">
        <v>112</v>
      </c>
      <c r="AT30542" s="94">
        <v>325</v>
      </c>
      <c r="AU30542" s="94">
        <v>-291</v>
      </c>
      <c r="AV30542" s="94">
        <v>-84</v>
      </c>
      <c r="AX30542" s="94">
        <v>26</v>
      </c>
      <c r="AY30542" s="94">
        <v>69</v>
      </c>
      <c r="AZ30542" s="94">
        <v>402</v>
      </c>
      <c r="BA30542" s="94">
        <v>80</v>
      </c>
      <c r="BB30542" s="94">
        <v>3</v>
      </c>
      <c r="BC30542" s="94">
        <v>40</v>
      </c>
      <c r="BD30542" s="94">
        <v>38</v>
      </c>
      <c r="BE30542" s="94">
        <v>48</v>
      </c>
      <c r="BF30542" s="94">
        <v>22</v>
      </c>
      <c r="BG30542" s="94">
        <v>948</v>
      </c>
      <c r="BH30542" s="94">
        <v>288</v>
      </c>
    </row>
    <row r="30543" spans="1:60">
      <c r="A30543" s="85" t="s">
        <v>107</v>
      </c>
      <c r="B30543" s="86">
        <v>43458.875</v>
      </c>
      <c r="C30543" s="87">
        <v>43458</v>
      </c>
      <c r="D30543" s="85">
        <v>14</v>
      </c>
      <c r="E30543" s="86">
        <v>43458.583333333336</v>
      </c>
      <c r="F30543" s="88" t="s">
        <v>427</v>
      </c>
      <c r="G30543" s="89" t="s">
        <v>428</v>
      </c>
      <c r="H30543" s="94">
        <v>1512</v>
      </c>
      <c r="I30543" s="94">
        <v>1456</v>
      </c>
      <c r="J30543" s="94">
        <v>1996</v>
      </c>
      <c r="K30543" s="94">
        <v>540</v>
      </c>
      <c r="O30543" s="94">
        <v>1456</v>
      </c>
      <c r="P30543" s="94">
        <v>1996</v>
      </c>
      <c r="Q30543" s="94">
        <v>540</v>
      </c>
      <c r="R30543" s="94">
        <v>906</v>
      </c>
      <c r="S30543" s="94">
        <v>332</v>
      </c>
      <c r="V30543" s="94">
        <v>0</v>
      </c>
      <c r="W30543" s="94">
        <v>142</v>
      </c>
      <c r="X30543" s="94">
        <v>616</v>
      </c>
      <c r="Y30543" s="94">
        <v>0</v>
      </c>
      <c r="AJ30543" s="94">
        <v>906</v>
      </c>
      <c r="AK30543" s="94">
        <v>332</v>
      </c>
      <c r="AN30543" s="94">
        <v>0</v>
      </c>
      <c r="AO30543" s="94">
        <v>142</v>
      </c>
      <c r="AP30543" s="94">
        <v>616</v>
      </c>
      <c r="AQ30543" s="94">
        <v>0</v>
      </c>
      <c r="AS30543" s="94">
        <v>116</v>
      </c>
      <c r="AT30543" s="94">
        <v>312</v>
      </c>
      <c r="AU30543" s="94">
        <v>-275</v>
      </c>
      <c r="AV30543" s="94">
        <v>-81</v>
      </c>
      <c r="AX30543" s="94">
        <v>15</v>
      </c>
      <c r="AY30543" s="94">
        <v>50</v>
      </c>
      <c r="AZ30543" s="94">
        <v>403</v>
      </c>
      <c r="BA30543" s="94">
        <v>79</v>
      </c>
      <c r="BB30543" s="94">
        <v>3</v>
      </c>
      <c r="BC30543" s="94">
        <v>40</v>
      </c>
      <c r="BD30543" s="94">
        <v>38</v>
      </c>
      <c r="BE30543" s="94">
        <v>48</v>
      </c>
      <c r="BF30543" s="94">
        <v>21</v>
      </c>
      <c r="BG30543" s="94">
        <v>943</v>
      </c>
      <c r="BH30543" s="94">
        <v>282</v>
      </c>
    </row>
    <row r="30544" spans="1:60">
      <c r="A30544" s="85" t="s">
        <v>107</v>
      </c>
      <c r="B30544" s="86">
        <v>43458.916666666664</v>
      </c>
      <c r="C30544" s="87">
        <v>43458</v>
      </c>
      <c r="D30544" s="85">
        <v>15</v>
      </c>
      <c r="E30544" s="86">
        <v>43458.625</v>
      </c>
      <c r="F30544" s="88" t="s">
        <v>427</v>
      </c>
      <c r="G30544" s="89" t="s">
        <v>428</v>
      </c>
      <c r="H30544" s="94">
        <v>1506</v>
      </c>
      <c r="I30544" s="94">
        <v>1442</v>
      </c>
      <c r="J30544" s="94">
        <v>1964</v>
      </c>
      <c r="K30544" s="94">
        <v>522</v>
      </c>
      <c r="O30544" s="94">
        <v>1442</v>
      </c>
      <c r="P30544" s="94">
        <v>1964</v>
      </c>
      <c r="Q30544" s="94">
        <v>522</v>
      </c>
      <c r="R30544" s="94">
        <v>924</v>
      </c>
      <c r="S30544" s="94">
        <v>325</v>
      </c>
      <c r="V30544" s="94">
        <v>0</v>
      </c>
      <c r="W30544" s="94">
        <v>140</v>
      </c>
      <c r="X30544" s="94">
        <v>575</v>
      </c>
      <c r="Y30544" s="94">
        <v>0</v>
      </c>
      <c r="AJ30544" s="94">
        <v>924</v>
      </c>
      <c r="AK30544" s="94">
        <v>325</v>
      </c>
      <c r="AN30544" s="94">
        <v>0</v>
      </c>
      <c r="AO30544" s="94">
        <v>140</v>
      </c>
      <c r="AP30544" s="94">
        <v>575</v>
      </c>
      <c r="AQ30544" s="94">
        <v>0</v>
      </c>
      <c r="AS30544" s="94">
        <v>105</v>
      </c>
      <c r="AT30544" s="94">
        <v>307</v>
      </c>
      <c r="AU30544" s="94">
        <v>-272</v>
      </c>
      <c r="AV30544" s="94">
        <v>-85</v>
      </c>
      <c r="AX30544" s="94">
        <v>17</v>
      </c>
      <c r="AY30544" s="94">
        <v>54</v>
      </c>
      <c r="AZ30544" s="94">
        <v>396</v>
      </c>
      <c r="BA30544" s="94">
        <v>81</v>
      </c>
      <c r="BB30544" s="94">
        <v>2</v>
      </c>
      <c r="BC30544" s="94">
        <v>39</v>
      </c>
      <c r="BD30544" s="94">
        <v>37</v>
      </c>
      <c r="BE30544" s="94">
        <v>48</v>
      </c>
      <c r="BF30544" s="94">
        <v>21</v>
      </c>
      <c r="BG30544" s="94">
        <v>936</v>
      </c>
      <c r="BH30544" s="94">
        <v>278</v>
      </c>
    </row>
    <row r="30545" spans="1:60">
      <c r="A30545" s="85" t="s">
        <v>107</v>
      </c>
      <c r="B30545" s="86">
        <v>43458.958333333336</v>
      </c>
      <c r="C30545" s="87">
        <v>43458</v>
      </c>
      <c r="D30545" s="85">
        <v>16</v>
      </c>
      <c r="E30545" s="86">
        <v>43458.666666666664</v>
      </c>
      <c r="F30545" s="88" t="s">
        <v>427</v>
      </c>
      <c r="G30545" s="89" t="s">
        <v>428</v>
      </c>
      <c r="H30545" s="94">
        <v>1511</v>
      </c>
      <c r="I30545" s="94">
        <v>1452</v>
      </c>
      <c r="J30545" s="94">
        <v>1869</v>
      </c>
      <c r="K30545" s="94">
        <v>417</v>
      </c>
      <c r="O30545" s="94">
        <v>1452</v>
      </c>
      <c r="P30545" s="94">
        <v>1869</v>
      </c>
      <c r="Q30545" s="94">
        <v>417</v>
      </c>
      <c r="R30545" s="94">
        <v>944</v>
      </c>
      <c r="S30545" s="94">
        <v>353</v>
      </c>
      <c r="V30545" s="94">
        <v>0</v>
      </c>
      <c r="W30545" s="94">
        <v>100</v>
      </c>
      <c r="X30545" s="94">
        <v>469</v>
      </c>
      <c r="Y30545" s="94">
        <v>3</v>
      </c>
      <c r="AJ30545" s="94">
        <v>944</v>
      </c>
      <c r="AK30545" s="94">
        <v>353</v>
      </c>
      <c r="AN30545" s="94">
        <v>0</v>
      </c>
      <c r="AO30545" s="94">
        <v>100</v>
      </c>
      <c r="AP30545" s="94">
        <v>469</v>
      </c>
      <c r="AQ30545" s="94">
        <v>3</v>
      </c>
      <c r="AS30545" s="94">
        <v>13</v>
      </c>
      <c r="AT30545" s="94">
        <v>325</v>
      </c>
      <c r="AU30545" s="94">
        <v>-266</v>
      </c>
      <c r="AV30545" s="94">
        <v>-92</v>
      </c>
      <c r="AX30545" s="94">
        <v>16</v>
      </c>
      <c r="AY30545" s="94">
        <v>62</v>
      </c>
      <c r="AZ30545" s="94">
        <v>359</v>
      </c>
      <c r="BA30545" s="94">
        <v>80</v>
      </c>
      <c r="BB30545" s="94">
        <v>3</v>
      </c>
      <c r="BC30545" s="94">
        <v>39</v>
      </c>
      <c r="BD30545" s="94">
        <v>39</v>
      </c>
      <c r="BE30545" s="94">
        <v>49</v>
      </c>
      <c r="BF30545" s="94">
        <v>21</v>
      </c>
      <c r="BG30545" s="94">
        <v>939</v>
      </c>
      <c r="BH30545" s="94">
        <v>280</v>
      </c>
    </row>
    <row r="30546" spans="1:60">
      <c r="A30546" s="85" t="s">
        <v>107</v>
      </c>
      <c r="B30546" s="86">
        <v>43459</v>
      </c>
      <c r="C30546" s="87">
        <v>43458</v>
      </c>
      <c r="D30546" s="85">
        <v>17</v>
      </c>
      <c r="E30546" s="86">
        <v>43458.708333333336</v>
      </c>
      <c r="F30546" s="88" t="s">
        <v>427</v>
      </c>
      <c r="G30546" s="89" t="s">
        <v>428</v>
      </c>
      <c r="H30546" s="94">
        <v>1572</v>
      </c>
      <c r="I30546" s="94">
        <v>1500</v>
      </c>
      <c r="J30546" s="94">
        <v>1770</v>
      </c>
      <c r="K30546" s="94">
        <v>270</v>
      </c>
      <c r="O30546" s="94">
        <v>1500</v>
      </c>
      <c r="P30546" s="94">
        <v>1770</v>
      </c>
      <c r="Q30546" s="94">
        <v>270</v>
      </c>
      <c r="R30546" s="94">
        <v>947</v>
      </c>
      <c r="S30546" s="94">
        <v>369</v>
      </c>
      <c r="V30546" s="94">
        <v>0</v>
      </c>
      <c r="W30546" s="94">
        <v>19</v>
      </c>
      <c r="X30546" s="94">
        <v>432</v>
      </c>
      <c r="Y30546" s="94">
        <v>3</v>
      </c>
      <c r="AJ30546" s="94">
        <v>947</v>
      </c>
      <c r="AK30546" s="94">
        <v>369</v>
      </c>
      <c r="AN30546" s="94">
        <v>0</v>
      </c>
      <c r="AO30546" s="94">
        <v>19</v>
      </c>
      <c r="AP30546" s="94">
        <v>432</v>
      </c>
      <c r="AQ30546" s="94">
        <v>3</v>
      </c>
      <c r="AS30546" s="94">
        <v>-106</v>
      </c>
      <c r="AT30546" s="94">
        <v>319</v>
      </c>
      <c r="AU30546" s="94">
        <v>-221</v>
      </c>
      <c r="AV30546" s="94">
        <v>-105</v>
      </c>
      <c r="AX30546" s="94">
        <v>16</v>
      </c>
      <c r="AY30546" s="94">
        <v>114</v>
      </c>
      <c r="AZ30546" s="94">
        <v>253</v>
      </c>
      <c r="BA30546" s="94">
        <v>77</v>
      </c>
      <c r="BB30546" s="94">
        <v>3</v>
      </c>
      <c r="BC30546" s="94">
        <v>39</v>
      </c>
      <c r="BD30546" s="94">
        <v>43</v>
      </c>
      <c r="BE30546" s="94">
        <v>50</v>
      </c>
      <c r="BF30546" s="94">
        <v>21</v>
      </c>
      <c r="BG30546" s="94">
        <v>980</v>
      </c>
      <c r="BH30546" s="94">
        <v>284</v>
      </c>
    </row>
    <row r="30547" spans="1:60">
      <c r="A30547" s="85" t="s">
        <v>107</v>
      </c>
      <c r="B30547" s="86">
        <v>43459.041666666664</v>
      </c>
      <c r="C30547" s="87">
        <v>43458</v>
      </c>
      <c r="D30547" s="85">
        <v>18</v>
      </c>
      <c r="E30547" s="86">
        <v>43458.75</v>
      </c>
      <c r="F30547" s="88" t="s">
        <v>427</v>
      </c>
      <c r="G30547" s="89" t="s">
        <v>428</v>
      </c>
      <c r="H30547" s="94">
        <v>1711</v>
      </c>
      <c r="I30547" s="94">
        <v>1627</v>
      </c>
      <c r="J30547" s="94">
        <v>1885</v>
      </c>
      <c r="K30547" s="94">
        <v>258</v>
      </c>
      <c r="O30547" s="94">
        <v>1627</v>
      </c>
      <c r="P30547" s="94">
        <v>1885</v>
      </c>
      <c r="Q30547" s="94">
        <v>258</v>
      </c>
      <c r="R30547" s="94">
        <v>953</v>
      </c>
      <c r="S30547" s="94">
        <v>469</v>
      </c>
      <c r="V30547" s="94">
        <v>0</v>
      </c>
      <c r="W30547" s="94">
        <v>0</v>
      </c>
      <c r="X30547" s="94">
        <v>460</v>
      </c>
      <c r="Y30547" s="94">
        <v>3</v>
      </c>
      <c r="AJ30547" s="94">
        <v>953</v>
      </c>
      <c r="AK30547" s="94">
        <v>469</v>
      </c>
      <c r="AN30547" s="94">
        <v>0</v>
      </c>
      <c r="AO30547" s="94">
        <v>0</v>
      </c>
      <c r="AP30547" s="94">
        <v>460</v>
      </c>
      <c r="AQ30547" s="94">
        <v>3</v>
      </c>
      <c r="AS30547" s="94">
        <v>-122</v>
      </c>
      <c r="AT30547" s="94">
        <v>324</v>
      </c>
      <c r="AU30547" s="94">
        <v>-156</v>
      </c>
      <c r="AV30547" s="94">
        <v>-129</v>
      </c>
      <c r="AX30547" s="94">
        <v>16</v>
      </c>
      <c r="AY30547" s="94">
        <v>175</v>
      </c>
      <c r="AZ30547" s="94">
        <v>150</v>
      </c>
      <c r="BA30547" s="94">
        <v>77</v>
      </c>
      <c r="BB30547" s="94">
        <v>3</v>
      </c>
      <c r="BC30547" s="94">
        <v>40</v>
      </c>
      <c r="BD30547" s="94">
        <v>48</v>
      </c>
      <c r="BE30547" s="94">
        <v>53</v>
      </c>
      <c r="BF30547" s="94">
        <v>24</v>
      </c>
      <c r="BG30547" s="94">
        <v>1076</v>
      </c>
      <c r="BH30547" s="94">
        <v>304</v>
      </c>
    </row>
    <row r="30548" spans="1:60">
      <c r="A30548" s="85" t="s">
        <v>107</v>
      </c>
      <c r="B30548" s="86">
        <v>43459.083333333336</v>
      </c>
      <c r="C30548" s="87">
        <v>43458</v>
      </c>
      <c r="D30548" s="85">
        <v>19</v>
      </c>
      <c r="E30548" s="86">
        <v>43458.791666666664</v>
      </c>
      <c r="F30548" s="88" t="s">
        <v>427</v>
      </c>
      <c r="G30548" s="89" t="s">
        <v>428</v>
      </c>
      <c r="H30548" s="94">
        <v>1735</v>
      </c>
      <c r="I30548" s="94">
        <v>1636</v>
      </c>
      <c r="J30548" s="94">
        <v>1840</v>
      </c>
      <c r="K30548" s="94">
        <v>204</v>
      </c>
      <c r="O30548" s="94">
        <v>1636</v>
      </c>
      <c r="P30548" s="94">
        <v>1840</v>
      </c>
      <c r="Q30548" s="94">
        <v>204</v>
      </c>
      <c r="R30548" s="94">
        <v>976</v>
      </c>
      <c r="S30548" s="94">
        <v>498</v>
      </c>
      <c r="V30548" s="94">
        <v>0</v>
      </c>
      <c r="W30548" s="94">
        <v>0</v>
      </c>
      <c r="X30548" s="94">
        <v>363</v>
      </c>
      <c r="Y30548" s="94">
        <v>3</v>
      </c>
      <c r="AJ30548" s="94">
        <v>976</v>
      </c>
      <c r="AK30548" s="94">
        <v>498</v>
      </c>
      <c r="AN30548" s="94">
        <v>0</v>
      </c>
      <c r="AO30548" s="94">
        <v>0</v>
      </c>
      <c r="AP30548" s="94">
        <v>363</v>
      </c>
      <c r="AQ30548" s="94">
        <v>3</v>
      </c>
      <c r="AS30548" s="94">
        <v>-151</v>
      </c>
      <c r="AT30548" s="94">
        <v>311</v>
      </c>
      <c r="AU30548" s="94">
        <v>-99</v>
      </c>
      <c r="AV30548" s="94">
        <v>-145</v>
      </c>
      <c r="AX30548" s="94">
        <v>15</v>
      </c>
      <c r="AY30548" s="94">
        <v>193</v>
      </c>
      <c r="AZ30548" s="94">
        <v>80</v>
      </c>
      <c r="BA30548" s="94">
        <v>78</v>
      </c>
      <c r="BB30548" s="94">
        <v>3</v>
      </c>
      <c r="BC30548" s="94">
        <v>40</v>
      </c>
      <c r="BD30548" s="94">
        <v>48</v>
      </c>
      <c r="BE30548" s="94">
        <v>53</v>
      </c>
      <c r="BF30548" s="94">
        <v>25</v>
      </c>
      <c r="BG30548" s="94">
        <v>1068</v>
      </c>
      <c r="BH30548" s="94">
        <v>320</v>
      </c>
    </row>
    <row r="30549" spans="1:60">
      <c r="A30549" s="85" t="s">
        <v>107</v>
      </c>
      <c r="B30549" s="86">
        <v>43459.125</v>
      </c>
      <c r="C30549" s="87">
        <v>43458</v>
      </c>
      <c r="D30549" s="85">
        <v>20</v>
      </c>
      <c r="E30549" s="86">
        <v>43458.833333333336</v>
      </c>
      <c r="F30549" s="88" t="s">
        <v>427</v>
      </c>
      <c r="G30549" s="89" t="s">
        <v>428</v>
      </c>
      <c r="H30549" s="94">
        <v>1714</v>
      </c>
      <c r="I30549" s="94">
        <v>1618</v>
      </c>
      <c r="J30549" s="94">
        <v>1691</v>
      </c>
      <c r="K30549" s="94">
        <v>73</v>
      </c>
      <c r="O30549" s="94">
        <v>1618</v>
      </c>
      <c r="P30549" s="94">
        <v>1691</v>
      </c>
      <c r="Q30549" s="94">
        <v>73</v>
      </c>
      <c r="R30549" s="94">
        <v>988</v>
      </c>
      <c r="S30549" s="94">
        <v>522</v>
      </c>
      <c r="V30549" s="94">
        <v>0</v>
      </c>
      <c r="W30549" s="94">
        <v>0</v>
      </c>
      <c r="X30549" s="94">
        <v>177</v>
      </c>
      <c r="Y30549" s="94">
        <v>4</v>
      </c>
      <c r="AJ30549" s="94">
        <v>988</v>
      </c>
      <c r="AK30549" s="94">
        <v>522</v>
      </c>
      <c r="AN30549" s="94">
        <v>0</v>
      </c>
      <c r="AO30549" s="94">
        <v>0</v>
      </c>
      <c r="AP30549" s="94">
        <v>177</v>
      </c>
      <c r="AQ30549" s="94">
        <v>4</v>
      </c>
      <c r="AS30549" s="94">
        <v>-236</v>
      </c>
      <c r="AT30549" s="94">
        <v>320</v>
      </c>
      <c r="AU30549" s="94">
        <v>-104</v>
      </c>
      <c r="AV30549" s="94">
        <v>-148</v>
      </c>
      <c r="AX30549" s="94">
        <v>16</v>
      </c>
      <c r="AY30549" s="94">
        <v>168</v>
      </c>
      <c r="AZ30549" s="94">
        <v>57</v>
      </c>
      <c r="BA30549" s="94">
        <v>80</v>
      </c>
      <c r="BB30549" s="94">
        <v>3</v>
      </c>
      <c r="BC30549" s="94">
        <v>40</v>
      </c>
      <c r="BD30549" s="94">
        <v>49</v>
      </c>
      <c r="BE30549" s="94">
        <v>51</v>
      </c>
      <c r="BF30549" s="94">
        <v>26</v>
      </c>
      <c r="BG30549" s="94">
        <v>1045</v>
      </c>
      <c r="BH30549" s="94">
        <v>322</v>
      </c>
    </row>
    <row r="30550" spans="1:60">
      <c r="A30550" s="85" t="s">
        <v>107</v>
      </c>
      <c r="B30550" s="86">
        <v>43459.166666666664</v>
      </c>
      <c r="C30550" s="87">
        <v>43458</v>
      </c>
      <c r="D30550" s="85">
        <v>21</v>
      </c>
      <c r="E30550" s="86">
        <v>43458.875</v>
      </c>
      <c r="F30550" s="88" t="s">
        <v>427</v>
      </c>
      <c r="G30550" s="89" t="s">
        <v>428</v>
      </c>
      <c r="H30550" s="94">
        <v>1701</v>
      </c>
      <c r="I30550" s="94">
        <v>1618</v>
      </c>
      <c r="J30550" s="94">
        <v>1713</v>
      </c>
      <c r="K30550" s="94">
        <v>95</v>
      </c>
      <c r="O30550" s="94">
        <v>1618</v>
      </c>
      <c r="P30550" s="94">
        <v>1713</v>
      </c>
      <c r="Q30550" s="94">
        <v>95</v>
      </c>
      <c r="R30550" s="94">
        <v>999</v>
      </c>
      <c r="S30550" s="94">
        <v>559</v>
      </c>
      <c r="V30550" s="94">
        <v>0</v>
      </c>
      <c r="W30550" s="94">
        <v>0</v>
      </c>
      <c r="X30550" s="94">
        <v>151</v>
      </c>
      <c r="Y30550" s="94">
        <v>4</v>
      </c>
      <c r="AJ30550" s="94">
        <v>999</v>
      </c>
      <c r="AK30550" s="94">
        <v>559</v>
      </c>
      <c r="AN30550" s="94">
        <v>0</v>
      </c>
      <c r="AO30550" s="94">
        <v>0</v>
      </c>
      <c r="AP30550" s="94">
        <v>151</v>
      </c>
      <c r="AQ30550" s="94">
        <v>4</v>
      </c>
      <c r="AS30550" s="94">
        <v>-249</v>
      </c>
      <c r="AT30550" s="94">
        <v>348</v>
      </c>
      <c r="AU30550" s="94">
        <v>-68</v>
      </c>
      <c r="AV30550" s="94">
        <v>-151</v>
      </c>
      <c r="AX30550" s="94">
        <v>16</v>
      </c>
      <c r="AY30550" s="94">
        <v>149</v>
      </c>
      <c r="AZ30550" s="94">
        <v>50</v>
      </c>
      <c r="BA30550" s="94">
        <v>80</v>
      </c>
      <c r="BB30550" s="94">
        <v>3</v>
      </c>
      <c r="BC30550" s="94">
        <v>40</v>
      </c>
      <c r="BD30550" s="94">
        <v>49</v>
      </c>
      <c r="BE30550" s="94">
        <v>51</v>
      </c>
      <c r="BF30550" s="94">
        <v>26</v>
      </c>
      <c r="BG30550" s="94">
        <v>1046</v>
      </c>
      <c r="BH30550" s="94">
        <v>321</v>
      </c>
    </row>
    <row r="30551" spans="1:60">
      <c r="A30551" s="85" t="s">
        <v>107</v>
      </c>
      <c r="B30551" s="86">
        <v>43459.208333333336</v>
      </c>
      <c r="C30551" s="87">
        <v>43458</v>
      </c>
      <c r="D30551" s="85">
        <v>22</v>
      </c>
      <c r="E30551" s="86">
        <v>43458.916666666664</v>
      </c>
      <c r="F30551" s="88" t="s">
        <v>427</v>
      </c>
      <c r="G30551" s="89" t="s">
        <v>428</v>
      </c>
      <c r="H30551" s="94">
        <v>1646</v>
      </c>
      <c r="I30551" s="94">
        <v>1615</v>
      </c>
      <c r="J30551" s="94">
        <v>1674</v>
      </c>
      <c r="K30551" s="94">
        <v>59</v>
      </c>
      <c r="O30551" s="94">
        <v>1615</v>
      </c>
      <c r="P30551" s="94">
        <v>1674</v>
      </c>
      <c r="Q30551" s="94">
        <v>59</v>
      </c>
      <c r="R30551" s="94">
        <v>982</v>
      </c>
      <c r="S30551" s="94">
        <v>539</v>
      </c>
      <c r="V30551" s="94">
        <v>0</v>
      </c>
      <c r="W30551" s="94">
        <v>0</v>
      </c>
      <c r="X30551" s="94">
        <v>149</v>
      </c>
      <c r="Y30551" s="94">
        <v>4</v>
      </c>
      <c r="AJ30551" s="94">
        <v>982</v>
      </c>
      <c r="AK30551" s="94">
        <v>539</v>
      </c>
      <c r="AN30551" s="94">
        <v>0</v>
      </c>
      <c r="AO30551" s="94">
        <v>0</v>
      </c>
      <c r="AP30551" s="94">
        <v>149</v>
      </c>
      <c r="AQ30551" s="94">
        <v>4</v>
      </c>
      <c r="AS30551" s="94">
        <v>-309</v>
      </c>
      <c r="AT30551" s="94">
        <v>359</v>
      </c>
      <c r="AU30551" s="94">
        <v>-11</v>
      </c>
      <c r="AV30551" s="94">
        <v>-154</v>
      </c>
      <c r="AX30551" s="94">
        <v>16</v>
      </c>
      <c r="AY30551" s="94">
        <v>129</v>
      </c>
      <c r="AZ30551" s="94">
        <v>29</v>
      </c>
      <c r="BA30551" s="94">
        <v>79</v>
      </c>
      <c r="BB30551" s="94">
        <v>3</v>
      </c>
      <c r="BC30551" s="94">
        <v>40</v>
      </c>
      <c r="BD30551" s="94">
        <v>49</v>
      </c>
      <c r="BE30551" s="94">
        <v>51</v>
      </c>
      <c r="BF30551" s="94">
        <v>26</v>
      </c>
      <c r="BG30551" s="94">
        <v>1038</v>
      </c>
      <c r="BH30551" s="94">
        <v>328</v>
      </c>
    </row>
    <row r="30552" spans="1:60">
      <c r="A30552" s="85" t="s">
        <v>107</v>
      </c>
      <c r="B30552" s="86">
        <v>43459.25</v>
      </c>
      <c r="C30552" s="87">
        <v>43458</v>
      </c>
      <c r="D30552" s="85">
        <v>23</v>
      </c>
      <c r="E30552" s="86">
        <v>43458.958333333336</v>
      </c>
      <c r="F30552" s="88" t="s">
        <v>427</v>
      </c>
      <c r="G30552" s="89" t="s">
        <v>428</v>
      </c>
      <c r="H30552" s="94">
        <v>1606</v>
      </c>
      <c r="I30552" s="94">
        <v>1561</v>
      </c>
      <c r="J30552" s="94">
        <v>1564</v>
      </c>
      <c r="K30552" s="94">
        <v>3</v>
      </c>
      <c r="O30552" s="94">
        <v>1561</v>
      </c>
      <c r="P30552" s="94">
        <v>1564</v>
      </c>
      <c r="Q30552" s="94">
        <v>3</v>
      </c>
      <c r="R30552" s="94">
        <v>1006</v>
      </c>
      <c r="S30552" s="94">
        <v>451</v>
      </c>
      <c r="V30552" s="94">
        <v>0</v>
      </c>
      <c r="W30552" s="94">
        <v>0</v>
      </c>
      <c r="X30552" s="94">
        <v>104</v>
      </c>
      <c r="Y30552" s="94">
        <v>3</v>
      </c>
      <c r="AJ30552" s="94">
        <v>1006</v>
      </c>
      <c r="AK30552" s="94">
        <v>451</v>
      </c>
      <c r="AN30552" s="94">
        <v>0</v>
      </c>
      <c r="AO30552" s="94">
        <v>0</v>
      </c>
      <c r="AP30552" s="94">
        <v>104</v>
      </c>
      <c r="AQ30552" s="94">
        <v>3</v>
      </c>
      <c r="AS30552" s="94">
        <v>-362</v>
      </c>
      <c r="AT30552" s="94">
        <v>363</v>
      </c>
      <c r="AU30552" s="94">
        <v>-14</v>
      </c>
      <c r="AV30552" s="94">
        <v>-147</v>
      </c>
      <c r="AX30552" s="94">
        <v>15</v>
      </c>
      <c r="AY30552" s="94">
        <v>94</v>
      </c>
      <c r="AZ30552" s="94">
        <v>54</v>
      </c>
      <c r="BA30552" s="94">
        <v>80</v>
      </c>
      <c r="BB30552" s="94">
        <v>3</v>
      </c>
      <c r="BC30552" s="94">
        <v>40</v>
      </c>
      <c r="BD30552" s="94">
        <v>47</v>
      </c>
      <c r="BE30552" s="94">
        <v>50</v>
      </c>
      <c r="BF30552" s="94">
        <v>26</v>
      </c>
      <c r="BG30552" s="94">
        <v>1006</v>
      </c>
      <c r="BH30552" s="94">
        <v>312</v>
      </c>
    </row>
    <row r="30553" spans="1:60">
      <c r="A30553" s="85" t="s">
        <v>107</v>
      </c>
      <c r="B30553" s="86">
        <v>43459.291666666664</v>
      </c>
      <c r="C30553" s="87">
        <v>43458</v>
      </c>
      <c r="D30553" s="85">
        <v>24</v>
      </c>
      <c r="E30553" s="86">
        <v>43459</v>
      </c>
      <c r="F30553" s="88" t="s">
        <v>427</v>
      </c>
      <c r="G30553" s="89" t="s">
        <v>428</v>
      </c>
      <c r="H30553" s="94">
        <v>1561</v>
      </c>
      <c r="I30553" s="94">
        <v>1502</v>
      </c>
      <c r="J30553" s="94">
        <v>1574</v>
      </c>
      <c r="K30553" s="94">
        <v>72</v>
      </c>
      <c r="O30553" s="94">
        <v>1502</v>
      </c>
      <c r="P30553" s="94">
        <v>1574</v>
      </c>
      <c r="Q30553" s="94">
        <v>72</v>
      </c>
      <c r="R30553" s="94">
        <v>1008</v>
      </c>
      <c r="S30553" s="94">
        <v>452</v>
      </c>
      <c r="V30553" s="94">
        <v>0</v>
      </c>
      <c r="W30553" s="94">
        <v>0</v>
      </c>
      <c r="X30553" s="94">
        <v>111</v>
      </c>
      <c r="Y30553" s="94">
        <v>3</v>
      </c>
      <c r="AJ30553" s="94">
        <v>1008</v>
      </c>
      <c r="AK30553" s="94">
        <v>452</v>
      </c>
      <c r="AN30553" s="94">
        <v>0</v>
      </c>
      <c r="AO30553" s="94">
        <v>0</v>
      </c>
      <c r="AP30553" s="94">
        <v>111</v>
      </c>
      <c r="AQ30553" s="94">
        <v>3</v>
      </c>
      <c r="AS30553" s="94">
        <v>-313</v>
      </c>
      <c r="AT30553" s="94">
        <v>379</v>
      </c>
      <c r="AU30553" s="94">
        <v>-42</v>
      </c>
      <c r="AV30553" s="94">
        <v>-139</v>
      </c>
      <c r="AX30553" s="94">
        <v>16</v>
      </c>
      <c r="AY30553" s="94">
        <v>76</v>
      </c>
      <c r="AZ30553" s="94">
        <v>95</v>
      </c>
      <c r="BA30553" s="94">
        <v>80</v>
      </c>
      <c r="BB30553" s="94">
        <v>3</v>
      </c>
      <c r="BC30553" s="94">
        <v>40</v>
      </c>
      <c r="BD30553" s="94">
        <v>44</v>
      </c>
      <c r="BE30553" s="94">
        <v>50</v>
      </c>
      <c r="BF30553" s="94">
        <v>25</v>
      </c>
      <c r="BG30553" s="94">
        <v>949</v>
      </c>
      <c r="BH30553" s="94">
        <v>313</v>
      </c>
    </row>
    <row r="30554" spans="1:60">
      <c r="A30554" s="85" t="s">
        <v>107</v>
      </c>
      <c r="B30554" s="86">
        <v>43459.333333333336</v>
      </c>
      <c r="C30554" s="87">
        <v>43459</v>
      </c>
      <c r="D30554" s="85">
        <v>1</v>
      </c>
      <c r="E30554" s="86">
        <v>43459.041666666664</v>
      </c>
      <c r="F30554" s="88" t="s">
        <v>427</v>
      </c>
      <c r="G30554" s="89" t="s">
        <v>428</v>
      </c>
      <c r="H30554" s="94">
        <v>1520</v>
      </c>
      <c r="I30554" s="94">
        <v>1450</v>
      </c>
      <c r="J30554" s="94">
        <v>1505</v>
      </c>
      <c r="K30554" s="94">
        <v>55</v>
      </c>
      <c r="O30554" s="94">
        <v>1450</v>
      </c>
      <c r="P30554" s="94">
        <v>1505</v>
      </c>
      <c r="Q30554" s="94">
        <v>55</v>
      </c>
      <c r="R30554" s="94">
        <v>994</v>
      </c>
      <c r="S30554" s="94">
        <v>404</v>
      </c>
      <c r="V30554" s="94">
        <v>0</v>
      </c>
      <c r="W30554" s="94">
        <v>0</v>
      </c>
      <c r="X30554" s="94">
        <v>104</v>
      </c>
      <c r="Y30554" s="94">
        <v>3</v>
      </c>
      <c r="AJ30554" s="94">
        <v>994</v>
      </c>
      <c r="AK30554" s="94">
        <v>404</v>
      </c>
      <c r="AN30554" s="94">
        <v>0</v>
      </c>
      <c r="AO30554" s="94">
        <v>0</v>
      </c>
      <c r="AP30554" s="94">
        <v>104</v>
      </c>
      <c r="AQ30554" s="94">
        <v>3</v>
      </c>
      <c r="AS30554" s="94">
        <v>-289</v>
      </c>
      <c r="AT30554" s="94">
        <v>349</v>
      </c>
      <c r="AU30554" s="94">
        <v>-84</v>
      </c>
      <c r="AV30554" s="94">
        <v>-136</v>
      </c>
      <c r="AX30554" s="94">
        <v>16</v>
      </c>
      <c r="AY30554" s="94">
        <v>86</v>
      </c>
      <c r="AZ30554" s="94">
        <v>113</v>
      </c>
      <c r="BA30554" s="94">
        <v>78</v>
      </c>
      <c r="BB30554" s="94">
        <v>3</v>
      </c>
      <c r="BC30554" s="94">
        <v>40</v>
      </c>
      <c r="BD30554" s="94">
        <v>42</v>
      </c>
      <c r="BE30554" s="94">
        <v>51</v>
      </c>
      <c r="BF30554" s="94">
        <v>24</v>
      </c>
      <c r="BG30554" s="94">
        <v>910</v>
      </c>
      <c r="BH30554" s="94">
        <v>302</v>
      </c>
    </row>
    <row r="30555" spans="1:60">
      <c r="A30555" s="85" t="s">
        <v>107</v>
      </c>
      <c r="B30555" s="86">
        <v>43459.375</v>
      </c>
      <c r="C30555" s="87">
        <v>43459</v>
      </c>
      <c r="D30555" s="85">
        <v>2</v>
      </c>
      <c r="E30555" s="86">
        <v>43459.083333333336</v>
      </c>
      <c r="F30555" s="88" t="s">
        <v>427</v>
      </c>
      <c r="G30555" s="89" t="s">
        <v>428</v>
      </c>
      <c r="H30555" s="94">
        <v>1485</v>
      </c>
      <c r="I30555" s="94">
        <v>1422</v>
      </c>
      <c r="J30555" s="94">
        <v>1425</v>
      </c>
      <c r="K30555" s="94">
        <v>3</v>
      </c>
      <c r="O30555" s="94">
        <v>1422</v>
      </c>
      <c r="P30555" s="94">
        <v>1425</v>
      </c>
      <c r="Q30555" s="94">
        <v>3</v>
      </c>
      <c r="R30555" s="94">
        <v>970</v>
      </c>
      <c r="S30555" s="94">
        <v>369</v>
      </c>
      <c r="V30555" s="94">
        <v>0</v>
      </c>
      <c r="W30555" s="94">
        <v>0</v>
      </c>
      <c r="X30555" s="94">
        <v>83</v>
      </c>
      <c r="Y30555" s="94">
        <v>3</v>
      </c>
      <c r="AJ30555" s="94">
        <v>970</v>
      </c>
      <c r="AK30555" s="94">
        <v>369</v>
      </c>
      <c r="AN30555" s="94">
        <v>0</v>
      </c>
      <c r="AO30555" s="94">
        <v>0</v>
      </c>
      <c r="AP30555" s="94">
        <v>83</v>
      </c>
      <c r="AQ30555" s="94">
        <v>3</v>
      </c>
      <c r="AS30555" s="94">
        <v>-237</v>
      </c>
      <c r="AT30555" s="94">
        <v>310</v>
      </c>
      <c r="AU30555" s="94">
        <v>-119</v>
      </c>
      <c r="AV30555" s="94">
        <v>-150</v>
      </c>
      <c r="AX30555" s="94">
        <v>26</v>
      </c>
      <c r="AY30555" s="94">
        <v>88</v>
      </c>
      <c r="AZ30555" s="94">
        <v>85</v>
      </c>
      <c r="BA30555" s="94">
        <v>80</v>
      </c>
      <c r="BB30555" s="94">
        <v>3</v>
      </c>
      <c r="BC30555" s="94">
        <v>40</v>
      </c>
      <c r="BD30555" s="94">
        <v>41</v>
      </c>
      <c r="BE30555" s="94">
        <v>51</v>
      </c>
      <c r="BF30555" s="94">
        <v>24</v>
      </c>
      <c r="BG30555" s="94">
        <v>879</v>
      </c>
      <c r="BH30555" s="94">
        <v>306</v>
      </c>
    </row>
    <row r="30556" spans="1:60">
      <c r="A30556" s="85" t="s">
        <v>107</v>
      </c>
      <c r="B30556" s="86">
        <v>43459.416666666664</v>
      </c>
      <c r="C30556" s="87">
        <v>43459</v>
      </c>
      <c r="D30556" s="85">
        <v>3</v>
      </c>
      <c r="E30556" s="86">
        <v>43459.125</v>
      </c>
      <c r="F30556" s="88" t="s">
        <v>427</v>
      </c>
      <c r="G30556" s="89" t="s">
        <v>428</v>
      </c>
      <c r="H30556" s="94">
        <v>1464</v>
      </c>
      <c r="I30556" s="94">
        <v>1395</v>
      </c>
      <c r="J30556" s="94">
        <v>1424</v>
      </c>
      <c r="K30556" s="94">
        <v>29</v>
      </c>
      <c r="O30556" s="94">
        <v>1395</v>
      </c>
      <c r="P30556" s="94">
        <v>1424</v>
      </c>
      <c r="Q30556" s="94">
        <v>29</v>
      </c>
      <c r="R30556" s="94">
        <v>915</v>
      </c>
      <c r="S30556" s="94">
        <v>355</v>
      </c>
      <c r="V30556" s="94">
        <v>0</v>
      </c>
      <c r="W30556" s="94">
        <v>0</v>
      </c>
      <c r="X30556" s="94">
        <v>150</v>
      </c>
      <c r="Y30556" s="94">
        <v>4</v>
      </c>
      <c r="AJ30556" s="94">
        <v>915</v>
      </c>
      <c r="AK30556" s="94">
        <v>355</v>
      </c>
      <c r="AN30556" s="94">
        <v>0</v>
      </c>
      <c r="AO30556" s="94">
        <v>0</v>
      </c>
      <c r="AP30556" s="94">
        <v>150</v>
      </c>
      <c r="AQ30556" s="94">
        <v>4</v>
      </c>
      <c r="AS30556" s="94">
        <v>-214</v>
      </c>
      <c r="AT30556" s="94">
        <v>302</v>
      </c>
      <c r="AU30556" s="94">
        <v>-160</v>
      </c>
      <c r="AV30556" s="94">
        <v>-126</v>
      </c>
      <c r="AX30556" s="94">
        <v>31</v>
      </c>
      <c r="AY30556" s="94">
        <v>64</v>
      </c>
      <c r="AZ30556" s="94">
        <v>132</v>
      </c>
      <c r="BA30556" s="94">
        <v>82</v>
      </c>
      <c r="BB30556" s="94">
        <v>3</v>
      </c>
      <c r="BC30556" s="94">
        <v>40</v>
      </c>
      <c r="BD30556" s="94">
        <v>41</v>
      </c>
      <c r="BE30556" s="94">
        <v>51</v>
      </c>
      <c r="BF30556" s="94">
        <v>23</v>
      </c>
      <c r="BG30556" s="94">
        <v>861</v>
      </c>
      <c r="BH30556" s="94">
        <v>294</v>
      </c>
    </row>
    <row r="30557" spans="1:60">
      <c r="A30557" s="85" t="s">
        <v>107</v>
      </c>
      <c r="B30557" s="86">
        <v>43459.458333333336</v>
      </c>
      <c r="C30557" s="87">
        <v>43459</v>
      </c>
      <c r="D30557" s="85">
        <v>4</v>
      </c>
      <c r="E30557" s="86">
        <v>43459.166666666664</v>
      </c>
      <c r="F30557" s="88" t="s">
        <v>427</v>
      </c>
      <c r="G30557" s="89" t="s">
        <v>428</v>
      </c>
      <c r="H30557" s="94">
        <v>1446</v>
      </c>
      <c r="I30557" s="94">
        <v>1389</v>
      </c>
      <c r="J30557" s="94">
        <v>1415</v>
      </c>
      <c r="K30557" s="94">
        <v>26</v>
      </c>
      <c r="O30557" s="94">
        <v>1389</v>
      </c>
      <c r="P30557" s="94">
        <v>1415</v>
      </c>
      <c r="Q30557" s="94">
        <v>26</v>
      </c>
      <c r="R30557" s="94">
        <v>828</v>
      </c>
      <c r="S30557" s="94">
        <v>338</v>
      </c>
      <c r="V30557" s="94">
        <v>0</v>
      </c>
      <c r="W30557" s="94">
        <v>0</v>
      </c>
      <c r="X30557" s="94">
        <v>246</v>
      </c>
      <c r="Y30557" s="94">
        <v>3</v>
      </c>
      <c r="AJ30557" s="94">
        <v>828</v>
      </c>
      <c r="AK30557" s="94">
        <v>338</v>
      </c>
      <c r="AN30557" s="94">
        <v>0</v>
      </c>
      <c r="AO30557" s="94">
        <v>0</v>
      </c>
      <c r="AP30557" s="94">
        <v>246</v>
      </c>
      <c r="AQ30557" s="94">
        <v>3</v>
      </c>
      <c r="AS30557" s="94">
        <v>-212</v>
      </c>
      <c r="AT30557" s="94">
        <v>280</v>
      </c>
      <c r="AU30557" s="94">
        <v>-119</v>
      </c>
      <c r="AV30557" s="94">
        <v>-117</v>
      </c>
      <c r="AX30557" s="94">
        <v>29</v>
      </c>
      <c r="AY30557" s="94">
        <v>32</v>
      </c>
      <c r="AZ30557" s="94">
        <v>133</v>
      </c>
      <c r="BA30557" s="94">
        <v>80</v>
      </c>
      <c r="BB30557" s="94">
        <v>3</v>
      </c>
      <c r="BC30557" s="94">
        <v>41</v>
      </c>
      <c r="BD30557" s="94">
        <v>40</v>
      </c>
      <c r="BE30557" s="94">
        <v>51</v>
      </c>
      <c r="BF30557" s="94">
        <v>23</v>
      </c>
      <c r="BG30557" s="94">
        <v>861</v>
      </c>
      <c r="BH30557" s="94">
        <v>290</v>
      </c>
    </row>
    <row r="30558" spans="1:60">
      <c r="A30558" s="85" t="s">
        <v>107</v>
      </c>
      <c r="B30558" s="86">
        <v>43459.5</v>
      </c>
      <c r="C30558" s="87">
        <v>43459</v>
      </c>
      <c r="D30558" s="85">
        <v>5</v>
      </c>
      <c r="E30558" s="86">
        <v>43459.208333333336</v>
      </c>
      <c r="F30558" s="88" t="s">
        <v>427</v>
      </c>
      <c r="G30558" s="89" t="s">
        <v>428</v>
      </c>
      <c r="H30558" s="94">
        <v>1459</v>
      </c>
      <c r="I30558" s="94">
        <v>1400</v>
      </c>
      <c r="J30558" s="94">
        <v>1520</v>
      </c>
      <c r="K30558" s="94">
        <v>120</v>
      </c>
      <c r="O30558" s="94">
        <v>1400</v>
      </c>
      <c r="P30558" s="94">
        <v>1520</v>
      </c>
      <c r="Q30558" s="94">
        <v>120</v>
      </c>
      <c r="R30558" s="94">
        <v>917</v>
      </c>
      <c r="S30558" s="94">
        <v>353</v>
      </c>
      <c r="V30558" s="94">
        <v>0</v>
      </c>
      <c r="W30558" s="94">
        <v>0</v>
      </c>
      <c r="X30558" s="94">
        <v>246</v>
      </c>
      <c r="Y30558" s="94">
        <v>4</v>
      </c>
      <c r="AJ30558" s="94">
        <v>917</v>
      </c>
      <c r="AK30558" s="94">
        <v>353</v>
      </c>
      <c r="AN30558" s="94">
        <v>0</v>
      </c>
      <c r="AO30558" s="94">
        <v>0</v>
      </c>
      <c r="AP30558" s="94">
        <v>246</v>
      </c>
      <c r="AQ30558" s="94">
        <v>4</v>
      </c>
      <c r="AS30558" s="94">
        <v>-197</v>
      </c>
      <c r="AT30558" s="94">
        <v>284</v>
      </c>
      <c r="AU30558" s="94">
        <v>-52</v>
      </c>
      <c r="AV30558" s="94">
        <v>-126</v>
      </c>
      <c r="AX30558" s="94">
        <v>16</v>
      </c>
      <c r="AY30558" s="94">
        <v>37</v>
      </c>
      <c r="AZ30558" s="94">
        <v>158</v>
      </c>
      <c r="BA30558" s="94">
        <v>83</v>
      </c>
      <c r="BB30558" s="94">
        <v>3</v>
      </c>
      <c r="BC30558" s="94">
        <v>41</v>
      </c>
      <c r="BD30558" s="94">
        <v>40</v>
      </c>
      <c r="BE30558" s="94">
        <v>52</v>
      </c>
      <c r="BF30558" s="94">
        <v>24</v>
      </c>
      <c r="BG30558" s="94">
        <v>865</v>
      </c>
      <c r="BH30558" s="94">
        <v>292</v>
      </c>
    </row>
    <row r="30559" spans="1:60">
      <c r="A30559" s="85" t="s">
        <v>107</v>
      </c>
      <c r="B30559" s="86">
        <v>43459.541666666664</v>
      </c>
      <c r="C30559" s="87">
        <v>43459</v>
      </c>
      <c r="D30559" s="85">
        <v>6</v>
      </c>
      <c r="E30559" s="86">
        <v>43459.25</v>
      </c>
      <c r="F30559" s="88" t="s">
        <v>427</v>
      </c>
      <c r="G30559" s="89" t="s">
        <v>428</v>
      </c>
      <c r="H30559" s="94">
        <v>1495</v>
      </c>
      <c r="I30559" s="94">
        <v>1422</v>
      </c>
      <c r="J30559" s="94">
        <v>1541</v>
      </c>
      <c r="K30559" s="94">
        <v>119</v>
      </c>
      <c r="O30559" s="94">
        <v>1422</v>
      </c>
      <c r="P30559" s="94">
        <v>1541</v>
      </c>
      <c r="Q30559" s="94">
        <v>119</v>
      </c>
      <c r="R30559" s="94">
        <v>989</v>
      </c>
      <c r="S30559" s="94">
        <v>357</v>
      </c>
      <c r="V30559" s="94">
        <v>0</v>
      </c>
      <c r="W30559" s="94">
        <v>0</v>
      </c>
      <c r="X30559" s="94">
        <v>192</v>
      </c>
      <c r="Y30559" s="94">
        <v>3</v>
      </c>
      <c r="AJ30559" s="94">
        <v>989</v>
      </c>
      <c r="AK30559" s="94">
        <v>357</v>
      </c>
      <c r="AN30559" s="94">
        <v>0</v>
      </c>
      <c r="AO30559" s="94">
        <v>0</v>
      </c>
      <c r="AP30559" s="94">
        <v>192</v>
      </c>
      <c r="AQ30559" s="94">
        <v>3</v>
      </c>
      <c r="AS30559" s="94">
        <v>-225</v>
      </c>
      <c r="AT30559" s="94">
        <v>292</v>
      </c>
      <c r="AU30559" s="94">
        <v>-66</v>
      </c>
      <c r="AV30559" s="94">
        <v>-123</v>
      </c>
      <c r="AX30559" s="94">
        <v>16</v>
      </c>
      <c r="AY30559" s="94">
        <v>58</v>
      </c>
      <c r="AZ30559" s="94">
        <v>167</v>
      </c>
      <c r="BA30559" s="94">
        <v>84</v>
      </c>
      <c r="BB30559" s="94">
        <v>3</v>
      </c>
      <c r="BC30559" s="94">
        <v>42</v>
      </c>
      <c r="BD30559" s="94">
        <v>42</v>
      </c>
      <c r="BE30559" s="94">
        <v>53</v>
      </c>
      <c r="BF30559" s="94">
        <v>25</v>
      </c>
      <c r="BG30559" s="94">
        <v>885</v>
      </c>
      <c r="BH30559" s="94">
        <v>290</v>
      </c>
    </row>
    <row r="30560" spans="1:60">
      <c r="A30560" s="85" t="s">
        <v>107</v>
      </c>
      <c r="B30560" s="86">
        <v>43459.583333333336</v>
      </c>
      <c r="C30560" s="87">
        <v>43459</v>
      </c>
      <c r="D30560" s="85">
        <v>7</v>
      </c>
      <c r="E30560" s="86">
        <v>43459.291666666664</v>
      </c>
      <c r="F30560" s="88" t="s">
        <v>427</v>
      </c>
      <c r="G30560" s="89" t="s">
        <v>428</v>
      </c>
      <c r="H30560" s="94">
        <v>1547</v>
      </c>
      <c r="I30560" s="94">
        <v>1488</v>
      </c>
      <c r="J30560" s="94">
        <v>1567</v>
      </c>
      <c r="K30560" s="94">
        <v>79</v>
      </c>
      <c r="O30560" s="94">
        <v>1488</v>
      </c>
      <c r="P30560" s="94">
        <v>1567</v>
      </c>
      <c r="Q30560" s="94">
        <v>79</v>
      </c>
      <c r="R30560" s="94">
        <v>1007</v>
      </c>
      <c r="S30560" s="94">
        <v>414</v>
      </c>
      <c r="V30560" s="94">
        <v>0</v>
      </c>
      <c r="W30560" s="94">
        <v>0</v>
      </c>
      <c r="X30560" s="94">
        <v>142</v>
      </c>
      <c r="Y30560" s="94">
        <v>4</v>
      </c>
      <c r="AJ30560" s="94">
        <v>1007</v>
      </c>
      <c r="AK30560" s="94">
        <v>414</v>
      </c>
      <c r="AN30560" s="94">
        <v>0</v>
      </c>
      <c r="AO30560" s="94">
        <v>0</v>
      </c>
      <c r="AP30560" s="94">
        <v>142</v>
      </c>
      <c r="AQ30560" s="94">
        <v>4</v>
      </c>
      <c r="AS30560" s="94">
        <v>-274</v>
      </c>
      <c r="AT30560" s="94">
        <v>329</v>
      </c>
      <c r="AU30560" s="94">
        <v>-80</v>
      </c>
      <c r="AV30560" s="94">
        <v>-124</v>
      </c>
      <c r="AX30560" s="94">
        <v>15</v>
      </c>
      <c r="AY30560" s="94">
        <v>58</v>
      </c>
      <c r="AZ30560" s="94">
        <v>155</v>
      </c>
      <c r="BA30560" s="94">
        <v>81</v>
      </c>
      <c r="BB30560" s="94">
        <v>3</v>
      </c>
      <c r="BC30560" s="94">
        <v>42</v>
      </c>
      <c r="BD30560" s="94">
        <v>43</v>
      </c>
      <c r="BE30560" s="94">
        <v>54</v>
      </c>
      <c r="BF30560" s="94">
        <v>26</v>
      </c>
      <c r="BG30560" s="94">
        <v>929</v>
      </c>
      <c r="BH30560" s="94">
        <v>311</v>
      </c>
    </row>
    <row r="30561" spans="1:60">
      <c r="A30561" s="85" t="s">
        <v>107</v>
      </c>
      <c r="B30561" s="86">
        <v>43459.625</v>
      </c>
      <c r="C30561" s="87">
        <v>43459</v>
      </c>
      <c r="D30561" s="85">
        <v>8</v>
      </c>
      <c r="E30561" s="86">
        <v>43459.333333333336</v>
      </c>
      <c r="F30561" s="88" t="s">
        <v>427</v>
      </c>
      <c r="G30561" s="89" t="s">
        <v>428</v>
      </c>
      <c r="H30561" s="94">
        <v>1568</v>
      </c>
      <c r="I30561" s="94">
        <v>1514</v>
      </c>
      <c r="J30561" s="94">
        <v>1591</v>
      </c>
      <c r="K30561" s="94">
        <v>77</v>
      </c>
      <c r="O30561" s="94">
        <v>1514</v>
      </c>
      <c r="P30561" s="94">
        <v>1591</v>
      </c>
      <c r="Q30561" s="94">
        <v>77</v>
      </c>
      <c r="R30561" s="94">
        <v>1006</v>
      </c>
      <c r="S30561" s="94">
        <v>433</v>
      </c>
      <c r="V30561" s="94">
        <v>0</v>
      </c>
      <c r="W30561" s="94">
        <v>2</v>
      </c>
      <c r="X30561" s="94">
        <v>147</v>
      </c>
      <c r="Y30561" s="94">
        <v>3</v>
      </c>
      <c r="AJ30561" s="94">
        <v>1006</v>
      </c>
      <c r="AK30561" s="94">
        <v>433</v>
      </c>
      <c r="AN30561" s="94">
        <v>0</v>
      </c>
      <c r="AO30561" s="94">
        <v>2</v>
      </c>
      <c r="AP30561" s="94">
        <v>147</v>
      </c>
      <c r="AQ30561" s="94">
        <v>3</v>
      </c>
      <c r="AS30561" s="94">
        <v>-281</v>
      </c>
      <c r="AT30561" s="94">
        <v>345</v>
      </c>
      <c r="AU30561" s="94">
        <v>-72</v>
      </c>
      <c r="AV30561" s="94">
        <v>-136</v>
      </c>
      <c r="AX30561" s="94">
        <v>16</v>
      </c>
      <c r="AY30561" s="94">
        <v>75</v>
      </c>
      <c r="AZ30561" s="94">
        <v>130</v>
      </c>
      <c r="BA30561" s="94">
        <v>80</v>
      </c>
      <c r="BB30561" s="94">
        <v>3</v>
      </c>
      <c r="BC30561" s="94">
        <v>42</v>
      </c>
      <c r="BD30561" s="94">
        <v>45</v>
      </c>
      <c r="BE30561" s="94">
        <v>53</v>
      </c>
      <c r="BF30561" s="94">
        <v>27</v>
      </c>
      <c r="BG30561" s="94">
        <v>949</v>
      </c>
      <c r="BH30561" s="94">
        <v>322</v>
      </c>
    </row>
    <row r="30562" spans="1:60">
      <c r="A30562" s="85" t="s">
        <v>107</v>
      </c>
      <c r="B30562" s="86">
        <v>43459.666666666664</v>
      </c>
      <c r="C30562" s="87">
        <v>43459</v>
      </c>
      <c r="D30562" s="85">
        <v>9</v>
      </c>
      <c r="E30562" s="86">
        <v>43459.375</v>
      </c>
      <c r="F30562" s="88" t="s">
        <v>427</v>
      </c>
      <c r="G30562" s="89" t="s">
        <v>428</v>
      </c>
      <c r="H30562" s="94">
        <v>1568</v>
      </c>
      <c r="I30562" s="94">
        <v>1510</v>
      </c>
      <c r="J30562" s="94">
        <v>1648</v>
      </c>
      <c r="K30562" s="94">
        <v>138</v>
      </c>
      <c r="O30562" s="94">
        <v>1510</v>
      </c>
      <c r="P30562" s="94">
        <v>1648</v>
      </c>
      <c r="Q30562" s="94">
        <v>138</v>
      </c>
      <c r="R30562" s="94">
        <v>999</v>
      </c>
      <c r="S30562" s="94">
        <v>411</v>
      </c>
      <c r="V30562" s="94">
        <v>0</v>
      </c>
      <c r="W30562" s="94">
        <v>62</v>
      </c>
      <c r="X30562" s="94">
        <v>173</v>
      </c>
      <c r="Y30562" s="94">
        <v>3</v>
      </c>
      <c r="AJ30562" s="94">
        <v>999</v>
      </c>
      <c r="AK30562" s="94">
        <v>411</v>
      </c>
      <c r="AN30562" s="94">
        <v>0</v>
      </c>
      <c r="AO30562" s="94">
        <v>62</v>
      </c>
      <c r="AP30562" s="94">
        <v>173</v>
      </c>
      <c r="AQ30562" s="94">
        <v>3</v>
      </c>
      <c r="AS30562" s="94">
        <v>-261</v>
      </c>
      <c r="AT30562" s="94">
        <v>326</v>
      </c>
      <c r="AU30562" s="94">
        <v>-45</v>
      </c>
      <c r="AV30562" s="94">
        <v>-119</v>
      </c>
      <c r="AX30562" s="94">
        <v>17</v>
      </c>
      <c r="AY30562" s="94">
        <v>37</v>
      </c>
      <c r="AZ30562" s="94">
        <v>183</v>
      </c>
      <c r="BA30562" s="94">
        <v>79</v>
      </c>
      <c r="BB30562" s="94">
        <v>3</v>
      </c>
      <c r="BC30562" s="94">
        <v>41</v>
      </c>
      <c r="BD30562" s="94">
        <v>45</v>
      </c>
      <c r="BE30562" s="94">
        <v>52</v>
      </c>
      <c r="BF30562" s="94">
        <v>27</v>
      </c>
      <c r="BG30562" s="94">
        <v>945</v>
      </c>
      <c r="BH30562" s="94">
        <v>323</v>
      </c>
    </row>
    <row r="30563" spans="1:60">
      <c r="A30563" s="85" t="s">
        <v>107</v>
      </c>
      <c r="B30563" s="86">
        <v>43459.708333333336</v>
      </c>
      <c r="C30563" s="87">
        <v>43459</v>
      </c>
      <c r="D30563" s="85">
        <v>10</v>
      </c>
      <c r="E30563" s="86">
        <v>43459.416666666664</v>
      </c>
      <c r="F30563" s="88" t="s">
        <v>427</v>
      </c>
      <c r="G30563" s="89" t="s">
        <v>428</v>
      </c>
      <c r="H30563" s="94">
        <v>1567</v>
      </c>
      <c r="I30563" s="94">
        <v>1488</v>
      </c>
      <c r="J30563" s="94">
        <v>1604</v>
      </c>
      <c r="K30563" s="94">
        <v>116</v>
      </c>
      <c r="O30563" s="94">
        <v>1488</v>
      </c>
      <c r="P30563" s="94">
        <v>1604</v>
      </c>
      <c r="Q30563" s="94">
        <v>116</v>
      </c>
      <c r="R30563" s="94">
        <v>980</v>
      </c>
      <c r="S30563" s="94">
        <v>362</v>
      </c>
      <c r="V30563" s="94">
        <v>0</v>
      </c>
      <c r="W30563" s="94">
        <v>111</v>
      </c>
      <c r="X30563" s="94">
        <v>148</v>
      </c>
      <c r="Y30563" s="94">
        <v>3</v>
      </c>
      <c r="AJ30563" s="94">
        <v>980</v>
      </c>
      <c r="AK30563" s="94">
        <v>362</v>
      </c>
      <c r="AN30563" s="94">
        <v>0</v>
      </c>
      <c r="AO30563" s="94">
        <v>111</v>
      </c>
      <c r="AP30563" s="94">
        <v>148</v>
      </c>
      <c r="AQ30563" s="94">
        <v>3</v>
      </c>
      <c r="AS30563" s="94">
        <v>-285</v>
      </c>
      <c r="AT30563" s="94">
        <v>291</v>
      </c>
      <c r="AU30563" s="94">
        <v>-41</v>
      </c>
      <c r="AV30563" s="94">
        <v>-104</v>
      </c>
      <c r="AX30563" s="94">
        <v>35</v>
      </c>
      <c r="AY30563" s="94">
        <v>-6</v>
      </c>
      <c r="AZ30563" s="94">
        <v>226</v>
      </c>
      <c r="BA30563" s="94">
        <v>81</v>
      </c>
      <c r="BB30563" s="94">
        <v>3</v>
      </c>
      <c r="BC30563" s="94">
        <v>40</v>
      </c>
      <c r="BD30563" s="94">
        <v>43</v>
      </c>
      <c r="BE30563" s="94">
        <v>51</v>
      </c>
      <c r="BF30563" s="94">
        <v>27</v>
      </c>
      <c r="BG30563" s="94">
        <v>927</v>
      </c>
      <c r="BH30563" s="94">
        <v>320</v>
      </c>
    </row>
    <row r="30564" spans="1:60">
      <c r="A30564" s="85" t="s">
        <v>107</v>
      </c>
      <c r="B30564" s="86">
        <v>43459.75</v>
      </c>
      <c r="C30564" s="87">
        <v>43459</v>
      </c>
      <c r="D30564" s="85">
        <v>11</v>
      </c>
      <c r="E30564" s="86">
        <v>43459.458333333336</v>
      </c>
      <c r="F30564" s="88" t="s">
        <v>427</v>
      </c>
      <c r="G30564" s="89" t="s">
        <v>428</v>
      </c>
      <c r="H30564" s="94">
        <v>1558</v>
      </c>
      <c r="I30564" s="94">
        <v>1445</v>
      </c>
      <c r="J30564" s="94">
        <v>1603</v>
      </c>
      <c r="K30564" s="94">
        <v>158</v>
      </c>
      <c r="O30564" s="94">
        <v>1445</v>
      </c>
      <c r="P30564" s="94">
        <v>1603</v>
      </c>
      <c r="Q30564" s="94">
        <v>158</v>
      </c>
      <c r="R30564" s="94">
        <v>990</v>
      </c>
      <c r="S30564" s="94">
        <v>367</v>
      </c>
      <c r="V30564" s="94">
        <v>0</v>
      </c>
      <c r="W30564" s="94">
        <v>122</v>
      </c>
      <c r="X30564" s="94">
        <v>121</v>
      </c>
      <c r="Y30564" s="94">
        <v>3</v>
      </c>
      <c r="AJ30564" s="94">
        <v>990</v>
      </c>
      <c r="AK30564" s="94">
        <v>367</v>
      </c>
      <c r="AN30564" s="94">
        <v>0</v>
      </c>
      <c r="AO30564" s="94">
        <v>122</v>
      </c>
      <c r="AP30564" s="94">
        <v>121</v>
      </c>
      <c r="AQ30564" s="94">
        <v>3</v>
      </c>
      <c r="AS30564" s="94">
        <v>-300</v>
      </c>
      <c r="AT30564" s="94">
        <v>310</v>
      </c>
      <c r="AU30564" s="94">
        <v>-18</v>
      </c>
      <c r="AV30564" s="94">
        <v>-93</v>
      </c>
      <c r="AX30564" s="94">
        <v>40</v>
      </c>
      <c r="AY30564" s="94">
        <v>-42</v>
      </c>
      <c r="AZ30564" s="94">
        <v>261</v>
      </c>
      <c r="BA30564" s="94">
        <v>79</v>
      </c>
      <c r="BB30564" s="94">
        <v>3</v>
      </c>
      <c r="BC30564" s="94">
        <v>40</v>
      </c>
      <c r="BD30564" s="94">
        <v>43</v>
      </c>
      <c r="BE30564" s="94">
        <v>50</v>
      </c>
      <c r="BF30564" s="94">
        <v>26</v>
      </c>
      <c r="BG30564" s="94">
        <v>897</v>
      </c>
      <c r="BH30564" s="94">
        <v>313</v>
      </c>
    </row>
    <row r="30565" spans="1:60">
      <c r="A30565" s="85" t="s">
        <v>107</v>
      </c>
      <c r="B30565" s="86">
        <v>43459.791666666664</v>
      </c>
      <c r="C30565" s="87">
        <v>43459</v>
      </c>
      <c r="D30565" s="85">
        <v>12</v>
      </c>
      <c r="E30565" s="86">
        <v>43459.5</v>
      </c>
      <c r="F30565" s="88" t="s">
        <v>427</v>
      </c>
      <c r="G30565" s="89" t="s">
        <v>428</v>
      </c>
      <c r="H30565" s="94">
        <v>1514</v>
      </c>
      <c r="I30565" s="94">
        <v>1436</v>
      </c>
      <c r="J30565" s="94">
        <v>1652</v>
      </c>
      <c r="K30565" s="94">
        <v>216</v>
      </c>
      <c r="O30565" s="94">
        <v>1436</v>
      </c>
      <c r="P30565" s="94">
        <v>1652</v>
      </c>
      <c r="Q30565" s="94">
        <v>216</v>
      </c>
      <c r="R30565" s="94">
        <v>989</v>
      </c>
      <c r="S30565" s="94">
        <v>430</v>
      </c>
      <c r="V30565" s="94">
        <v>0</v>
      </c>
      <c r="W30565" s="94">
        <v>113</v>
      </c>
      <c r="X30565" s="94">
        <v>117</v>
      </c>
      <c r="Y30565" s="94">
        <v>3</v>
      </c>
      <c r="AJ30565" s="94">
        <v>989</v>
      </c>
      <c r="AK30565" s="94">
        <v>430</v>
      </c>
      <c r="AN30565" s="94">
        <v>0</v>
      </c>
      <c r="AO30565" s="94">
        <v>113</v>
      </c>
      <c r="AP30565" s="94">
        <v>117</v>
      </c>
      <c r="AQ30565" s="94">
        <v>3</v>
      </c>
      <c r="AS30565" s="94">
        <v>-302</v>
      </c>
      <c r="AT30565" s="94">
        <v>371</v>
      </c>
      <c r="AU30565" s="94">
        <v>-17</v>
      </c>
      <c r="AV30565" s="94">
        <v>-81</v>
      </c>
      <c r="AX30565" s="94">
        <v>39</v>
      </c>
      <c r="AY30565" s="94">
        <v>-119</v>
      </c>
      <c r="AZ30565" s="94">
        <v>325</v>
      </c>
      <c r="BA30565" s="94">
        <v>81</v>
      </c>
      <c r="BB30565" s="94">
        <v>3</v>
      </c>
      <c r="BC30565" s="94">
        <v>40</v>
      </c>
      <c r="BD30565" s="94">
        <v>41</v>
      </c>
      <c r="BE30565" s="94">
        <v>49</v>
      </c>
      <c r="BF30565" s="94">
        <v>25</v>
      </c>
      <c r="BG30565" s="94">
        <v>895</v>
      </c>
      <c r="BH30565" s="94">
        <v>304</v>
      </c>
    </row>
    <row r="30566" spans="1:60">
      <c r="A30566" s="85" t="s">
        <v>107</v>
      </c>
      <c r="B30566" s="86">
        <v>43459.833333333336</v>
      </c>
      <c r="C30566" s="87">
        <v>43459</v>
      </c>
      <c r="D30566" s="85">
        <v>13</v>
      </c>
      <c r="E30566" s="86">
        <v>43459.541666666664</v>
      </c>
      <c r="F30566" s="88" t="s">
        <v>427</v>
      </c>
      <c r="G30566" s="89" t="s">
        <v>428</v>
      </c>
      <c r="H30566" s="94">
        <v>1472</v>
      </c>
      <c r="I30566" s="94">
        <v>1426</v>
      </c>
      <c r="J30566" s="94">
        <v>1630</v>
      </c>
      <c r="K30566" s="94">
        <v>204</v>
      </c>
      <c r="O30566" s="94">
        <v>1426</v>
      </c>
      <c r="P30566" s="94">
        <v>1630</v>
      </c>
      <c r="Q30566" s="94">
        <v>204</v>
      </c>
      <c r="R30566" s="94">
        <v>965</v>
      </c>
      <c r="S30566" s="94">
        <v>437</v>
      </c>
      <c r="V30566" s="94">
        <v>0</v>
      </c>
      <c r="W30566" s="94">
        <v>99</v>
      </c>
      <c r="X30566" s="94">
        <v>126</v>
      </c>
      <c r="Y30566" s="94">
        <v>3</v>
      </c>
      <c r="AJ30566" s="94">
        <v>965</v>
      </c>
      <c r="AK30566" s="94">
        <v>437</v>
      </c>
      <c r="AN30566" s="94">
        <v>0</v>
      </c>
      <c r="AO30566" s="94">
        <v>99</v>
      </c>
      <c r="AP30566" s="94">
        <v>126</v>
      </c>
      <c r="AQ30566" s="94">
        <v>3</v>
      </c>
      <c r="AS30566" s="94">
        <v>-292</v>
      </c>
      <c r="AT30566" s="94">
        <v>384</v>
      </c>
      <c r="AU30566" s="94">
        <v>-50</v>
      </c>
      <c r="AV30566" s="94">
        <v>-81</v>
      </c>
      <c r="AX30566" s="94">
        <v>40</v>
      </c>
      <c r="AY30566" s="94">
        <v>-131</v>
      </c>
      <c r="AZ30566" s="94">
        <v>334</v>
      </c>
      <c r="BA30566" s="94">
        <v>82</v>
      </c>
      <c r="BB30566" s="94">
        <v>3</v>
      </c>
      <c r="BC30566" s="94">
        <v>39</v>
      </c>
      <c r="BD30566" s="94">
        <v>40</v>
      </c>
      <c r="BE30566" s="94">
        <v>50</v>
      </c>
      <c r="BF30566" s="94">
        <v>23</v>
      </c>
      <c r="BG30566" s="94">
        <v>893</v>
      </c>
      <c r="BH30566" s="94">
        <v>296</v>
      </c>
    </row>
    <row r="30567" spans="1:60">
      <c r="A30567" s="85" t="s">
        <v>107</v>
      </c>
      <c r="B30567" s="86">
        <v>43459.875</v>
      </c>
      <c r="C30567" s="87">
        <v>43459</v>
      </c>
      <c r="D30567" s="85">
        <v>14</v>
      </c>
      <c r="E30567" s="86">
        <v>43459.583333333336</v>
      </c>
      <c r="F30567" s="88" t="s">
        <v>427</v>
      </c>
      <c r="G30567" s="89" t="s">
        <v>428</v>
      </c>
      <c r="H30567" s="94">
        <v>1439</v>
      </c>
      <c r="I30567" s="94">
        <v>1403</v>
      </c>
      <c r="J30567" s="94">
        <v>1636</v>
      </c>
      <c r="K30567" s="94">
        <v>233</v>
      </c>
      <c r="O30567" s="94">
        <v>1403</v>
      </c>
      <c r="P30567" s="94">
        <v>1636</v>
      </c>
      <c r="Q30567" s="94">
        <v>233</v>
      </c>
      <c r="R30567" s="94">
        <v>962</v>
      </c>
      <c r="S30567" s="94">
        <v>445</v>
      </c>
      <c r="V30567" s="94">
        <v>0</v>
      </c>
      <c r="W30567" s="94">
        <v>77</v>
      </c>
      <c r="X30567" s="94">
        <v>149</v>
      </c>
      <c r="Y30567" s="94">
        <v>3</v>
      </c>
      <c r="AJ30567" s="94">
        <v>962</v>
      </c>
      <c r="AK30567" s="94">
        <v>445</v>
      </c>
      <c r="AN30567" s="94">
        <v>0</v>
      </c>
      <c r="AO30567" s="94">
        <v>77</v>
      </c>
      <c r="AP30567" s="94">
        <v>149</v>
      </c>
      <c r="AQ30567" s="94">
        <v>3</v>
      </c>
      <c r="AS30567" s="94">
        <v>-257</v>
      </c>
      <c r="AT30567" s="94">
        <v>389</v>
      </c>
      <c r="AU30567" s="94">
        <v>-82</v>
      </c>
      <c r="AV30567" s="94">
        <v>-82</v>
      </c>
      <c r="AX30567" s="94">
        <v>40</v>
      </c>
      <c r="AY30567" s="94">
        <v>-138</v>
      </c>
      <c r="AZ30567" s="94">
        <v>363</v>
      </c>
      <c r="BA30567" s="94">
        <v>83</v>
      </c>
      <c r="BB30567" s="94">
        <v>3</v>
      </c>
      <c r="BC30567" s="94">
        <v>39</v>
      </c>
      <c r="BD30567" s="94">
        <v>40</v>
      </c>
      <c r="BE30567" s="94">
        <v>50</v>
      </c>
      <c r="BF30567" s="94">
        <v>22</v>
      </c>
      <c r="BG30567" s="94">
        <v>885</v>
      </c>
      <c r="BH30567" s="94">
        <v>282</v>
      </c>
    </row>
    <row r="30568" spans="1:60">
      <c r="A30568" s="85" t="s">
        <v>107</v>
      </c>
      <c r="B30568" s="86">
        <v>43459.916666666664</v>
      </c>
      <c r="C30568" s="87">
        <v>43459</v>
      </c>
      <c r="D30568" s="85">
        <v>15</v>
      </c>
      <c r="E30568" s="86">
        <v>43459.625</v>
      </c>
      <c r="F30568" s="88" t="s">
        <v>427</v>
      </c>
      <c r="G30568" s="89" t="s">
        <v>428</v>
      </c>
      <c r="H30568" s="94">
        <v>1420</v>
      </c>
      <c r="I30568" s="94">
        <v>1409</v>
      </c>
      <c r="J30568" s="94">
        <v>1578</v>
      </c>
      <c r="K30568" s="94">
        <v>169</v>
      </c>
      <c r="O30568" s="94">
        <v>1409</v>
      </c>
      <c r="P30568" s="94">
        <v>1578</v>
      </c>
      <c r="Q30568" s="94">
        <v>169</v>
      </c>
      <c r="R30568" s="94">
        <v>971</v>
      </c>
      <c r="S30568" s="94">
        <v>374</v>
      </c>
      <c r="V30568" s="94">
        <v>0</v>
      </c>
      <c r="W30568" s="94">
        <v>48</v>
      </c>
      <c r="X30568" s="94">
        <v>182</v>
      </c>
      <c r="Y30568" s="94">
        <v>3</v>
      </c>
      <c r="AJ30568" s="94">
        <v>971</v>
      </c>
      <c r="AK30568" s="94">
        <v>374</v>
      </c>
      <c r="AN30568" s="94">
        <v>0</v>
      </c>
      <c r="AO30568" s="94">
        <v>48</v>
      </c>
      <c r="AP30568" s="94">
        <v>182</v>
      </c>
      <c r="AQ30568" s="94">
        <v>3</v>
      </c>
      <c r="AS30568" s="94">
        <v>-220</v>
      </c>
      <c r="AT30568" s="94">
        <v>324</v>
      </c>
      <c r="AU30568" s="94">
        <v>-130</v>
      </c>
      <c r="AV30568" s="94">
        <v>-91</v>
      </c>
      <c r="AX30568" s="94">
        <v>39</v>
      </c>
      <c r="AY30568" s="94">
        <v>-87</v>
      </c>
      <c r="AZ30568" s="94">
        <v>334</v>
      </c>
      <c r="BA30568" s="94">
        <v>82</v>
      </c>
      <c r="BB30568" s="94">
        <v>3</v>
      </c>
      <c r="BC30568" s="94">
        <v>39</v>
      </c>
      <c r="BD30568" s="94">
        <v>41</v>
      </c>
      <c r="BE30568" s="94">
        <v>50</v>
      </c>
      <c r="BF30568" s="94">
        <v>21</v>
      </c>
      <c r="BG30568" s="94">
        <v>895</v>
      </c>
      <c r="BH30568" s="94">
        <v>278</v>
      </c>
    </row>
    <row r="30569" spans="1:60">
      <c r="A30569" s="85" t="s">
        <v>107</v>
      </c>
      <c r="B30569" s="86">
        <v>43459.958333333336</v>
      </c>
      <c r="C30569" s="87">
        <v>43459</v>
      </c>
      <c r="D30569" s="85">
        <v>16</v>
      </c>
      <c r="E30569" s="86">
        <v>43459.666666666664</v>
      </c>
      <c r="F30569" s="88" t="s">
        <v>427</v>
      </c>
      <c r="G30569" s="89" t="s">
        <v>428</v>
      </c>
      <c r="H30569" s="94">
        <v>1435</v>
      </c>
      <c r="I30569" s="94">
        <v>1426</v>
      </c>
      <c r="J30569" s="94">
        <v>1605</v>
      </c>
      <c r="K30569" s="94">
        <v>179</v>
      </c>
      <c r="O30569" s="94">
        <v>1426</v>
      </c>
      <c r="P30569" s="94">
        <v>1605</v>
      </c>
      <c r="Q30569" s="94">
        <v>179</v>
      </c>
      <c r="R30569" s="94">
        <v>969</v>
      </c>
      <c r="S30569" s="94">
        <v>383</v>
      </c>
      <c r="V30569" s="94">
        <v>0</v>
      </c>
      <c r="W30569" s="94">
        <v>22</v>
      </c>
      <c r="X30569" s="94">
        <v>228</v>
      </c>
      <c r="Y30569" s="94">
        <v>3</v>
      </c>
      <c r="AJ30569" s="94">
        <v>969</v>
      </c>
      <c r="AK30569" s="94">
        <v>383</v>
      </c>
      <c r="AN30569" s="94">
        <v>0</v>
      </c>
      <c r="AO30569" s="94">
        <v>22</v>
      </c>
      <c r="AP30569" s="94">
        <v>228</v>
      </c>
      <c r="AQ30569" s="94">
        <v>3</v>
      </c>
      <c r="AS30569" s="94">
        <v>-170</v>
      </c>
      <c r="AT30569" s="94">
        <v>323</v>
      </c>
      <c r="AU30569" s="94">
        <v>-186</v>
      </c>
      <c r="AV30569" s="94">
        <v>-94</v>
      </c>
      <c r="AX30569" s="94">
        <v>30</v>
      </c>
      <c r="AY30569" s="94">
        <v>-81</v>
      </c>
      <c r="AZ30569" s="94">
        <v>357</v>
      </c>
      <c r="BA30569" s="94">
        <v>83</v>
      </c>
      <c r="BB30569" s="94">
        <v>2</v>
      </c>
      <c r="BC30569" s="94">
        <v>39</v>
      </c>
      <c r="BD30569" s="94">
        <v>41</v>
      </c>
      <c r="BE30569" s="94">
        <v>50</v>
      </c>
      <c r="BF30569" s="94">
        <v>21</v>
      </c>
      <c r="BG30569" s="94">
        <v>908</v>
      </c>
      <c r="BH30569" s="94">
        <v>282</v>
      </c>
    </row>
    <row r="30570" spans="1:60">
      <c r="A30570" s="85" t="s">
        <v>107</v>
      </c>
      <c r="B30570" s="86">
        <v>43460</v>
      </c>
      <c r="C30570" s="87">
        <v>43459</v>
      </c>
      <c r="D30570" s="85">
        <v>17</v>
      </c>
      <c r="E30570" s="86">
        <v>43459.708333333336</v>
      </c>
      <c r="F30570" s="88" t="s">
        <v>427</v>
      </c>
      <c r="G30570" s="89" t="s">
        <v>428</v>
      </c>
      <c r="H30570" s="94">
        <v>1493</v>
      </c>
      <c r="I30570" s="94">
        <v>1474</v>
      </c>
      <c r="J30570" s="94">
        <v>1548</v>
      </c>
      <c r="K30570" s="94">
        <v>74</v>
      </c>
      <c r="O30570" s="94">
        <v>1474</v>
      </c>
      <c r="P30570" s="94">
        <v>1548</v>
      </c>
      <c r="Q30570" s="94">
        <v>74</v>
      </c>
      <c r="R30570" s="94">
        <v>949</v>
      </c>
      <c r="S30570" s="94">
        <v>352</v>
      </c>
      <c r="V30570" s="94">
        <v>0</v>
      </c>
      <c r="W30570" s="94">
        <v>1</v>
      </c>
      <c r="X30570" s="94">
        <v>243</v>
      </c>
      <c r="Y30570" s="94">
        <v>3</v>
      </c>
      <c r="AJ30570" s="94">
        <v>949</v>
      </c>
      <c r="AK30570" s="94">
        <v>352</v>
      </c>
      <c r="AN30570" s="94">
        <v>0</v>
      </c>
      <c r="AO30570" s="94">
        <v>1</v>
      </c>
      <c r="AP30570" s="94">
        <v>243</v>
      </c>
      <c r="AQ30570" s="94">
        <v>3</v>
      </c>
      <c r="AS30570" s="94">
        <v>-147</v>
      </c>
      <c r="AT30570" s="94">
        <v>287</v>
      </c>
      <c r="AU30570" s="94">
        <v>-273</v>
      </c>
      <c r="AV30570" s="94">
        <v>-112</v>
      </c>
      <c r="AX30570" s="94">
        <v>20</v>
      </c>
      <c r="AY30570" s="94">
        <v>14</v>
      </c>
      <c r="AZ30570" s="94">
        <v>285</v>
      </c>
      <c r="BA30570" s="94">
        <v>83</v>
      </c>
      <c r="BB30570" s="94">
        <v>3</v>
      </c>
      <c r="BC30570" s="94">
        <v>39</v>
      </c>
      <c r="BD30570" s="94">
        <v>43</v>
      </c>
      <c r="BE30570" s="94">
        <v>51</v>
      </c>
      <c r="BF30570" s="94">
        <v>21</v>
      </c>
      <c r="BG30570" s="94">
        <v>947</v>
      </c>
      <c r="BH30570" s="94">
        <v>292</v>
      </c>
    </row>
    <row r="30571" spans="1:60">
      <c r="A30571" s="85" t="s">
        <v>107</v>
      </c>
      <c r="B30571" s="86">
        <v>43460.041666666664</v>
      </c>
      <c r="C30571" s="87">
        <v>43459</v>
      </c>
      <c r="D30571" s="85">
        <v>18</v>
      </c>
      <c r="E30571" s="86">
        <v>43459.75</v>
      </c>
      <c r="F30571" s="88" t="s">
        <v>427</v>
      </c>
      <c r="G30571" s="89" t="s">
        <v>428</v>
      </c>
      <c r="H30571" s="94">
        <v>1652</v>
      </c>
      <c r="I30571" s="94">
        <v>1601</v>
      </c>
      <c r="J30571" s="94">
        <v>1646</v>
      </c>
      <c r="K30571" s="94">
        <v>45</v>
      </c>
      <c r="O30571" s="94">
        <v>1601</v>
      </c>
      <c r="P30571" s="94">
        <v>1646</v>
      </c>
      <c r="Q30571" s="94">
        <v>45</v>
      </c>
      <c r="R30571" s="94">
        <v>949</v>
      </c>
      <c r="S30571" s="94">
        <v>397</v>
      </c>
      <c r="V30571" s="94">
        <v>0</v>
      </c>
      <c r="W30571" s="94">
        <v>0</v>
      </c>
      <c r="X30571" s="94">
        <v>297</v>
      </c>
      <c r="Y30571" s="94">
        <v>3</v>
      </c>
      <c r="AJ30571" s="94">
        <v>949</v>
      </c>
      <c r="AK30571" s="94">
        <v>397</v>
      </c>
      <c r="AN30571" s="94">
        <v>0</v>
      </c>
      <c r="AO30571" s="94">
        <v>0</v>
      </c>
      <c r="AP30571" s="94">
        <v>297</v>
      </c>
      <c r="AQ30571" s="94">
        <v>3</v>
      </c>
      <c r="AS30571" s="94">
        <v>-150</v>
      </c>
      <c r="AT30571" s="94">
        <v>324</v>
      </c>
      <c r="AU30571" s="94">
        <v>-275</v>
      </c>
      <c r="AV30571" s="94">
        <v>-145</v>
      </c>
      <c r="AX30571" s="94">
        <v>17</v>
      </c>
      <c r="AY30571" s="94">
        <v>128</v>
      </c>
      <c r="AZ30571" s="94">
        <v>146</v>
      </c>
      <c r="BA30571" s="94">
        <v>84</v>
      </c>
      <c r="BB30571" s="94">
        <v>3</v>
      </c>
      <c r="BC30571" s="94">
        <v>40</v>
      </c>
      <c r="BD30571" s="94">
        <v>47</v>
      </c>
      <c r="BE30571" s="94">
        <v>53</v>
      </c>
      <c r="BF30571" s="94">
        <v>23</v>
      </c>
      <c r="BG30571" s="94">
        <v>1040</v>
      </c>
      <c r="BH30571" s="94">
        <v>310</v>
      </c>
    </row>
    <row r="30572" spans="1:60">
      <c r="A30572" s="85" t="s">
        <v>107</v>
      </c>
      <c r="B30572" s="86">
        <v>43460.083333333336</v>
      </c>
      <c r="C30572" s="87">
        <v>43459</v>
      </c>
      <c r="D30572" s="85">
        <v>19</v>
      </c>
      <c r="E30572" s="86">
        <v>43459.791666666664</v>
      </c>
      <c r="F30572" s="88" t="s">
        <v>427</v>
      </c>
      <c r="G30572" s="89" t="s">
        <v>428</v>
      </c>
      <c r="H30572" s="94">
        <v>1703</v>
      </c>
      <c r="I30572" s="94">
        <v>1635</v>
      </c>
      <c r="J30572" s="94">
        <v>1657</v>
      </c>
      <c r="K30572" s="94">
        <v>22</v>
      </c>
      <c r="O30572" s="94">
        <v>1635</v>
      </c>
      <c r="P30572" s="94">
        <v>1657</v>
      </c>
      <c r="Q30572" s="94">
        <v>22</v>
      </c>
      <c r="R30572" s="94">
        <v>957</v>
      </c>
      <c r="S30572" s="94">
        <v>364</v>
      </c>
      <c r="V30572" s="94">
        <v>0</v>
      </c>
      <c r="W30572" s="94">
        <v>0</v>
      </c>
      <c r="X30572" s="94">
        <v>333</v>
      </c>
      <c r="Y30572" s="94">
        <v>3</v>
      </c>
      <c r="AJ30572" s="94">
        <v>957</v>
      </c>
      <c r="AK30572" s="94">
        <v>364</v>
      </c>
      <c r="AN30572" s="94">
        <v>0</v>
      </c>
      <c r="AO30572" s="94">
        <v>0</v>
      </c>
      <c r="AP30572" s="94">
        <v>333</v>
      </c>
      <c r="AQ30572" s="94">
        <v>3</v>
      </c>
      <c r="AS30572" s="94">
        <v>-167</v>
      </c>
      <c r="AT30572" s="94">
        <v>285</v>
      </c>
      <c r="AU30572" s="94">
        <v>-230</v>
      </c>
      <c r="AV30572" s="94">
        <v>-158</v>
      </c>
      <c r="AX30572" s="94">
        <v>16</v>
      </c>
      <c r="AY30572" s="94">
        <v>193</v>
      </c>
      <c r="AZ30572" s="94">
        <v>83</v>
      </c>
      <c r="BA30572" s="94">
        <v>84</v>
      </c>
      <c r="BB30572" s="94">
        <v>3</v>
      </c>
      <c r="BC30572" s="94">
        <v>40</v>
      </c>
      <c r="BD30572" s="94">
        <v>47</v>
      </c>
      <c r="BE30572" s="94">
        <v>53</v>
      </c>
      <c r="BF30572" s="94">
        <v>24</v>
      </c>
      <c r="BG30572" s="94">
        <v>1061</v>
      </c>
      <c r="BH30572" s="94">
        <v>322</v>
      </c>
    </row>
    <row r="30573" spans="1:60">
      <c r="A30573" s="85" t="s">
        <v>107</v>
      </c>
      <c r="B30573" s="86">
        <v>43460.125</v>
      </c>
      <c r="C30573" s="87">
        <v>43459</v>
      </c>
      <c r="D30573" s="85">
        <v>20</v>
      </c>
      <c r="E30573" s="86">
        <v>43459.833333333336</v>
      </c>
      <c r="F30573" s="88" t="s">
        <v>427</v>
      </c>
      <c r="G30573" s="89" t="s">
        <v>428</v>
      </c>
      <c r="H30573" s="94">
        <v>1705</v>
      </c>
      <c r="I30573" s="94">
        <v>1628</v>
      </c>
      <c r="J30573" s="94">
        <v>1666</v>
      </c>
      <c r="K30573" s="94">
        <v>38</v>
      </c>
      <c r="O30573" s="94">
        <v>1628</v>
      </c>
      <c r="P30573" s="94">
        <v>1666</v>
      </c>
      <c r="Q30573" s="94">
        <v>38</v>
      </c>
      <c r="R30573" s="94">
        <v>968</v>
      </c>
      <c r="S30573" s="94">
        <v>392</v>
      </c>
      <c r="V30573" s="94">
        <v>0</v>
      </c>
      <c r="W30573" s="94">
        <v>0</v>
      </c>
      <c r="X30573" s="94">
        <v>303</v>
      </c>
      <c r="Y30573" s="94">
        <v>3</v>
      </c>
      <c r="AJ30573" s="94">
        <v>968</v>
      </c>
      <c r="AK30573" s="94">
        <v>392</v>
      </c>
      <c r="AN30573" s="94">
        <v>0</v>
      </c>
      <c r="AO30573" s="94">
        <v>0</v>
      </c>
      <c r="AP30573" s="94">
        <v>303</v>
      </c>
      <c r="AQ30573" s="94">
        <v>3</v>
      </c>
      <c r="AS30573" s="94">
        <v>-225</v>
      </c>
      <c r="AT30573" s="94">
        <v>303</v>
      </c>
      <c r="AU30573" s="94">
        <v>-110</v>
      </c>
      <c r="AV30573" s="94">
        <v>-164</v>
      </c>
      <c r="AX30573" s="94">
        <v>15</v>
      </c>
      <c r="AY30573" s="94">
        <v>167</v>
      </c>
      <c r="AZ30573" s="94">
        <v>52</v>
      </c>
      <c r="BA30573" s="94">
        <v>84</v>
      </c>
      <c r="BB30573" s="94">
        <v>3</v>
      </c>
      <c r="BC30573" s="94">
        <v>40</v>
      </c>
      <c r="BD30573" s="94">
        <v>47</v>
      </c>
      <c r="BE30573" s="94">
        <v>53</v>
      </c>
      <c r="BF30573" s="94">
        <v>25</v>
      </c>
      <c r="BG30573" s="94">
        <v>1053</v>
      </c>
      <c r="BH30573" s="94">
        <v>323</v>
      </c>
    </row>
    <row r="30574" spans="1:60">
      <c r="A30574" s="85" t="s">
        <v>107</v>
      </c>
      <c r="B30574" s="86">
        <v>43460.166666666664</v>
      </c>
      <c r="C30574" s="87">
        <v>43459</v>
      </c>
      <c r="D30574" s="85">
        <v>21</v>
      </c>
      <c r="E30574" s="86">
        <v>43459.875</v>
      </c>
      <c r="F30574" s="88" t="s">
        <v>427</v>
      </c>
      <c r="G30574" s="89" t="s">
        <v>428</v>
      </c>
      <c r="H30574" s="94">
        <v>1705</v>
      </c>
      <c r="I30574" s="94">
        <v>1631</v>
      </c>
      <c r="J30574" s="94">
        <v>1762</v>
      </c>
      <c r="K30574" s="94">
        <v>131</v>
      </c>
      <c r="O30574" s="94">
        <v>1631</v>
      </c>
      <c r="P30574" s="94">
        <v>1762</v>
      </c>
      <c r="Q30574" s="94">
        <v>131</v>
      </c>
      <c r="R30574" s="94">
        <v>963</v>
      </c>
      <c r="S30574" s="94">
        <v>457</v>
      </c>
      <c r="V30574" s="94">
        <v>0</v>
      </c>
      <c r="W30574" s="94">
        <v>0</v>
      </c>
      <c r="X30574" s="94">
        <v>339</v>
      </c>
      <c r="Y30574" s="94">
        <v>3</v>
      </c>
      <c r="AJ30574" s="94">
        <v>963</v>
      </c>
      <c r="AK30574" s="94">
        <v>457</v>
      </c>
      <c r="AN30574" s="94">
        <v>0</v>
      </c>
      <c r="AO30574" s="94">
        <v>0</v>
      </c>
      <c r="AP30574" s="94">
        <v>339</v>
      </c>
      <c r="AQ30574" s="94">
        <v>3</v>
      </c>
      <c r="AS30574" s="94">
        <v>-171</v>
      </c>
      <c r="AT30574" s="94">
        <v>367</v>
      </c>
      <c r="AU30574" s="94">
        <v>-158</v>
      </c>
      <c r="AV30574" s="94">
        <v>-161</v>
      </c>
      <c r="AX30574" s="94">
        <v>16</v>
      </c>
      <c r="AY30574" s="94">
        <v>156</v>
      </c>
      <c r="AZ30574" s="94">
        <v>82</v>
      </c>
      <c r="BA30574" s="94">
        <v>86</v>
      </c>
      <c r="BB30574" s="94">
        <v>3</v>
      </c>
      <c r="BC30574" s="94">
        <v>40</v>
      </c>
      <c r="BD30574" s="94">
        <v>46</v>
      </c>
      <c r="BE30574" s="94">
        <v>53</v>
      </c>
      <c r="BF30574" s="94">
        <v>25</v>
      </c>
      <c r="BG30574" s="94">
        <v>1053</v>
      </c>
      <c r="BH30574" s="94">
        <v>326</v>
      </c>
    </row>
    <row r="30575" spans="1:60">
      <c r="A30575" s="85" t="s">
        <v>107</v>
      </c>
      <c r="B30575" s="86">
        <v>43460.208333333336</v>
      </c>
      <c r="C30575" s="87">
        <v>43459</v>
      </c>
      <c r="D30575" s="85">
        <v>22</v>
      </c>
      <c r="E30575" s="86">
        <v>43459.916666666664</v>
      </c>
      <c r="F30575" s="88" t="s">
        <v>427</v>
      </c>
      <c r="G30575" s="89" t="s">
        <v>428</v>
      </c>
      <c r="H30575" s="94">
        <v>1649</v>
      </c>
      <c r="I30575" s="94">
        <v>1599</v>
      </c>
      <c r="J30575" s="94">
        <v>1803</v>
      </c>
      <c r="K30575" s="94">
        <v>204</v>
      </c>
      <c r="O30575" s="94">
        <v>1599</v>
      </c>
      <c r="P30575" s="94">
        <v>1803</v>
      </c>
      <c r="Q30575" s="94">
        <v>204</v>
      </c>
      <c r="R30575" s="94">
        <v>973</v>
      </c>
      <c r="S30575" s="94">
        <v>471</v>
      </c>
      <c r="V30575" s="94">
        <v>0</v>
      </c>
      <c r="W30575" s="94">
        <v>0</v>
      </c>
      <c r="X30575" s="94">
        <v>356</v>
      </c>
      <c r="Y30575" s="94">
        <v>3</v>
      </c>
      <c r="AJ30575" s="94">
        <v>973</v>
      </c>
      <c r="AK30575" s="94">
        <v>471</v>
      </c>
      <c r="AN30575" s="94">
        <v>0</v>
      </c>
      <c r="AO30575" s="94">
        <v>0</v>
      </c>
      <c r="AP30575" s="94">
        <v>356</v>
      </c>
      <c r="AQ30575" s="94">
        <v>3</v>
      </c>
      <c r="AS30575" s="94">
        <v>-102</v>
      </c>
      <c r="AT30575" s="94">
        <v>388</v>
      </c>
      <c r="AU30575" s="94">
        <v>-211</v>
      </c>
      <c r="AV30575" s="94">
        <v>-160</v>
      </c>
      <c r="AX30575" s="94">
        <v>16</v>
      </c>
      <c r="AY30575" s="94">
        <v>163</v>
      </c>
      <c r="AZ30575" s="94">
        <v>110</v>
      </c>
      <c r="BA30575" s="94">
        <v>84</v>
      </c>
      <c r="BB30575" s="94">
        <v>3</v>
      </c>
      <c r="BC30575" s="94">
        <v>40</v>
      </c>
      <c r="BD30575" s="94">
        <v>45</v>
      </c>
      <c r="BE30575" s="94">
        <v>52</v>
      </c>
      <c r="BF30575" s="94">
        <v>25</v>
      </c>
      <c r="BG30575" s="94">
        <v>1034</v>
      </c>
      <c r="BH30575" s="94">
        <v>316</v>
      </c>
    </row>
    <row r="30576" spans="1:60">
      <c r="A30576" s="85" t="s">
        <v>107</v>
      </c>
      <c r="B30576" s="86">
        <v>43460.25</v>
      </c>
      <c r="C30576" s="87">
        <v>43459</v>
      </c>
      <c r="D30576" s="85">
        <v>23</v>
      </c>
      <c r="E30576" s="86">
        <v>43459.958333333336</v>
      </c>
      <c r="F30576" s="88" t="s">
        <v>427</v>
      </c>
      <c r="G30576" s="89" t="s">
        <v>428</v>
      </c>
      <c r="H30576" s="94">
        <v>1590</v>
      </c>
      <c r="I30576" s="94">
        <v>1534</v>
      </c>
      <c r="J30576" s="94">
        <v>1719</v>
      </c>
      <c r="K30576" s="94">
        <v>185</v>
      </c>
      <c r="O30576" s="94">
        <v>1534</v>
      </c>
      <c r="P30576" s="94">
        <v>1719</v>
      </c>
      <c r="Q30576" s="94">
        <v>185</v>
      </c>
      <c r="R30576" s="94">
        <v>956</v>
      </c>
      <c r="S30576" s="94">
        <v>460</v>
      </c>
      <c r="V30576" s="94">
        <v>0</v>
      </c>
      <c r="W30576" s="94">
        <v>0</v>
      </c>
      <c r="X30576" s="94">
        <v>300</v>
      </c>
      <c r="Y30576" s="94">
        <v>3</v>
      </c>
      <c r="AJ30576" s="94">
        <v>956</v>
      </c>
      <c r="AK30576" s="94">
        <v>460</v>
      </c>
      <c r="AN30576" s="94">
        <v>0</v>
      </c>
      <c r="AO30576" s="94">
        <v>0</v>
      </c>
      <c r="AP30576" s="94">
        <v>300</v>
      </c>
      <c r="AQ30576" s="94">
        <v>3</v>
      </c>
      <c r="AS30576" s="94">
        <v>-133</v>
      </c>
      <c r="AT30576" s="94">
        <v>382</v>
      </c>
      <c r="AU30576" s="94">
        <v>-157</v>
      </c>
      <c r="AV30576" s="94">
        <v>-163</v>
      </c>
      <c r="AX30576" s="94">
        <v>16</v>
      </c>
      <c r="AY30576" s="94">
        <v>130</v>
      </c>
      <c r="AZ30576" s="94">
        <v>110</v>
      </c>
      <c r="BA30576" s="94">
        <v>85</v>
      </c>
      <c r="BB30576" s="94">
        <v>3</v>
      </c>
      <c r="BC30576" s="94">
        <v>40</v>
      </c>
      <c r="BD30576" s="94">
        <v>43</v>
      </c>
      <c r="BE30576" s="94">
        <v>51</v>
      </c>
      <c r="BF30576" s="94">
        <v>24</v>
      </c>
      <c r="BG30576" s="94">
        <v>970</v>
      </c>
      <c r="BH30576" s="94">
        <v>318</v>
      </c>
    </row>
    <row r="30577" spans="1:60">
      <c r="A30577" s="85" t="s">
        <v>107</v>
      </c>
      <c r="B30577" s="86">
        <v>43460.291666666664</v>
      </c>
      <c r="C30577" s="87">
        <v>43459</v>
      </c>
      <c r="D30577" s="85">
        <v>24</v>
      </c>
      <c r="E30577" s="86">
        <v>43460</v>
      </c>
      <c r="F30577" s="88" t="s">
        <v>427</v>
      </c>
      <c r="G30577" s="89" t="s">
        <v>428</v>
      </c>
      <c r="H30577" s="94">
        <v>1525</v>
      </c>
      <c r="I30577" s="94">
        <v>1457</v>
      </c>
      <c r="J30577" s="94">
        <v>1546</v>
      </c>
      <c r="K30577" s="94">
        <v>89</v>
      </c>
      <c r="O30577" s="94">
        <v>1457</v>
      </c>
      <c r="P30577" s="94">
        <v>1546</v>
      </c>
      <c r="Q30577" s="94">
        <v>89</v>
      </c>
      <c r="R30577" s="94">
        <v>951</v>
      </c>
      <c r="S30577" s="94">
        <v>391</v>
      </c>
      <c r="V30577" s="94">
        <v>0</v>
      </c>
      <c r="W30577" s="94">
        <v>0</v>
      </c>
      <c r="X30577" s="94">
        <v>201</v>
      </c>
      <c r="Y30577" s="94">
        <v>3</v>
      </c>
      <c r="AJ30577" s="94">
        <v>951</v>
      </c>
      <c r="AK30577" s="94">
        <v>391</v>
      </c>
      <c r="AN30577" s="94">
        <v>0</v>
      </c>
      <c r="AO30577" s="94">
        <v>0</v>
      </c>
      <c r="AP30577" s="94">
        <v>201</v>
      </c>
      <c r="AQ30577" s="94">
        <v>3</v>
      </c>
      <c r="AS30577" s="94">
        <v>-149</v>
      </c>
      <c r="AT30577" s="94">
        <v>331</v>
      </c>
      <c r="AU30577" s="94">
        <v>-201</v>
      </c>
      <c r="AV30577" s="94">
        <v>-157</v>
      </c>
      <c r="AX30577" s="94">
        <v>15</v>
      </c>
      <c r="AY30577" s="94">
        <v>126</v>
      </c>
      <c r="AZ30577" s="94">
        <v>124</v>
      </c>
      <c r="BA30577" s="94">
        <v>84</v>
      </c>
      <c r="BB30577" s="94">
        <v>3</v>
      </c>
      <c r="BC30577" s="94">
        <v>40</v>
      </c>
      <c r="BD30577" s="94">
        <v>40</v>
      </c>
      <c r="BE30577" s="94">
        <v>50</v>
      </c>
      <c r="BF30577" s="94">
        <v>23</v>
      </c>
      <c r="BG30577" s="94">
        <v>915</v>
      </c>
      <c r="BH30577" s="94">
        <v>302</v>
      </c>
    </row>
    <row r="30578" spans="1:60">
      <c r="A30578" s="85" t="s">
        <v>107</v>
      </c>
      <c r="B30578" s="86">
        <v>43460.333333333336</v>
      </c>
      <c r="C30578" s="87">
        <v>43460</v>
      </c>
      <c r="D30578" s="85">
        <v>1</v>
      </c>
      <c r="E30578" s="86">
        <v>43460.041666666664</v>
      </c>
      <c r="F30578" s="88" t="s">
        <v>427</v>
      </c>
      <c r="G30578" s="89" t="s">
        <v>428</v>
      </c>
      <c r="H30578" s="94">
        <v>1469</v>
      </c>
      <c r="I30578" s="94">
        <v>1406</v>
      </c>
      <c r="J30578" s="94">
        <v>1541</v>
      </c>
      <c r="K30578" s="94">
        <v>135</v>
      </c>
      <c r="O30578" s="94">
        <v>1406</v>
      </c>
      <c r="P30578" s="94">
        <v>1541</v>
      </c>
      <c r="Q30578" s="94">
        <v>135</v>
      </c>
      <c r="R30578" s="94">
        <v>953</v>
      </c>
      <c r="S30578" s="94">
        <v>429</v>
      </c>
      <c r="V30578" s="94">
        <v>0</v>
      </c>
      <c r="W30578" s="94">
        <v>0</v>
      </c>
      <c r="X30578" s="94">
        <v>156</v>
      </c>
      <c r="Y30578" s="94">
        <v>3</v>
      </c>
      <c r="AJ30578" s="94">
        <v>953</v>
      </c>
      <c r="AK30578" s="94">
        <v>429</v>
      </c>
      <c r="AN30578" s="94">
        <v>0</v>
      </c>
      <c r="AO30578" s="94">
        <v>0</v>
      </c>
      <c r="AP30578" s="94">
        <v>156</v>
      </c>
      <c r="AQ30578" s="94">
        <v>3</v>
      </c>
      <c r="AS30578" s="94">
        <v>-126</v>
      </c>
      <c r="AT30578" s="94">
        <v>369</v>
      </c>
      <c r="AU30578" s="94">
        <v>-194</v>
      </c>
      <c r="AV30578" s="94">
        <v>-160</v>
      </c>
      <c r="AX30578" s="94">
        <v>17</v>
      </c>
      <c r="AY30578" s="94">
        <v>95</v>
      </c>
      <c r="AZ30578" s="94">
        <v>134</v>
      </c>
      <c r="BA30578" s="94">
        <v>82</v>
      </c>
      <c r="BB30578" s="94">
        <v>3</v>
      </c>
      <c r="BC30578" s="94">
        <v>40</v>
      </c>
      <c r="BD30578" s="94">
        <v>39</v>
      </c>
      <c r="BE30578" s="94">
        <v>51</v>
      </c>
      <c r="BF30578" s="94">
        <v>23</v>
      </c>
      <c r="BG30578" s="94">
        <v>874</v>
      </c>
      <c r="BH30578" s="94">
        <v>295</v>
      </c>
    </row>
    <row r="30579" spans="1:60">
      <c r="A30579" s="85" t="s">
        <v>107</v>
      </c>
      <c r="B30579" s="86">
        <v>43460.375</v>
      </c>
      <c r="C30579" s="87">
        <v>43460</v>
      </c>
      <c r="D30579" s="85">
        <v>2</v>
      </c>
      <c r="E30579" s="86">
        <v>43460.083333333336</v>
      </c>
      <c r="F30579" s="88" t="s">
        <v>427</v>
      </c>
      <c r="G30579" s="89" t="s">
        <v>428</v>
      </c>
      <c r="H30579" s="94">
        <v>1439</v>
      </c>
      <c r="I30579" s="94">
        <v>1383</v>
      </c>
      <c r="J30579" s="94">
        <v>1553</v>
      </c>
      <c r="K30579" s="94">
        <v>170</v>
      </c>
      <c r="O30579" s="94">
        <v>1383</v>
      </c>
      <c r="P30579" s="94">
        <v>1553</v>
      </c>
      <c r="Q30579" s="94">
        <v>170</v>
      </c>
      <c r="R30579" s="94">
        <v>953</v>
      </c>
      <c r="S30579" s="94">
        <v>395</v>
      </c>
      <c r="V30579" s="94">
        <v>0</v>
      </c>
      <c r="W30579" s="94">
        <v>0</v>
      </c>
      <c r="X30579" s="94">
        <v>202</v>
      </c>
      <c r="Y30579" s="94">
        <v>3</v>
      </c>
      <c r="AJ30579" s="94">
        <v>953</v>
      </c>
      <c r="AK30579" s="94">
        <v>395</v>
      </c>
      <c r="AN30579" s="94">
        <v>0</v>
      </c>
      <c r="AO30579" s="94">
        <v>0</v>
      </c>
      <c r="AP30579" s="94">
        <v>202</v>
      </c>
      <c r="AQ30579" s="94">
        <v>3</v>
      </c>
      <c r="AS30579" s="94">
        <v>-138</v>
      </c>
      <c r="AT30579" s="94">
        <v>333</v>
      </c>
      <c r="AU30579" s="94">
        <v>-151</v>
      </c>
      <c r="AV30579" s="94">
        <v>-144</v>
      </c>
      <c r="AX30579" s="94">
        <v>26</v>
      </c>
      <c r="AY30579" s="94">
        <v>67</v>
      </c>
      <c r="AZ30579" s="94">
        <v>177</v>
      </c>
      <c r="BA30579" s="94">
        <v>82</v>
      </c>
      <c r="BB30579" s="94">
        <v>3</v>
      </c>
      <c r="BC30579" s="94">
        <v>40</v>
      </c>
      <c r="BD30579" s="94">
        <v>38</v>
      </c>
      <c r="BE30579" s="94">
        <v>51</v>
      </c>
      <c r="BF30579" s="94">
        <v>22</v>
      </c>
      <c r="BG30579" s="94">
        <v>856</v>
      </c>
      <c r="BH30579" s="94">
        <v>291</v>
      </c>
    </row>
    <row r="30580" spans="1:60">
      <c r="A30580" s="85" t="s">
        <v>107</v>
      </c>
      <c r="B30580" s="86">
        <v>43460.416666666664</v>
      </c>
      <c r="C30580" s="87">
        <v>43460</v>
      </c>
      <c r="D30580" s="85">
        <v>3</v>
      </c>
      <c r="E30580" s="86">
        <v>43460.125</v>
      </c>
      <c r="F30580" s="88" t="s">
        <v>427</v>
      </c>
      <c r="G30580" s="89" t="s">
        <v>428</v>
      </c>
      <c r="H30580" s="94">
        <v>1428</v>
      </c>
      <c r="I30580" s="94">
        <v>1375</v>
      </c>
      <c r="J30580" s="94">
        <v>1562</v>
      </c>
      <c r="K30580" s="94">
        <v>187</v>
      </c>
      <c r="O30580" s="94">
        <v>1375</v>
      </c>
      <c r="P30580" s="94">
        <v>1562</v>
      </c>
      <c r="Q30580" s="94">
        <v>187</v>
      </c>
      <c r="R30580" s="94">
        <v>951</v>
      </c>
      <c r="S30580" s="94">
        <v>384</v>
      </c>
      <c r="V30580" s="94">
        <v>0</v>
      </c>
      <c r="W30580" s="94">
        <v>0</v>
      </c>
      <c r="X30580" s="94">
        <v>223</v>
      </c>
      <c r="Y30580" s="94">
        <v>4</v>
      </c>
      <c r="AJ30580" s="94">
        <v>951</v>
      </c>
      <c r="AK30580" s="94">
        <v>384</v>
      </c>
      <c r="AN30580" s="94">
        <v>0</v>
      </c>
      <c r="AO30580" s="94">
        <v>0</v>
      </c>
      <c r="AP30580" s="94">
        <v>223</v>
      </c>
      <c r="AQ30580" s="94">
        <v>4</v>
      </c>
      <c r="AS30580" s="94">
        <v>-181</v>
      </c>
      <c r="AT30580" s="94">
        <v>318</v>
      </c>
      <c r="AU30580" s="94">
        <v>-69</v>
      </c>
      <c r="AV30580" s="94">
        <v>-139</v>
      </c>
      <c r="AX30580" s="94">
        <v>30</v>
      </c>
      <c r="AY30580" s="94">
        <v>58</v>
      </c>
      <c r="AZ30580" s="94">
        <v>170</v>
      </c>
      <c r="BA30580" s="94">
        <v>84</v>
      </c>
      <c r="BB30580" s="94">
        <v>3</v>
      </c>
      <c r="BC30580" s="94">
        <v>40</v>
      </c>
      <c r="BD30580" s="94">
        <v>38</v>
      </c>
      <c r="BE30580" s="94">
        <v>51</v>
      </c>
      <c r="BF30580" s="94">
        <v>22</v>
      </c>
      <c r="BG30580" s="94">
        <v>848</v>
      </c>
      <c r="BH30580" s="94">
        <v>288</v>
      </c>
    </row>
    <row r="30581" spans="1:60">
      <c r="A30581" s="85" t="s">
        <v>107</v>
      </c>
      <c r="B30581" s="86">
        <v>43460.458333333336</v>
      </c>
      <c r="C30581" s="87">
        <v>43460</v>
      </c>
      <c r="D30581" s="85">
        <v>4</v>
      </c>
      <c r="E30581" s="86">
        <v>43460.166666666664</v>
      </c>
      <c r="F30581" s="88" t="s">
        <v>427</v>
      </c>
      <c r="G30581" s="89" t="s">
        <v>428</v>
      </c>
      <c r="H30581" s="94">
        <v>1424</v>
      </c>
      <c r="I30581" s="94">
        <v>1380</v>
      </c>
      <c r="J30581" s="94">
        <v>1552</v>
      </c>
      <c r="K30581" s="94">
        <v>172</v>
      </c>
      <c r="O30581" s="94">
        <v>1380</v>
      </c>
      <c r="P30581" s="94">
        <v>1552</v>
      </c>
      <c r="Q30581" s="94">
        <v>172</v>
      </c>
      <c r="R30581" s="94">
        <v>956</v>
      </c>
      <c r="S30581" s="94">
        <v>404</v>
      </c>
      <c r="V30581" s="94">
        <v>0</v>
      </c>
      <c r="W30581" s="94">
        <v>0</v>
      </c>
      <c r="X30581" s="94">
        <v>188</v>
      </c>
      <c r="Y30581" s="94">
        <v>4</v>
      </c>
      <c r="AJ30581" s="94">
        <v>956</v>
      </c>
      <c r="AK30581" s="94">
        <v>404</v>
      </c>
      <c r="AN30581" s="94">
        <v>0</v>
      </c>
      <c r="AO30581" s="94">
        <v>0</v>
      </c>
      <c r="AP30581" s="94">
        <v>188</v>
      </c>
      <c r="AQ30581" s="94">
        <v>4</v>
      </c>
      <c r="AS30581" s="94">
        <v>-219</v>
      </c>
      <c r="AT30581" s="94">
        <v>330</v>
      </c>
      <c r="AU30581" s="94">
        <v>-27</v>
      </c>
      <c r="AV30581" s="94">
        <v>-142</v>
      </c>
      <c r="AX30581" s="94">
        <v>29</v>
      </c>
      <c r="AY30581" s="94">
        <v>48</v>
      </c>
      <c r="AZ30581" s="94">
        <v>153</v>
      </c>
      <c r="BA30581" s="94">
        <v>85</v>
      </c>
      <c r="BB30581" s="94">
        <v>3</v>
      </c>
      <c r="BC30581" s="94">
        <v>41</v>
      </c>
      <c r="BD30581" s="94">
        <v>38</v>
      </c>
      <c r="BE30581" s="94">
        <v>51</v>
      </c>
      <c r="BF30581" s="94">
        <v>22</v>
      </c>
      <c r="BG30581" s="94">
        <v>852</v>
      </c>
      <c r="BH30581" s="94">
        <v>288</v>
      </c>
    </row>
    <row r="30582" spans="1:60">
      <c r="A30582" s="85" t="s">
        <v>107</v>
      </c>
      <c r="B30582" s="86">
        <v>43460.5</v>
      </c>
      <c r="C30582" s="87">
        <v>43460</v>
      </c>
      <c r="D30582" s="85">
        <v>5</v>
      </c>
      <c r="E30582" s="86">
        <v>43460.208333333336</v>
      </c>
      <c r="F30582" s="88" t="s">
        <v>427</v>
      </c>
      <c r="G30582" s="89" t="s">
        <v>428</v>
      </c>
      <c r="H30582" s="94">
        <v>1460</v>
      </c>
      <c r="I30582" s="94">
        <v>1413</v>
      </c>
      <c r="J30582" s="94">
        <v>1549</v>
      </c>
      <c r="K30582" s="94">
        <v>136</v>
      </c>
      <c r="O30582" s="94">
        <v>1413</v>
      </c>
      <c r="P30582" s="94">
        <v>1549</v>
      </c>
      <c r="Q30582" s="94">
        <v>136</v>
      </c>
      <c r="R30582" s="94">
        <v>964</v>
      </c>
      <c r="S30582" s="94">
        <v>407</v>
      </c>
      <c r="V30582" s="94">
        <v>0</v>
      </c>
      <c r="W30582" s="94">
        <v>0</v>
      </c>
      <c r="X30582" s="94">
        <v>174</v>
      </c>
      <c r="Y30582" s="94">
        <v>4</v>
      </c>
      <c r="AJ30582" s="94">
        <v>964</v>
      </c>
      <c r="AK30582" s="94">
        <v>407</v>
      </c>
      <c r="AN30582" s="94">
        <v>0</v>
      </c>
      <c r="AO30582" s="94">
        <v>0</v>
      </c>
      <c r="AP30582" s="94">
        <v>174</v>
      </c>
      <c r="AQ30582" s="94">
        <v>4</v>
      </c>
      <c r="AS30582" s="94">
        <v>-209</v>
      </c>
      <c r="AT30582" s="94">
        <v>341</v>
      </c>
      <c r="AU30582" s="94">
        <v>-83</v>
      </c>
      <c r="AV30582" s="94">
        <v>-143</v>
      </c>
      <c r="AX30582" s="94">
        <v>16</v>
      </c>
      <c r="AY30582" s="94">
        <v>58</v>
      </c>
      <c r="AZ30582" s="94">
        <v>156</v>
      </c>
      <c r="BA30582" s="94">
        <v>83</v>
      </c>
      <c r="BB30582" s="94">
        <v>3</v>
      </c>
      <c r="BC30582" s="94">
        <v>41</v>
      </c>
      <c r="BD30582" s="94">
        <v>39</v>
      </c>
      <c r="BE30582" s="94">
        <v>51</v>
      </c>
      <c r="BF30582" s="94">
        <v>23</v>
      </c>
      <c r="BG30582" s="94">
        <v>877</v>
      </c>
      <c r="BH30582" s="94">
        <v>297</v>
      </c>
    </row>
    <row r="30583" spans="1:60">
      <c r="A30583" s="85" t="s">
        <v>107</v>
      </c>
      <c r="B30583" s="86">
        <v>43460.541666666664</v>
      </c>
      <c r="C30583" s="87">
        <v>43460</v>
      </c>
      <c r="D30583" s="85">
        <v>6</v>
      </c>
      <c r="E30583" s="86">
        <v>43460.25</v>
      </c>
      <c r="F30583" s="88" t="s">
        <v>427</v>
      </c>
      <c r="G30583" s="89" t="s">
        <v>428</v>
      </c>
      <c r="H30583" s="94">
        <v>1564</v>
      </c>
      <c r="I30583" s="94">
        <v>1478</v>
      </c>
      <c r="J30583" s="94">
        <v>1524</v>
      </c>
      <c r="K30583" s="94">
        <v>46</v>
      </c>
      <c r="O30583" s="94">
        <v>1478</v>
      </c>
      <c r="P30583" s="94">
        <v>1524</v>
      </c>
      <c r="Q30583" s="94">
        <v>46</v>
      </c>
      <c r="R30583" s="94">
        <v>886</v>
      </c>
      <c r="S30583" s="94">
        <v>349</v>
      </c>
      <c r="V30583" s="94">
        <v>0</v>
      </c>
      <c r="W30583" s="94">
        <v>0</v>
      </c>
      <c r="X30583" s="94">
        <v>285</v>
      </c>
      <c r="Y30583" s="94">
        <v>4</v>
      </c>
      <c r="AJ30583" s="94">
        <v>886</v>
      </c>
      <c r="AK30583" s="94">
        <v>349</v>
      </c>
      <c r="AN30583" s="94">
        <v>0</v>
      </c>
      <c r="AO30583" s="94">
        <v>0</v>
      </c>
      <c r="AP30583" s="94">
        <v>285</v>
      </c>
      <c r="AQ30583" s="94">
        <v>4</v>
      </c>
      <c r="AS30583" s="94">
        <v>-192</v>
      </c>
      <c r="AT30583" s="94">
        <v>291</v>
      </c>
      <c r="AU30583" s="94">
        <v>-163</v>
      </c>
      <c r="AV30583" s="94">
        <v>-137</v>
      </c>
      <c r="AX30583" s="94">
        <v>16</v>
      </c>
      <c r="AY30583" s="94">
        <v>75</v>
      </c>
      <c r="AZ30583" s="94">
        <v>156</v>
      </c>
      <c r="BA30583" s="94">
        <v>82</v>
      </c>
      <c r="BB30583" s="94">
        <v>3</v>
      </c>
      <c r="BC30583" s="94">
        <v>43</v>
      </c>
      <c r="BD30583" s="94">
        <v>40</v>
      </c>
      <c r="BE30583" s="94">
        <v>52</v>
      </c>
      <c r="BF30583" s="94">
        <v>24</v>
      </c>
      <c r="BG30583" s="94">
        <v>926</v>
      </c>
      <c r="BH30583" s="94">
        <v>308</v>
      </c>
    </row>
    <row r="30584" spans="1:60">
      <c r="A30584" s="85" t="s">
        <v>107</v>
      </c>
      <c r="B30584" s="86">
        <v>43460.583333333336</v>
      </c>
      <c r="C30584" s="87">
        <v>43460</v>
      </c>
      <c r="D30584" s="85">
        <v>7</v>
      </c>
      <c r="E30584" s="86">
        <v>43460.291666666664</v>
      </c>
      <c r="F30584" s="88" t="s">
        <v>427</v>
      </c>
      <c r="G30584" s="89" t="s">
        <v>428</v>
      </c>
      <c r="H30584" s="94">
        <v>1705</v>
      </c>
      <c r="I30584" s="94">
        <v>1547</v>
      </c>
      <c r="J30584" s="94">
        <v>1508</v>
      </c>
      <c r="K30584" s="94">
        <v>-39</v>
      </c>
      <c r="O30584" s="94">
        <v>1547</v>
      </c>
      <c r="P30584" s="94">
        <v>1508</v>
      </c>
      <c r="Q30584" s="94">
        <v>-39</v>
      </c>
      <c r="R30584" s="94">
        <v>942</v>
      </c>
      <c r="S30584" s="94">
        <v>363</v>
      </c>
      <c r="V30584" s="94">
        <v>0</v>
      </c>
      <c r="W30584" s="94">
        <v>0</v>
      </c>
      <c r="X30584" s="94">
        <v>199</v>
      </c>
      <c r="Y30584" s="94">
        <v>4</v>
      </c>
      <c r="AJ30584" s="94">
        <v>942</v>
      </c>
      <c r="AK30584" s="94">
        <v>363</v>
      </c>
      <c r="AN30584" s="94">
        <v>0</v>
      </c>
      <c r="AO30584" s="94">
        <v>0</v>
      </c>
      <c r="AP30584" s="94">
        <v>199</v>
      </c>
      <c r="AQ30584" s="94">
        <v>4</v>
      </c>
      <c r="AS30584" s="94">
        <v>-279</v>
      </c>
      <c r="AT30584" s="94">
        <v>295</v>
      </c>
      <c r="AU30584" s="94">
        <v>-179</v>
      </c>
      <c r="AV30584" s="94">
        <v>-130</v>
      </c>
      <c r="AX30584" s="94">
        <v>16</v>
      </c>
      <c r="AY30584" s="94">
        <v>90</v>
      </c>
      <c r="AZ30584" s="94">
        <v>148</v>
      </c>
      <c r="BA30584" s="94">
        <v>82</v>
      </c>
      <c r="BB30584" s="94">
        <v>3</v>
      </c>
      <c r="BC30584" s="94">
        <v>44</v>
      </c>
      <c r="BD30584" s="94">
        <v>43</v>
      </c>
      <c r="BE30584" s="94">
        <v>52</v>
      </c>
      <c r="BF30584" s="94">
        <v>26</v>
      </c>
      <c r="BG30584" s="94">
        <v>985</v>
      </c>
      <c r="BH30584" s="94">
        <v>312</v>
      </c>
    </row>
    <row r="30585" spans="1:60">
      <c r="A30585" s="85" t="s">
        <v>107</v>
      </c>
      <c r="B30585" s="86">
        <v>43460.625</v>
      </c>
      <c r="C30585" s="87">
        <v>43460</v>
      </c>
      <c r="D30585" s="85">
        <v>8</v>
      </c>
      <c r="E30585" s="86">
        <v>43460.333333333336</v>
      </c>
      <c r="F30585" s="88" t="s">
        <v>427</v>
      </c>
      <c r="G30585" s="89" t="s">
        <v>428</v>
      </c>
      <c r="H30585" s="94">
        <v>1740</v>
      </c>
      <c r="I30585" s="94">
        <v>1602</v>
      </c>
      <c r="J30585" s="94">
        <v>1554</v>
      </c>
      <c r="K30585" s="94">
        <v>-48</v>
      </c>
      <c r="O30585" s="94">
        <v>1602</v>
      </c>
      <c r="P30585" s="94">
        <v>1554</v>
      </c>
      <c r="Q30585" s="94">
        <v>-48</v>
      </c>
      <c r="R30585" s="94">
        <v>984</v>
      </c>
      <c r="S30585" s="94">
        <v>474</v>
      </c>
      <c r="V30585" s="94">
        <v>0</v>
      </c>
      <c r="W30585" s="94">
        <v>1</v>
      </c>
      <c r="X30585" s="94">
        <v>92</v>
      </c>
      <c r="Y30585" s="94">
        <v>3</v>
      </c>
      <c r="AJ30585" s="94">
        <v>984</v>
      </c>
      <c r="AK30585" s="94">
        <v>474</v>
      </c>
      <c r="AN30585" s="94">
        <v>0</v>
      </c>
      <c r="AO30585" s="94">
        <v>1</v>
      </c>
      <c r="AP30585" s="94">
        <v>92</v>
      </c>
      <c r="AQ30585" s="94">
        <v>3</v>
      </c>
      <c r="AS30585" s="94">
        <v>-347</v>
      </c>
      <c r="AT30585" s="94">
        <v>385</v>
      </c>
      <c r="AU30585" s="94">
        <v>-205</v>
      </c>
      <c r="AV30585" s="94">
        <v>-118</v>
      </c>
      <c r="AX30585" s="94">
        <v>15</v>
      </c>
      <c r="AY30585" s="94">
        <v>19</v>
      </c>
      <c r="AZ30585" s="94">
        <v>203</v>
      </c>
      <c r="BA30585" s="94">
        <v>83</v>
      </c>
      <c r="BB30585" s="94">
        <v>3</v>
      </c>
      <c r="BC30585" s="94">
        <v>44</v>
      </c>
      <c r="BD30585" s="94">
        <v>46</v>
      </c>
      <c r="BE30585" s="94">
        <v>52</v>
      </c>
      <c r="BF30585" s="94">
        <v>26</v>
      </c>
      <c r="BG30585" s="94">
        <v>1039</v>
      </c>
      <c r="BH30585" s="94">
        <v>311</v>
      </c>
    </row>
    <row r="30586" spans="1:60">
      <c r="A30586" s="85" t="s">
        <v>107</v>
      </c>
      <c r="B30586" s="86">
        <v>43460.666666666664</v>
      </c>
      <c r="C30586" s="87">
        <v>43460</v>
      </c>
      <c r="D30586" s="85">
        <v>9</v>
      </c>
      <c r="E30586" s="86">
        <v>43460.375</v>
      </c>
      <c r="F30586" s="88" t="s">
        <v>427</v>
      </c>
      <c r="G30586" s="89" t="s">
        <v>428</v>
      </c>
      <c r="H30586" s="94">
        <v>1712</v>
      </c>
      <c r="I30586" s="94">
        <v>1684</v>
      </c>
      <c r="J30586" s="94">
        <v>1543</v>
      </c>
      <c r="K30586" s="94">
        <v>-141</v>
      </c>
      <c r="O30586" s="94">
        <v>1684</v>
      </c>
      <c r="P30586" s="94">
        <v>1543</v>
      </c>
      <c r="Q30586" s="94">
        <v>-141</v>
      </c>
      <c r="R30586" s="94">
        <v>981</v>
      </c>
      <c r="S30586" s="94">
        <v>510</v>
      </c>
      <c r="V30586" s="94">
        <v>0</v>
      </c>
      <c r="W30586" s="94">
        <v>11</v>
      </c>
      <c r="X30586" s="94">
        <v>37</v>
      </c>
      <c r="Y30586" s="94">
        <v>4</v>
      </c>
      <c r="AJ30586" s="94">
        <v>981</v>
      </c>
      <c r="AK30586" s="94">
        <v>510</v>
      </c>
      <c r="AN30586" s="94">
        <v>0</v>
      </c>
      <c r="AO30586" s="94">
        <v>11</v>
      </c>
      <c r="AP30586" s="94">
        <v>37</v>
      </c>
      <c r="AQ30586" s="94">
        <v>4</v>
      </c>
      <c r="AS30586" s="94">
        <v>-374</v>
      </c>
      <c r="AT30586" s="94">
        <v>417</v>
      </c>
      <c r="AU30586" s="94">
        <v>-266</v>
      </c>
      <c r="AV30586" s="94">
        <v>-120</v>
      </c>
      <c r="AX30586" s="94">
        <v>17</v>
      </c>
      <c r="AY30586" s="94">
        <v>-35</v>
      </c>
      <c r="AZ30586" s="94">
        <v>220</v>
      </c>
      <c r="BA30586" s="94">
        <v>82</v>
      </c>
      <c r="BB30586" s="94">
        <v>3</v>
      </c>
      <c r="BC30586" s="94">
        <v>44</v>
      </c>
      <c r="BD30586" s="94">
        <v>47</v>
      </c>
      <c r="BE30586" s="94">
        <v>53</v>
      </c>
      <c r="BF30586" s="94">
        <v>26</v>
      </c>
      <c r="BG30586" s="94">
        <v>1099</v>
      </c>
      <c r="BH30586" s="94">
        <v>331</v>
      </c>
    </row>
    <row r="30587" spans="1:60">
      <c r="A30587" s="85" t="s">
        <v>107</v>
      </c>
      <c r="B30587" s="86">
        <v>43460.708333333336</v>
      </c>
      <c r="C30587" s="87">
        <v>43460</v>
      </c>
      <c r="D30587" s="85">
        <v>10</v>
      </c>
      <c r="E30587" s="86">
        <v>43460.416666666664</v>
      </c>
      <c r="F30587" s="88" t="s">
        <v>427</v>
      </c>
      <c r="G30587" s="89" t="s">
        <v>428</v>
      </c>
      <c r="H30587" s="94">
        <v>1684</v>
      </c>
      <c r="I30587" s="94">
        <v>1722</v>
      </c>
      <c r="J30587" s="94">
        <v>1585</v>
      </c>
      <c r="K30587" s="94">
        <v>-137</v>
      </c>
      <c r="O30587" s="94">
        <v>1722</v>
      </c>
      <c r="P30587" s="94">
        <v>1585</v>
      </c>
      <c r="Q30587" s="94">
        <v>-137</v>
      </c>
      <c r="R30587" s="94">
        <v>1001</v>
      </c>
      <c r="S30587" s="94">
        <v>504</v>
      </c>
      <c r="V30587" s="94">
        <v>0</v>
      </c>
      <c r="W30587" s="94">
        <v>28</v>
      </c>
      <c r="X30587" s="94">
        <v>52</v>
      </c>
      <c r="Y30587" s="94">
        <v>0</v>
      </c>
      <c r="AJ30587" s="94">
        <v>1001</v>
      </c>
      <c r="AK30587" s="94">
        <v>504</v>
      </c>
      <c r="AN30587" s="94">
        <v>0</v>
      </c>
      <c r="AO30587" s="94">
        <v>28</v>
      </c>
      <c r="AP30587" s="94">
        <v>52</v>
      </c>
      <c r="AQ30587" s="94">
        <v>0</v>
      </c>
      <c r="AS30587" s="94">
        <v>-418</v>
      </c>
      <c r="AT30587" s="94">
        <v>421</v>
      </c>
      <c r="AU30587" s="94">
        <v>-268</v>
      </c>
      <c r="AV30587" s="94">
        <v>-93</v>
      </c>
      <c r="AX30587" s="94">
        <v>16</v>
      </c>
      <c r="AY30587" s="94">
        <v>-102</v>
      </c>
      <c r="AZ30587" s="94">
        <v>307</v>
      </c>
      <c r="BA30587" s="94">
        <v>82</v>
      </c>
      <c r="BB30587" s="94">
        <v>3</v>
      </c>
      <c r="BC30587" s="94">
        <v>44</v>
      </c>
      <c r="BD30587" s="94">
        <v>45</v>
      </c>
      <c r="BE30587" s="94">
        <v>54</v>
      </c>
      <c r="BF30587" s="94">
        <v>26</v>
      </c>
      <c r="BG30587" s="94">
        <v>1148</v>
      </c>
      <c r="BH30587" s="94">
        <v>321</v>
      </c>
    </row>
    <row r="30588" spans="1:60">
      <c r="A30588" s="85" t="s">
        <v>107</v>
      </c>
      <c r="B30588" s="86">
        <v>43460.75</v>
      </c>
      <c r="C30588" s="87">
        <v>43460</v>
      </c>
      <c r="D30588" s="85">
        <v>11</v>
      </c>
      <c r="E30588" s="86">
        <v>43460.458333333336</v>
      </c>
      <c r="F30588" s="88" t="s">
        <v>427</v>
      </c>
      <c r="G30588" s="89" t="s">
        <v>428</v>
      </c>
      <c r="H30588" s="94">
        <v>1660</v>
      </c>
      <c r="I30588" s="94">
        <v>1752</v>
      </c>
      <c r="J30588" s="94">
        <v>1573</v>
      </c>
      <c r="K30588" s="94">
        <v>-179</v>
      </c>
      <c r="O30588" s="94">
        <v>1752</v>
      </c>
      <c r="P30588" s="94">
        <v>1573</v>
      </c>
      <c r="Q30588" s="94">
        <v>-179</v>
      </c>
      <c r="R30588" s="94">
        <v>1002</v>
      </c>
      <c r="S30588" s="94">
        <v>462</v>
      </c>
      <c r="V30588" s="94">
        <v>0</v>
      </c>
      <c r="W30588" s="94">
        <v>37</v>
      </c>
      <c r="X30588" s="94">
        <v>72</v>
      </c>
      <c r="Y30588" s="94">
        <v>0</v>
      </c>
      <c r="AJ30588" s="94">
        <v>1002</v>
      </c>
      <c r="AK30588" s="94">
        <v>462</v>
      </c>
      <c r="AN30588" s="94">
        <v>0</v>
      </c>
      <c r="AO30588" s="94">
        <v>37</v>
      </c>
      <c r="AP30588" s="94">
        <v>72</v>
      </c>
      <c r="AQ30588" s="94">
        <v>0</v>
      </c>
      <c r="AS30588" s="94">
        <v>-430</v>
      </c>
      <c r="AT30588" s="94">
        <v>386</v>
      </c>
      <c r="AU30588" s="94">
        <v>-271</v>
      </c>
      <c r="AV30588" s="94">
        <v>-83</v>
      </c>
      <c r="AX30588" s="94">
        <v>21</v>
      </c>
      <c r="AY30588" s="94">
        <v>-131</v>
      </c>
      <c r="AZ30588" s="94">
        <v>329</v>
      </c>
      <c r="BA30588" s="94">
        <v>80</v>
      </c>
      <c r="BB30588" s="94">
        <v>3</v>
      </c>
      <c r="BC30588" s="94">
        <v>44</v>
      </c>
      <c r="BD30588" s="94">
        <v>45</v>
      </c>
      <c r="BE30588" s="94">
        <v>54</v>
      </c>
      <c r="BF30588" s="94">
        <v>26</v>
      </c>
      <c r="BG30588" s="94">
        <v>1169</v>
      </c>
      <c r="BH30588" s="94">
        <v>331</v>
      </c>
    </row>
    <row r="30589" spans="1:60">
      <c r="A30589" s="85" t="s">
        <v>107</v>
      </c>
      <c r="B30589" s="86">
        <v>43460.791666666664</v>
      </c>
      <c r="C30589" s="87">
        <v>43460</v>
      </c>
      <c r="D30589" s="85">
        <v>12</v>
      </c>
      <c r="E30589" s="86">
        <v>43460.5</v>
      </c>
      <c r="F30589" s="88" t="s">
        <v>427</v>
      </c>
      <c r="G30589" s="89" t="s">
        <v>428</v>
      </c>
      <c r="H30589" s="94">
        <v>1635</v>
      </c>
      <c r="I30589" s="94">
        <v>1747</v>
      </c>
      <c r="J30589" s="94">
        <v>1649</v>
      </c>
      <c r="K30589" s="94">
        <v>-98</v>
      </c>
      <c r="O30589" s="94">
        <v>1747</v>
      </c>
      <c r="P30589" s="94">
        <v>1649</v>
      </c>
      <c r="Q30589" s="94">
        <v>-98</v>
      </c>
      <c r="R30589" s="94">
        <v>1006</v>
      </c>
      <c r="S30589" s="94">
        <v>472</v>
      </c>
      <c r="V30589" s="94">
        <v>0</v>
      </c>
      <c r="W30589" s="94">
        <v>48</v>
      </c>
      <c r="X30589" s="94">
        <v>123</v>
      </c>
      <c r="Y30589" s="94">
        <v>0</v>
      </c>
      <c r="AJ30589" s="94">
        <v>1006</v>
      </c>
      <c r="AK30589" s="94">
        <v>472</v>
      </c>
      <c r="AN30589" s="94">
        <v>0</v>
      </c>
      <c r="AO30589" s="94">
        <v>48</v>
      </c>
      <c r="AP30589" s="94">
        <v>123</v>
      </c>
      <c r="AQ30589" s="94">
        <v>0</v>
      </c>
      <c r="AS30589" s="94">
        <v>-338</v>
      </c>
      <c r="AT30589" s="94">
        <v>393</v>
      </c>
      <c r="AU30589" s="94">
        <v>-284</v>
      </c>
      <c r="AV30589" s="94">
        <v>-92</v>
      </c>
      <c r="AX30589" s="94">
        <v>20</v>
      </c>
      <c r="AY30589" s="94">
        <v>-125</v>
      </c>
      <c r="AZ30589" s="94">
        <v>328</v>
      </c>
      <c r="BA30589" s="94">
        <v>81</v>
      </c>
      <c r="BB30589" s="94">
        <v>3</v>
      </c>
      <c r="BC30589" s="94">
        <v>44</v>
      </c>
      <c r="BD30589" s="94">
        <v>46</v>
      </c>
      <c r="BE30589" s="94">
        <v>54</v>
      </c>
      <c r="BF30589" s="94">
        <v>26</v>
      </c>
      <c r="BG30589" s="94">
        <v>1170</v>
      </c>
      <c r="BH30589" s="94">
        <v>322</v>
      </c>
    </row>
    <row r="30590" spans="1:60">
      <c r="A30590" s="85" t="s">
        <v>107</v>
      </c>
      <c r="B30590" s="86">
        <v>43460.833333333336</v>
      </c>
      <c r="C30590" s="87">
        <v>43460</v>
      </c>
      <c r="D30590" s="85">
        <v>13</v>
      </c>
      <c r="E30590" s="86">
        <v>43460.541666666664</v>
      </c>
      <c r="F30590" s="88" t="s">
        <v>427</v>
      </c>
      <c r="G30590" s="89" t="s">
        <v>428</v>
      </c>
      <c r="H30590" s="94">
        <v>1617</v>
      </c>
      <c r="I30590" s="94">
        <v>1740</v>
      </c>
      <c r="J30590" s="94">
        <v>1720</v>
      </c>
      <c r="K30590" s="94">
        <v>-20</v>
      </c>
      <c r="O30590" s="94">
        <v>1740</v>
      </c>
      <c r="P30590" s="94">
        <v>1720</v>
      </c>
      <c r="Q30590" s="94">
        <v>-20</v>
      </c>
      <c r="R30590" s="94">
        <v>991</v>
      </c>
      <c r="S30590" s="94">
        <v>490</v>
      </c>
      <c r="V30590" s="94">
        <v>0</v>
      </c>
      <c r="W30590" s="94">
        <v>55</v>
      </c>
      <c r="X30590" s="94">
        <v>184</v>
      </c>
      <c r="Y30590" s="94">
        <v>0</v>
      </c>
      <c r="AJ30590" s="94">
        <v>991</v>
      </c>
      <c r="AK30590" s="94">
        <v>490</v>
      </c>
      <c r="AN30590" s="94">
        <v>0</v>
      </c>
      <c r="AO30590" s="94">
        <v>55</v>
      </c>
      <c r="AP30590" s="94">
        <v>184</v>
      </c>
      <c r="AQ30590" s="94">
        <v>0</v>
      </c>
      <c r="AS30590" s="94">
        <v>-321</v>
      </c>
      <c r="AT30590" s="94">
        <v>367</v>
      </c>
      <c r="AU30590" s="94">
        <v>-148</v>
      </c>
      <c r="AV30590" s="94">
        <v>-102</v>
      </c>
      <c r="AX30590" s="94">
        <v>16</v>
      </c>
      <c r="AY30590" s="94">
        <v>-135</v>
      </c>
      <c r="AZ30590" s="94">
        <v>303</v>
      </c>
      <c r="BA30590" s="94">
        <v>79</v>
      </c>
      <c r="BB30590" s="94">
        <v>3</v>
      </c>
      <c r="BC30590" s="94">
        <v>43</v>
      </c>
      <c r="BD30590" s="94">
        <v>47</v>
      </c>
      <c r="BE30590" s="94">
        <v>54</v>
      </c>
      <c r="BF30590" s="94">
        <v>25</v>
      </c>
      <c r="BG30590" s="94">
        <v>1155</v>
      </c>
      <c r="BH30590" s="94">
        <v>330</v>
      </c>
    </row>
    <row r="30591" spans="1:60">
      <c r="A30591" s="85" t="s">
        <v>107</v>
      </c>
      <c r="B30591" s="86">
        <v>43460.875</v>
      </c>
      <c r="C30591" s="87">
        <v>43460</v>
      </c>
      <c r="D30591" s="85">
        <v>14</v>
      </c>
      <c r="E30591" s="86">
        <v>43460.583333333336</v>
      </c>
      <c r="F30591" s="88" t="s">
        <v>427</v>
      </c>
      <c r="G30591" s="89" t="s">
        <v>428</v>
      </c>
      <c r="H30591" s="94">
        <v>1607</v>
      </c>
      <c r="I30591" s="94">
        <v>1714</v>
      </c>
      <c r="J30591" s="94">
        <v>1747</v>
      </c>
      <c r="K30591" s="94">
        <v>33</v>
      </c>
      <c r="O30591" s="94">
        <v>1714</v>
      </c>
      <c r="P30591" s="94">
        <v>1747</v>
      </c>
      <c r="Q30591" s="94">
        <v>33</v>
      </c>
      <c r="R30591" s="94">
        <v>962</v>
      </c>
      <c r="S30591" s="94">
        <v>442</v>
      </c>
      <c r="V30591" s="94">
        <v>0</v>
      </c>
      <c r="W30591" s="94">
        <v>49</v>
      </c>
      <c r="X30591" s="94">
        <v>294</v>
      </c>
      <c r="Y30591" s="94">
        <v>0</v>
      </c>
      <c r="AJ30591" s="94">
        <v>962</v>
      </c>
      <c r="AK30591" s="94">
        <v>442</v>
      </c>
      <c r="AN30591" s="94">
        <v>0</v>
      </c>
      <c r="AO30591" s="94">
        <v>49</v>
      </c>
      <c r="AP30591" s="94">
        <v>294</v>
      </c>
      <c r="AQ30591" s="94">
        <v>0</v>
      </c>
      <c r="AS30591" s="94">
        <v>-323</v>
      </c>
      <c r="AT30591" s="94">
        <v>304</v>
      </c>
      <c r="AU30591" s="94">
        <v>-43</v>
      </c>
      <c r="AV30591" s="94">
        <v>-98</v>
      </c>
      <c r="AX30591" s="94">
        <v>15</v>
      </c>
      <c r="AY30591" s="94">
        <v>-112</v>
      </c>
      <c r="AZ30591" s="94">
        <v>290</v>
      </c>
      <c r="BA30591" s="94">
        <v>79</v>
      </c>
      <c r="BB30591" s="94">
        <v>3</v>
      </c>
      <c r="BC30591" s="94">
        <v>43</v>
      </c>
      <c r="BD30591" s="94">
        <v>49</v>
      </c>
      <c r="BE30591" s="94">
        <v>53</v>
      </c>
      <c r="BF30591" s="94">
        <v>25</v>
      </c>
      <c r="BG30591" s="94">
        <v>1134</v>
      </c>
      <c r="BH30591" s="94">
        <v>323</v>
      </c>
    </row>
    <row r="30592" spans="1:60">
      <c r="A30592" s="85" t="s">
        <v>107</v>
      </c>
      <c r="B30592" s="86">
        <v>43460.916666666664</v>
      </c>
      <c r="C30592" s="87">
        <v>43460</v>
      </c>
      <c r="D30592" s="85">
        <v>15</v>
      </c>
      <c r="E30592" s="86">
        <v>43460.625</v>
      </c>
      <c r="F30592" s="88" t="s">
        <v>427</v>
      </c>
      <c r="G30592" s="89" t="s">
        <v>428</v>
      </c>
      <c r="H30592" s="94">
        <v>1603</v>
      </c>
      <c r="I30592" s="94">
        <v>1717</v>
      </c>
      <c r="J30592" s="94">
        <v>1728</v>
      </c>
      <c r="K30592" s="94">
        <v>11</v>
      </c>
      <c r="O30592" s="94">
        <v>1717</v>
      </c>
      <c r="P30592" s="94">
        <v>1728</v>
      </c>
      <c r="Q30592" s="94">
        <v>11</v>
      </c>
      <c r="R30592" s="94">
        <v>977</v>
      </c>
      <c r="S30592" s="94">
        <v>516</v>
      </c>
      <c r="V30592" s="94">
        <v>0</v>
      </c>
      <c r="W30592" s="94">
        <v>30</v>
      </c>
      <c r="X30592" s="94">
        <v>205</v>
      </c>
      <c r="Y30592" s="94">
        <v>0</v>
      </c>
      <c r="AJ30592" s="94">
        <v>977</v>
      </c>
      <c r="AK30592" s="94">
        <v>516</v>
      </c>
      <c r="AN30592" s="94">
        <v>0</v>
      </c>
      <c r="AO30592" s="94">
        <v>30</v>
      </c>
      <c r="AP30592" s="94">
        <v>205</v>
      </c>
      <c r="AQ30592" s="94">
        <v>0</v>
      </c>
      <c r="AS30592" s="94">
        <v>-339</v>
      </c>
      <c r="AT30592" s="94">
        <v>374</v>
      </c>
      <c r="AU30592" s="94">
        <v>-80</v>
      </c>
      <c r="AV30592" s="94">
        <v>-109</v>
      </c>
      <c r="AX30592" s="94">
        <v>16</v>
      </c>
      <c r="AY30592" s="94">
        <v>-127</v>
      </c>
      <c r="AZ30592" s="94">
        <v>276</v>
      </c>
      <c r="BA30592" s="94">
        <v>79</v>
      </c>
      <c r="BB30592" s="94">
        <v>3</v>
      </c>
      <c r="BC30592" s="94">
        <v>43</v>
      </c>
      <c r="BD30592" s="94">
        <v>49</v>
      </c>
      <c r="BE30592" s="94">
        <v>53</v>
      </c>
      <c r="BF30592" s="94">
        <v>25</v>
      </c>
      <c r="BG30592" s="94">
        <v>1137</v>
      </c>
      <c r="BH30592" s="94">
        <v>328</v>
      </c>
    </row>
    <row r="30593" spans="1:60">
      <c r="A30593" s="85" t="s">
        <v>107</v>
      </c>
      <c r="B30593" s="86">
        <v>43460.958333333336</v>
      </c>
      <c r="C30593" s="87">
        <v>43460</v>
      </c>
      <c r="D30593" s="85">
        <v>16</v>
      </c>
      <c r="E30593" s="86">
        <v>43460.666666666664</v>
      </c>
      <c r="F30593" s="88" t="s">
        <v>427</v>
      </c>
      <c r="G30593" s="89" t="s">
        <v>428</v>
      </c>
      <c r="H30593" s="94">
        <v>1631</v>
      </c>
      <c r="I30593" s="94">
        <v>1725</v>
      </c>
      <c r="J30593" s="94">
        <v>1842</v>
      </c>
      <c r="K30593" s="94">
        <v>117</v>
      </c>
      <c r="O30593" s="94">
        <v>1725</v>
      </c>
      <c r="P30593" s="94">
        <v>1842</v>
      </c>
      <c r="Q30593" s="94">
        <v>117</v>
      </c>
      <c r="R30593" s="94">
        <v>962</v>
      </c>
      <c r="S30593" s="94">
        <v>534</v>
      </c>
      <c r="V30593" s="94">
        <v>0</v>
      </c>
      <c r="W30593" s="94">
        <v>18</v>
      </c>
      <c r="X30593" s="94">
        <v>328</v>
      </c>
      <c r="Y30593" s="94">
        <v>0</v>
      </c>
      <c r="AJ30593" s="94">
        <v>962</v>
      </c>
      <c r="AK30593" s="94">
        <v>534</v>
      </c>
      <c r="AN30593" s="94">
        <v>0</v>
      </c>
      <c r="AO30593" s="94">
        <v>18</v>
      </c>
      <c r="AP30593" s="94">
        <v>328</v>
      </c>
      <c r="AQ30593" s="94">
        <v>0</v>
      </c>
      <c r="AS30593" s="94">
        <v>-325</v>
      </c>
      <c r="AT30593" s="94">
        <v>383</v>
      </c>
      <c r="AU30593" s="94">
        <v>-22</v>
      </c>
      <c r="AV30593" s="94">
        <v>-107</v>
      </c>
      <c r="AX30593" s="94">
        <v>16</v>
      </c>
      <c r="AY30593" s="94">
        <v>-117</v>
      </c>
      <c r="AZ30593" s="94">
        <v>289</v>
      </c>
      <c r="BA30593" s="94">
        <v>81</v>
      </c>
      <c r="BB30593" s="94">
        <v>3</v>
      </c>
      <c r="BC30593" s="94">
        <v>43</v>
      </c>
      <c r="BD30593" s="94">
        <v>49</v>
      </c>
      <c r="BE30593" s="94">
        <v>53</v>
      </c>
      <c r="BF30593" s="94">
        <v>25</v>
      </c>
      <c r="BG30593" s="94">
        <v>1148</v>
      </c>
      <c r="BH30593" s="94">
        <v>322</v>
      </c>
    </row>
    <row r="30594" spans="1:60">
      <c r="A30594" s="85" t="s">
        <v>107</v>
      </c>
      <c r="B30594" s="86">
        <v>43461</v>
      </c>
      <c r="C30594" s="87">
        <v>43460</v>
      </c>
      <c r="D30594" s="85">
        <v>17</v>
      </c>
      <c r="E30594" s="86">
        <v>43460.708333333336</v>
      </c>
      <c r="F30594" s="88" t="s">
        <v>427</v>
      </c>
      <c r="G30594" s="89" t="s">
        <v>428</v>
      </c>
      <c r="H30594" s="94">
        <v>1710</v>
      </c>
      <c r="I30594" s="94">
        <v>1769</v>
      </c>
      <c r="J30594" s="94">
        <v>1822</v>
      </c>
      <c r="K30594" s="94">
        <v>53</v>
      </c>
      <c r="O30594" s="94">
        <v>1769</v>
      </c>
      <c r="P30594" s="94">
        <v>1822</v>
      </c>
      <c r="Q30594" s="94">
        <v>53</v>
      </c>
      <c r="R30594" s="94">
        <v>968</v>
      </c>
      <c r="S30594" s="94">
        <v>459</v>
      </c>
      <c r="V30594" s="94">
        <v>0</v>
      </c>
      <c r="W30594" s="94">
        <v>3</v>
      </c>
      <c r="X30594" s="94">
        <v>392</v>
      </c>
      <c r="Y30594" s="94">
        <v>0</v>
      </c>
      <c r="AJ30594" s="94">
        <v>968</v>
      </c>
      <c r="AK30594" s="94">
        <v>459</v>
      </c>
      <c r="AN30594" s="94">
        <v>0</v>
      </c>
      <c r="AO30594" s="94">
        <v>3</v>
      </c>
      <c r="AP30594" s="94">
        <v>392</v>
      </c>
      <c r="AQ30594" s="94">
        <v>0</v>
      </c>
      <c r="AS30594" s="94">
        <v>-311</v>
      </c>
      <c r="AT30594" s="94">
        <v>309</v>
      </c>
      <c r="AU30594" s="94">
        <v>-64</v>
      </c>
      <c r="AV30594" s="94">
        <v>-107</v>
      </c>
      <c r="AX30594" s="94">
        <v>15</v>
      </c>
      <c r="AY30594" s="94">
        <v>-63</v>
      </c>
      <c r="AZ30594" s="94">
        <v>274</v>
      </c>
      <c r="BA30594" s="94">
        <v>81</v>
      </c>
      <c r="BB30594" s="94">
        <v>3</v>
      </c>
      <c r="BC30594" s="94">
        <v>42</v>
      </c>
      <c r="BD30594" s="94">
        <v>49</v>
      </c>
      <c r="BE30594" s="94">
        <v>54</v>
      </c>
      <c r="BF30594" s="94">
        <v>25</v>
      </c>
      <c r="BG30594" s="94">
        <v>1185</v>
      </c>
      <c r="BH30594" s="94">
        <v>328</v>
      </c>
    </row>
    <row r="30595" spans="1:60">
      <c r="A30595" s="85" t="s">
        <v>107</v>
      </c>
      <c r="B30595" s="86">
        <v>43461.041666666664</v>
      </c>
      <c r="C30595" s="87">
        <v>43460</v>
      </c>
      <c r="D30595" s="85">
        <v>18</v>
      </c>
      <c r="E30595" s="86">
        <v>43460.75</v>
      </c>
      <c r="F30595" s="88" t="s">
        <v>427</v>
      </c>
      <c r="G30595" s="89" t="s">
        <v>428</v>
      </c>
      <c r="H30595" s="94">
        <v>1877</v>
      </c>
      <c r="I30595" s="94">
        <v>1888</v>
      </c>
      <c r="J30595" s="94">
        <v>1981</v>
      </c>
      <c r="K30595" s="94">
        <v>93</v>
      </c>
      <c r="O30595" s="94">
        <v>1888</v>
      </c>
      <c r="P30595" s="94">
        <v>1981</v>
      </c>
      <c r="Q30595" s="94">
        <v>93</v>
      </c>
      <c r="R30595" s="94">
        <v>979</v>
      </c>
      <c r="S30595" s="94">
        <v>582</v>
      </c>
      <c r="V30595" s="94">
        <v>0</v>
      </c>
      <c r="W30595" s="94">
        <v>0</v>
      </c>
      <c r="X30595" s="94">
        <v>420</v>
      </c>
      <c r="Y30595" s="94">
        <v>0</v>
      </c>
      <c r="AJ30595" s="94">
        <v>979</v>
      </c>
      <c r="AK30595" s="94">
        <v>582</v>
      </c>
      <c r="AN30595" s="94">
        <v>0</v>
      </c>
      <c r="AO30595" s="94">
        <v>0</v>
      </c>
      <c r="AP30595" s="94">
        <v>420</v>
      </c>
      <c r="AQ30595" s="94">
        <v>0</v>
      </c>
      <c r="AS30595" s="94">
        <v>-201</v>
      </c>
      <c r="AT30595" s="94">
        <v>331</v>
      </c>
      <c r="AU30595" s="94">
        <v>-221</v>
      </c>
      <c r="AV30595" s="94">
        <v>-111</v>
      </c>
      <c r="AX30595" s="94">
        <v>-14</v>
      </c>
      <c r="AY30595" s="94">
        <v>7</v>
      </c>
      <c r="AZ30595" s="94">
        <v>302</v>
      </c>
      <c r="BA30595" s="94">
        <v>84</v>
      </c>
      <c r="BB30595" s="94">
        <v>3</v>
      </c>
      <c r="BC30595" s="94">
        <v>42</v>
      </c>
      <c r="BD30595" s="94">
        <v>53</v>
      </c>
      <c r="BE30595" s="94">
        <v>56</v>
      </c>
      <c r="BF30595" s="94">
        <v>27</v>
      </c>
      <c r="BG30595" s="94">
        <v>1263</v>
      </c>
      <c r="BH30595" s="94">
        <v>355</v>
      </c>
    </row>
    <row r="30596" spans="1:60">
      <c r="A30596" s="85" t="s">
        <v>107</v>
      </c>
      <c r="B30596" s="86">
        <v>43461.083333333336</v>
      </c>
      <c r="C30596" s="87">
        <v>43460</v>
      </c>
      <c r="D30596" s="85">
        <v>19</v>
      </c>
      <c r="E30596" s="86">
        <v>43460.791666666664</v>
      </c>
      <c r="F30596" s="88" t="s">
        <v>427</v>
      </c>
      <c r="G30596" s="89" t="s">
        <v>428</v>
      </c>
      <c r="H30596" s="94">
        <v>1925</v>
      </c>
      <c r="I30596" s="94">
        <v>1899</v>
      </c>
      <c r="J30596" s="94">
        <v>2138</v>
      </c>
      <c r="K30596" s="94">
        <v>239</v>
      </c>
      <c r="O30596" s="94">
        <v>1899</v>
      </c>
      <c r="P30596" s="94">
        <v>2138</v>
      </c>
      <c r="Q30596" s="94">
        <v>239</v>
      </c>
      <c r="R30596" s="94">
        <v>919</v>
      </c>
      <c r="S30596" s="94">
        <v>629</v>
      </c>
      <c r="V30596" s="94">
        <v>0</v>
      </c>
      <c r="W30596" s="94">
        <v>0</v>
      </c>
      <c r="X30596" s="94">
        <v>590</v>
      </c>
      <c r="Y30596" s="94">
        <v>0</v>
      </c>
      <c r="AJ30596" s="94">
        <v>919</v>
      </c>
      <c r="AK30596" s="94">
        <v>629</v>
      </c>
      <c r="AN30596" s="94">
        <v>0</v>
      </c>
      <c r="AO30596" s="94">
        <v>0</v>
      </c>
      <c r="AP30596" s="94">
        <v>590</v>
      </c>
      <c r="AQ30596" s="94">
        <v>0</v>
      </c>
      <c r="AS30596" s="94">
        <v>-41</v>
      </c>
      <c r="AT30596" s="94">
        <v>340</v>
      </c>
      <c r="AU30596" s="94">
        <v>-295</v>
      </c>
      <c r="AV30596" s="94">
        <v>-125</v>
      </c>
      <c r="AX30596" s="94">
        <v>-14</v>
      </c>
      <c r="AY30596" s="94">
        <v>88</v>
      </c>
      <c r="AZ30596" s="94">
        <v>286</v>
      </c>
      <c r="BA30596" s="94">
        <v>83</v>
      </c>
      <c r="BB30596" s="94">
        <v>3</v>
      </c>
      <c r="BC30596" s="94">
        <v>42</v>
      </c>
      <c r="BD30596" s="94">
        <v>54</v>
      </c>
      <c r="BE30596" s="94">
        <v>56</v>
      </c>
      <c r="BF30596" s="94">
        <v>28</v>
      </c>
      <c r="BG30596" s="94">
        <v>1267</v>
      </c>
      <c r="BH30596" s="94">
        <v>362</v>
      </c>
    </row>
    <row r="30597" spans="1:60">
      <c r="A30597" s="85" t="s">
        <v>107</v>
      </c>
      <c r="B30597" s="86">
        <v>43461.125</v>
      </c>
      <c r="C30597" s="87">
        <v>43460</v>
      </c>
      <c r="D30597" s="85">
        <v>20</v>
      </c>
      <c r="E30597" s="86">
        <v>43460.833333333336</v>
      </c>
      <c r="F30597" s="88" t="s">
        <v>427</v>
      </c>
      <c r="G30597" s="89" t="s">
        <v>428</v>
      </c>
      <c r="H30597" s="94">
        <v>1910</v>
      </c>
      <c r="I30597" s="94">
        <v>1878</v>
      </c>
      <c r="J30597" s="94">
        <v>2177</v>
      </c>
      <c r="K30597" s="94">
        <v>299</v>
      </c>
      <c r="O30597" s="94">
        <v>1878</v>
      </c>
      <c r="P30597" s="94">
        <v>2177</v>
      </c>
      <c r="Q30597" s="94">
        <v>299</v>
      </c>
      <c r="R30597" s="94">
        <v>903</v>
      </c>
      <c r="S30597" s="94">
        <v>609</v>
      </c>
      <c r="V30597" s="94">
        <v>0</v>
      </c>
      <c r="W30597" s="94">
        <v>0</v>
      </c>
      <c r="X30597" s="94">
        <v>665</v>
      </c>
      <c r="Y30597" s="94">
        <v>0</v>
      </c>
      <c r="AJ30597" s="94">
        <v>903</v>
      </c>
      <c r="AK30597" s="94">
        <v>609</v>
      </c>
      <c r="AN30597" s="94">
        <v>0</v>
      </c>
      <c r="AO30597" s="94">
        <v>0</v>
      </c>
      <c r="AP30597" s="94">
        <v>665</v>
      </c>
      <c r="AQ30597" s="94">
        <v>0</v>
      </c>
      <c r="AS30597" s="94">
        <v>6</v>
      </c>
      <c r="AT30597" s="94">
        <v>343</v>
      </c>
      <c r="AU30597" s="94">
        <v>-295</v>
      </c>
      <c r="AV30597" s="94">
        <v>-139</v>
      </c>
      <c r="AX30597" s="94">
        <v>-14</v>
      </c>
      <c r="AY30597" s="94">
        <v>145</v>
      </c>
      <c r="AZ30597" s="94">
        <v>253</v>
      </c>
      <c r="BA30597" s="94">
        <v>79</v>
      </c>
      <c r="BB30597" s="94">
        <v>3</v>
      </c>
      <c r="BC30597" s="94">
        <v>41</v>
      </c>
      <c r="BD30597" s="94">
        <v>53</v>
      </c>
      <c r="BE30597" s="94">
        <v>56</v>
      </c>
      <c r="BF30597" s="94">
        <v>29</v>
      </c>
      <c r="BG30597" s="94">
        <v>1254</v>
      </c>
      <c r="BH30597" s="94">
        <v>360</v>
      </c>
    </row>
    <row r="30598" spans="1:60">
      <c r="A30598" s="85" t="s">
        <v>107</v>
      </c>
      <c r="B30598" s="86">
        <v>43461.166666666664</v>
      </c>
      <c r="C30598" s="87">
        <v>43460</v>
      </c>
      <c r="D30598" s="85">
        <v>21</v>
      </c>
      <c r="E30598" s="86">
        <v>43460.875</v>
      </c>
      <c r="F30598" s="88" t="s">
        <v>427</v>
      </c>
      <c r="G30598" s="89" t="s">
        <v>428</v>
      </c>
      <c r="H30598" s="94">
        <v>1899</v>
      </c>
      <c r="I30598" s="94">
        <v>1853</v>
      </c>
      <c r="J30598" s="94">
        <v>2155</v>
      </c>
      <c r="K30598" s="94">
        <v>302</v>
      </c>
      <c r="O30598" s="94">
        <v>1853</v>
      </c>
      <c r="P30598" s="94">
        <v>2155</v>
      </c>
      <c r="Q30598" s="94">
        <v>302</v>
      </c>
      <c r="R30598" s="94">
        <v>887</v>
      </c>
      <c r="S30598" s="94">
        <v>584</v>
      </c>
      <c r="V30598" s="94">
        <v>0</v>
      </c>
      <c r="W30598" s="94">
        <v>0</v>
      </c>
      <c r="X30598" s="94">
        <v>681</v>
      </c>
      <c r="Y30598" s="94">
        <v>3</v>
      </c>
      <c r="AJ30598" s="94">
        <v>887</v>
      </c>
      <c r="AK30598" s="94">
        <v>584</v>
      </c>
      <c r="AN30598" s="94">
        <v>0</v>
      </c>
      <c r="AO30598" s="94">
        <v>0</v>
      </c>
      <c r="AP30598" s="94">
        <v>681</v>
      </c>
      <c r="AQ30598" s="94">
        <v>3</v>
      </c>
      <c r="AS30598" s="94">
        <v>2</v>
      </c>
      <c r="AT30598" s="94">
        <v>330</v>
      </c>
      <c r="AU30598" s="94">
        <v>-294</v>
      </c>
      <c r="AV30598" s="94">
        <v>-135</v>
      </c>
      <c r="AX30598" s="94">
        <v>-14</v>
      </c>
      <c r="AY30598" s="94">
        <v>169</v>
      </c>
      <c r="AZ30598" s="94">
        <v>244</v>
      </c>
      <c r="BA30598" s="94">
        <v>81</v>
      </c>
      <c r="BB30598" s="94">
        <v>3</v>
      </c>
      <c r="BC30598" s="94">
        <v>41</v>
      </c>
      <c r="BD30598" s="94">
        <v>52</v>
      </c>
      <c r="BE30598" s="94">
        <v>54</v>
      </c>
      <c r="BF30598" s="94">
        <v>29</v>
      </c>
      <c r="BG30598" s="94">
        <v>1238</v>
      </c>
      <c r="BH30598" s="94">
        <v>353</v>
      </c>
    </row>
    <row r="30599" spans="1:60">
      <c r="A30599" s="85" t="s">
        <v>107</v>
      </c>
      <c r="B30599" s="86">
        <v>43461.208333333336</v>
      </c>
      <c r="C30599" s="87">
        <v>43460</v>
      </c>
      <c r="D30599" s="85">
        <v>22</v>
      </c>
      <c r="E30599" s="86">
        <v>43460.916666666664</v>
      </c>
      <c r="F30599" s="88" t="s">
        <v>427</v>
      </c>
      <c r="G30599" s="89" t="s">
        <v>428</v>
      </c>
      <c r="H30599" s="94">
        <v>1816</v>
      </c>
      <c r="I30599" s="94">
        <v>1783</v>
      </c>
      <c r="J30599" s="94">
        <v>2161</v>
      </c>
      <c r="K30599" s="94">
        <v>378</v>
      </c>
      <c r="O30599" s="94">
        <v>1783</v>
      </c>
      <c r="P30599" s="94">
        <v>2161</v>
      </c>
      <c r="Q30599" s="94">
        <v>378</v>
      </c>
      <c r="R30599" s="94">
        <v>890</v>
      </c>
      <c r="S30599" s="94">
        <v>576</v>
      </c>
      <c r="V30599" s="94">
        <v>0</v>
      </c>
      <c r="W30599" s="94">
        <v>0</v>
      </c>
      <c r="X30599" s="94">
        <v>692</v>
      </c>
      <c r="Y30599" s="94">
        <v>3</v>
      </c>
      <c r="AJ30599" s="94">
        <v>890</v>
      </c>
      <c r="AK30599" s="94">
        <v>576</v>
      </c>
      <c r="AN30599" s="94">
        <v>0</v>
      </c>
      <c r="AO30599" s="94">
        <v>0</v>
      </c>
      <c r="AP30599" s="94">
        <v>692</v>
      </c>
      <c r="AQ30599" s="94">
        <v>3</v>
      </c>
      <c r="AS30599" s="94">
        <v>12</v>
      </c>
      <c r="AT30599" s="94">
        <v>346</v>
      </c>
      <c r="AU30599" s="94">
        <v>-216</v>
      </c>
      <c r="AV30599" s="94">
        <v>-150</v>
      </c>
      <c r="AX30599" s="94">
        <v>-14</v>
      </c>
      <c r="AY30599" s="94">
        <v>211</v>
      </c>
      <c r="AZ30599" s="94">
        <v>189</v>
      </c>
      <c r="BA30599" s="94">
        <v>81</v>
      </c>
      <c r="BB30599" s="94">
        <v>3</v>
      </c>
      <c r="BC30599" s="94">
        <v>41</v>
      </c>
      <c r="BD30599" s="94">
        <v>49</v>
      </c>
      <c r="BE30599" s="94">
        <v>53</v>
      </c>
      <c r="BF30599" s="94">
        <v>28</v>
      </c>
      <c r="BG30599" s="94">
        <v>1181</v>
      </c>
      <c r="BH30599" s="94">
        <v>345</v>
      </c>
    </row>
    <row r="30600" spans="1:60">
      <c r="A30600" s="85" t="s">
        <v>107</v>
      </c>
      <c r="B30600" s="86">
        <v>43461.25</v>
      </c>
      <c r="C30600" s="87">
        <v>43460</v>
      </c>
      <c r="D30600" s="85">
        <v>23</v>
      </c>
      <c r="E30600" s="86">
        <v>43460.958333333336</v>
      </c>
      <c r="F30600" s="88" t="s">
        <v>427</v>
      </c>
      <c r="G30600" s="89" t="s">
        <v>428</v>
      </c>
      <c r="H30600" s="94">
        <v>1702</v>
      </c>
      <c r="I30600" s="94">
        <v>1668</v>
      </c>
      <c r="J30600" s="94">
        <v>2106</v>
      </c>
      <c r="K30600" s="94">
        <v>438</v>
      </c>
      <c r="O30600" s="94">
        <v>1668</v>
      </c>
      <c r="P30600" s="94">
        <v>2106</v>
      </c>
      <c r="Q30600" s="94">
        <v>438</v>
      </c>
      <c r="R30600" s="94">
        <v>943</v>
      </c>
      <c r="S30600" s="94">
        <v>485</v>
      </c>
      <c r="V30600" s="94">
        <v>0</v>
      </c>
      <c r="W30600" s="94">
        <v>0</v>
      </c>
      <c r="X30600" s="94">
        <v>675</v>
      </c>
      <c r="Y30600" s="94">
        <v>3</v>
      </c>
      <c r="AJ30600" s="94">
        <v>943</v>
      </c>
      <c r="AK30600" s="94">
        <v>485</v>
      </c>
      <c r="AN30600" s="94">
        <v>0</v>
      </c>
      <c r="AO30600" s="94">
        <v>0</v>
      </c>
      <c r="AP30600" s="94">
        <v>675</v>
      </c>
      <c r="AQ30600" s="94">
        <v>3</v>
      </c>
      <c r="AS30600" s="94">
        <v>12</v>
      </c>
      <c r="AT30600" s="94">
        <v>354</v>
      </c>
      <c r="AU30600" s="94">
        <v>-175</v>
      </c>
      <c r="AV30600" s="94">
        <v>-148</v>
      </c>
      <c r="AX30600" s="94">
        <v>-14</v>
      </c>
      <c r="AY30600" s="94">
        <v>213</v>
      </c>
      <c r="AZ30600" s="94">
        <v>196</v>
      </c>
      <c r="BA30600" s="94">
        <v>75</v>
      </c>
      <c r="BB30600" s="94">
        <v>3</v>
      </c>
      <c r="BC30600" s="94">
        <v>41</v>
      </c>
      <c r="BD30600" s="94">
        <v>46</v>
      </c>
      <c r="BE30600" s="94">
        <v>52</v>
      </c>
      <c r="BF30600" s="94">
        <v>27</v>
      </c>
      <c r="BG30600" s="94">
        <v>1103</v>
      </c>
      <c r="BH30600" s="94">
        <v>331</v>
      </c>
    </row>
    <row r="30601" spans="1:60">
      <c r="A30601" s="85" t="s">
        <v>107</v>
      </c>
      <c r="B30601" s="86">
        <v>43461.291666666664</v>
      </c>
      <c r="C30601" s="87">
        <v>43460</v>
      </c>
      <c r="D30601" s="85">
        <v>24</v>
      </c>
      <c r="E30601" s="86">
        <v>43461</v>
      </c>
      <c r="F30601" s="88" t="s">
        <v>427</v>
      </c>
      <c r="G30601" s="89" t="s">
        <v>428</v>
      </c>
      <c r="H30601" s="94">
        <v>1598</v>
      </c>
      <c r="I30601" s="94">
        <v>1567</v>
      </c>
      <c r="J30601" s="94">
        <v>2024</v>
      </c>
      <c r="K30601" s="94">
        <v>457</v>
      </c>
      <c r="O30601" s="94">
        <v>1567</v>
      </c>
      <c r="P30601" s="94">
        <v>2024</v>
      </c>
      <c r="Q30601" s="94">
        <v>457</v>
      </c>
      <c r="R30601" s="94">
        <v>956</v>
      </c>
      <c r="S30601" s="94">
        <v>489</v>
      </c>
      <c r="V30601" s="94">
        <v>0</v>
      </c>
      <c r="W30601" s="94">
        <v>0</v>
      </c>
      <c r="X30601" s="94">
        <v>575</v>
      </c>
      <c r="Y30601" s="94">
        <v>4</v>
      </c>
      <c r="AJ30601" s="94">
        <v>956</v>
      </c>
      <c r="AK30601" s="94">
        <v>489</v>
      </c>
      <c r="AN30601" s="94">
        <v>0</v>
      </c>
      <c r="AO30601" s="94">
        <v>0</v>
      </c>
      <c r="AP30601" s="94">
        <v>575</v>
      </c>
      <c r="AQ30601" s="94">
        <v>4</v>
      </c>
      <c r="AS30601" s="94">
        <v>-3</v>
      </c>
      <c r="AT30601" s="94">
        <v>357</v>
      </c>
      <c r="AU30601" s="94">
        <v>-122</v>
      </c>
      <c r="AV30601" s="94">
        <v>-144</v>
      </c>
      <c r="AX30601" s="94">
        <v>-14</v>
      </c>
      <c r="AY30601" s="94">
        <v>186</v>
      </c>
      <c r="AZ30601" s="94">
        <v>197</v>
      </c>
      <c r="BA30601" s="94">
        <v>81</v>
      </c>
      <c r="BB30601" s="94">
        <v>3</v>
      </c>
      <c r="BC30601" s="94">
        <v>41</v>
      </c>
      <c r="BD30601" s="94">
        <v>43</v>
      </c>
      <c r="BE30601" s="94">
        <v>50</v>
      </c>
      <c r="BF30601" s="94">
        <v>26</v>
      </c>
      <c r="BG30601" s="94">
        <v>1004</v>
      </c>
      <c r="BH30601" s="94">
        <v>318</v>
      </c>
    </row>
    <row r="30602" spans="1:60">
      <c r="A30602" s="85" t="s">
        <v>107</v>
      </c>
      <c r="B30602" s="86">
        <v>43461.333333333336</v>
      </c>
      <c r="C30602" s="87">
        <v>43461</v>
      </c>
      <c r="D30602" s="85">
        <v>1</v>
      </c>
      <c r="E30602" s="86">
        <v>43461.041666666664</v>
      </c>
      <c r="F30602" s="88" t="s">
        <v>427</v>
      </c>
      <c r="G30602" s="89" t="s">
        <v>428</v>
      </c>
      <c r="H30602" s="94">
        <v>1529</v>
      </c>
      <c r="I30602" s="94">
        <v>1504</v>
      </c>
      <c r="J30602" s="94">
        <v>1894</v>
      </c>
      <c r="K30602" s="94">
        <v>390</v>
      </c>
      <c r="O30602" s="94">
        <v>1504</v>
      </c>
      <c r="P30602" s="94">
        <v>1894</v>
      </c>
      <c r="Q30602" s="94">
        <v>390</v>
      </c>
      <c r="R30602" s="94">
        <v>893</v>
      </c>
      <c r="S30602" s="94">
        <v>356</v>
      </c>
      <c r="V30602" s="94">
        <v>0</v>
      </c>
      <c r="W30602" s="94">
        <v>0</v>
      </c>
      <c r="X30602" s="94">
        <v>642</v>
      </c>
      <c r="Y30602" s="94">
        <v>3</v>
      </c>
      <c r="AJ30602" s="94">
        <v>893</v>
      </c>
      <c r="AK30602" s="94">
        <v>356</v>
      </c>
      <c r="AN30602" s="94">
        <v>0</v>
      </c>
      <c r="AO30602" s="94">
        <v>0</v>
      </c>
      <c r="AP30602" s="94">
        <v>642</v>
      </c>
      <c r="AQ30602" s="94">
        <v>3</v>
      </c>
      <c r="AS30602" s="94">
        <v>24</v>
      </c>
      <c r="AT30602" s="94">
        <v>251</v>
      </c>
      <c r="AU30602" s="94">
        <v>-122</v>
      </c>
      <c r="AV30602" s="94">
        <v>-148</v>
      </c>
      <c r="AX30602" s="94">
        <v>-14</v>
      </c>
      <c r="AY30602" s="94">
        <v>242</v>
      </c>
      <c r="AZ30602" s="94">
        <v>157</v>
      </c>
      <c r="BA30602" s="94">
        <v>87</v>
      </c>
      <c r="BB30602" s="94">
        <v>3</v>
      </c>
      <c r="BC30602" s="94">
        <v>41</v>
      </c>
      <c r="BD30602" s="94">
        <v>41</v>
      </c>
      <c r="BE30602" s="94">
        <v>51</v>
      </c>
      <c r="BF30602" s="94">
        <v>25</v>
      </c>
      <c r="BG30602" s="94">
        <v>952</v>
      </c>
      <c r="BH30602" s="94">
        <v>305</v>
      </c>
    </row>
    <row r="30603" spans="1:60">
      <c r="A30603" s="85" t="s">
        <v>107</v>
      </c>
      <c r="B30603" s="86">
        <v>43461.375</v>
      </c>
      <c r="C30603" s="87">
        <v>43461</v>
      </c>
      <c r="D30603" s="85">
        <v>2</v>
      </c>
      <c r="E30603" s="86">
        <v>43461.083333333336</v>
      </c>
      <c r="F30603" s="88" t="s">
        <v>427</v>
      </c>
      <c r="G30603" s="89" t="s">
        <v>428</v>
      </c>
      <c r="H30603" s="94">
        <v>1501</v>
      </c>
      <c r="I30603" s="94">
        <v>1475</v>
      </c>
      <c r="J30603" s="94">
        <v>1834</v>
      </c>
      <c r="K30603" s="94">
        <v>359</v>
      </c>
      <c r="O30603" s="94">
        <v>1475</v>
      </c>
      <c r="P30603" s="94">
        <v>1834</v>
      </c>
      <c r="Q30603" s="94">
        <v>359</v>
      </c>
      <c r="R30603" s="94">
        <v>858</v>
      </c>
      <c r="S30603" s="94">
        <v>329</v>
      </c>
      <c r="V30603" s="94">
        <v>0</v>
      </c>
      <c r="W30603" s="94">
        <v>0</v>
      </c>
      <c r="X30603" s="94">
        <v>643</v>
      </c>
      <c r="Y30603" s="94">
        <v>4</v>
      </c>
      <c r="AJ30603" s="94">
        <v>858</v>
      </c>
      <c r="AK30603" s="94">
        <v>329</v>
      </c>
      <c r="AN30603" s="94">
        <v>0</v>
      </c>
      <c r="AO30603" s="94">
        <v>0</v>
      </c>
      <c r="AP30603" s="94">
        <v>643</v>
      </c>
      <c r="AQ30603" s="94">
        <v>4</v>
      </c>
      <c r="AS30603" s="94">
        <v>84</v>
      </c>
      <c r="AT30603" s="94">
        <v>278</v>
      </c>
      <c r="AU30603" s="94">
        <v>-295</v>
      </c>
      <c r="AV30603" s="94">
        <v>-141</v>
      </c>
      <c r="AX30603" s="94">
        <v>-14</v>
      </c>
      <c r="AY30603" s="94">
        <v>271</v>
      </c>
      <c r="AZ30603" s="94">
        <v>176</v>
      </c>
      <c r="BA30603" s="94">
        <v>85</v>
      </c>
      <c r="BB30603" s="94">
        <v>3</v>
      </c>
      <c r="BC30603" s="94">
        <v>41</v>
      </c>
      <c r="BD30603" s="94">
        <v>41</v>
      </c>
      <c r="BE30603" s="94">
        <v>51</v>
      </c>
      <c r="BF30603" s="94">
        <v>25</v>
      </c>
      <c r="BG30603" s="94">
        <v>929</v>
      </c>
      <c r="BH30603" s="94">
        <v>300</v>
      </c>
    </row>
    <row r="30604" spans="1:60">
      <c r="A30604" s="85" t="s">
        <v>107</v>
      </c>
      <c r="B30604" s="86">
        <v>43461.416666666664</v>
      </c>
      <c r="C30604" s="87">
        <v>43461</v>
      </c>
      <c r="D30604" s="85">
        <v>3</v>
      </c>
      <c r="E30604" s="86">
        <v>43461.125</v>
      </c>
      <c r="F30604" s="88" t="s">
        <v>427</v>
      </c>
      <c r="G30604" s="89" t="s">
        <v>428</v>
      </c>
      <c r="H30604" s="94">
        <v>1492</v>
      </c>
      <c r="I30604" s="94">
        <v>1456</v>
      </c>
      <c r="J30604" s="94">
        <v>1814</v>
      </c>
      <c r="K30604" s="94">
        <v>358</v>
      </c>
      <c r="O30604" s="94">
        <v>1456</v>
      </c>
      <c r="P30604" s="94">
        <v>1814</v>
      </c>
      <c r="Q30604" s="94">
        <v>358</v>
      </c>
      <c r="R30604" s="94">
        <v>872</v>
      </c>
      <c r="S30604" s="94">
        <v>328</v>
      </c>
      <c r="V30604" s="94">
        <v>0</v>
      </c>
      <c r="W30604" s="94">
        <v>0</v>
      </c>
      <c r="X30604" s="94">
        <v>611</v>
      </c>
      <c r="Y30604" s="94">
        <v>3</v>
      </c>
      <c r="AJ30604" s="94">
        <v>872</v>
      </c>
      <c r="AK30604" s="94">
        <v>328</v>
      </c>
      <c r="AN30604" s="94">
        <v>0</v>
      </c>
      <c r="AO30604" s="94">
        <v>0</v>
      </c>
      <c r="AP30604" s="94">
        <v>611</v>
      </c>
      <c r="AQ30604" s="94">
        <v>3</v>
      </c>
      <c r="AS30604" s="94">
        <v>83</v>
      </c>
      <c r="AT30604" s="94">
        <v>274</v>
      </c>
      <c r="AU30604" s="94">
        <v>-295</v>
      </c>
      <c r="AV30604" s="94">
        <v>-139</v>
      </c>
      <c r="AX30604" s="94">
        <v>-14</v>
      </c>
      <c r="AY30604" s="94">
        <v>260</v>
      </c>
      <c r="AZ30604" s="94">
        <v>189</v>
      </c>
      <c r="BA30604" s="94">
        <v>85</v>
      </c>
      <c r="BB30604" s="94">
        <v>3</v>
      </c>
      <c r="BC30604" s="94">
        <v>41</v>
      </c>
      <c r="BD30604" s="94">
        <v>40</v>
      </c>
      <c r="BE30604" s="94">
        <v>51</v>
      </c>
      <c r="BF30604" s="94">
        <v>25</v>
      </c>
      <c r="BG30604" s="94">
        <v>911</v>
      </c>
      <c r="BH30604" s="94">
        <v>301</v>
      </c>
    </row>
    <row r="30605" spans="1:60">
      <c r="A30605" s="85" t="s">
        <v>107</v>
      </c>
      <c r="B30605" s="86">
        <v>43461.458333333336</v>
      </c>
      <c r="C30605" s="87">
        <v>43461</v>
      </c>
      <c r="D30605" s="85">
        <v>4</v>
      </c>
      <c r="E30605" s="86">
        <v>43461.166666666664</v>
      </c>
      <c r="F30605" s="88" t="s">
        <v>427</v>
      </c>
      <c r="G30605" s="89" t="s">
        <v>428</v>
      </c>
      <c r="H30605" s="94">
        <v>1494</v>
      </c>
      <c r="I30605" s="94">
        <v>1456</v>
      </c>
      <c r="J30605" s="94">
        <v>1823</v>
      </c>
      <c r="K30605" s="94">
        <v>367</v>
      </c>
      <c r="O30605" s="94">
        <v>1456</v>
      </c>
      <c r="P30605" s="94">
        <v>1823</v>
      </c>
      <c r="Q30605" s="94">
        <v>367</v>
      </c>
      <c r="R30605" s="94">
        <v>922</v>
      </c>
      <c r="S30605" s="94">
        <v>362</v>
      </c>
      <c r="V30605" s="94">
        <v>0</v>
      </c>
      <c r="W30605" s="94">
        <v>0</v>
      </c>
      <c r="X30605" s="94">
        <v>536</v>
      </c>
      <c r="Y30605" s="94">
        <v>3</v>
      </c>
      <c r="AJ30605" s="94">
        <v>922</v>
      </c>
      <c r="AK30605" s="94">
        <v>362</v>
      </c>
      <c r="AN30605" s="94">
        <v>0</v>
      </c>
      <c r="AO30605" s="94">
        <v>0</v>
      </c>
      <c r="AP30605" s="94">
        <v>536</v>
      </c>
      <c r="AQ30605" s="94">
        <v>3</v>
      </c>
      <c r="AS30605" s="94">
        <v>57</v>
      </c>
      <c r="AT30605" s="94">
        <v>298</v>
      </c>
      <c r="AU30605" s="94">
        <v>-295</v>
      </c>
      <c r="AV30605" s="94">
        <v>-143</v>
      </c>
      <c r="AX30605" s="94">
        <v>8</v>
      </c>
      <c r="AY30605" s="94">
        <v>231</v>
      </c>
      <c r="AZ30605" s="94">
        <v>211</v>
      </c>
      <c r="BA30605" s="94">
        <v>85</v>
      </c>
      <c r="BB30605" s="94">
        <v>3</v>
      </c>
      <c r="BC30605" s="94">
        <v>42</v>
      </c>
      <c r="BD30605" s="94">
        <v>40</v>
      </c>
      <c r="BE30605" s="94">
        <v>51</v>
      </c>
      <c r="BF30605" s="94">
        <v>25</v>
      </c>
      <c r="BG30605" s="94">
        <v>906</v>
      </c>
      <c r="BH30605" s="94">
        <v>304</v>
      </c>
    </row>
    <row r="30606" spans="1:60">
      <c r="A30606" s="85" t="s">
        <v>107</v>
      </c>
      <c r="B30606" s="86">
        <v>43461.5</v>
      </c>
      <c r="C30606" s="87">
        <v>43461</v>
      </c>
      <c r="D30606" s="85">
        <v>5</v>
      </c>
      <c r="E30606" s="86">
        <v>43461.208333333336</v>
      </c>
      <c r="F30606" s="88" t="s">
        <v>427</v>
      </c>
      <c r="G30606" s="89" t="s">
        <v>428</v>
      </c>
      <c r="H30606" s="94">
        <v>1527</v>
      </c>
      <c r="I30606" s="94">
        <v>1477</v>
      </c>
      <c r="J30606" s="94">
        <v>1808</v>
      </c>
      <c r="K30606" s="94">
        <v>331</v>
      </c>
      <c r="O30606" s="94">
        <v>1477</v>
      </c>
      <c r="P30606" s="94">
        <v>1808</v>
      </c>
      <c r="Q30606" s="94">
        <v>331</v>
      </c>
      <c r="R30606" s="94">
        <v>958</v>
      </c>
      <c r="S30606" s="94">
        <v>457</v>
      </c>
      <c r="V30606" s="94">
        <v>0</v>
      </c>
      <c r="W30606" s="94">
        <v>0</v>
      </c>
      <c r="X30606" s="94">
        <v>390</v>
      </c>
      <c r="Y30606" s="94">
        <v>3</v>
      </c>
      <c r="AJ30606" s="94">
        <v>958</v>
      </c>
      <c r="AK30606" s="94">
        <v>457</v>
      </c>
      <c r="AN30606" s="94">
        <v>0</v>
      </c>
      <c r="AO30606" s="94">
        <v>0</v>
      </c>
      <c r="AP30606" s="94">
        <v>390</v>
      </c>
      <c r="AQ30606" s="94">
        <v>3</v>
      </c>
      <c r="AS30606" s="94">
        <v>2</v>
      </c>
      <c r="AT30606" s="94">
        <v>361</v>
      </c>
      <c r="AU30606" s="94">
        <v>-283</v>
      </c>
      <c r="AV30606" s="94">
        <v>-141</v>
      </c>
      <c r="AX30606" s="94">
        <v>-13</v>
      </c>
      <c r="AY30606" s="94">
        <v>176</v>
      </c>
      <c r="AZ30606" s="94">
        <v>229</v>
      </c>
      <c r="BA30606" s="94">
        <v>82</v>
      </c>
      <c r="BB30606" s="94">
        <v>3</v>
      </c>
      <c r="BC30606" s="94">
        <v>42</v>
      </c>
      <c r="BD30606" s="94">
        <v>41</v>
      </c>
      <c r="BE30606" s="94">
        <v>51</v>
      </c>
      <c r="BF30606" s="94">
        <v>25</v>
      </c>
      <c r="BG30606" s="94">
        <v>924</v>
      </c>
      <c r="BH30606" s="94">
        <v>309</v>
      </c>
    </row>
    <row r="30607" spans="1:60">
      <c r="A30607" s="85" t="s">
        <v>107</v>
      </c>
      <c r="B30607" s="86">
        <v>43461.541666666664</v>
      </c>
      <c r="C30607" s="87">
        <v>43461</v>
      </c>
      <c r="D30607" s="85">
        <v>6</v>
      </c>
      <c r="E30607" s="86">
        <v>43461.25</v>
      </c>
      <c r="F30607" s="88" t="s">
        <v>427</v>
      </c>
      <c r="G30607" s="89" t="s">
        <v>428</v>
      </c>
      <c r="H30607" s="94">
        <v>1610</v>
      </c>
      <c r="I30607" s="94">
        <v>1529</v>
      </c>
      <c r="J30607" s="94">
        <v>1825</v>
      </c>
      <c r="K30607" s="94">
        <v>296</v>
      </c>
      <c r="O30607" s="94">
        <v>1529</v>
      </c>
      <c r="P30607" s="94">
        <v>1825</v>
      </c>
      <c r="Q30607" s="94">
        <v>296</v>
      </c>
      <c r="R30607" s="94">
        <v>955</v>
      </c>
      <c r="S30607" s="94">
        <v>522</v>
      </c>
      <c r="V30607" s="94">
        <v>0</v>
      </c>
      <c r="W30607" s="94">
        <v>0</v>
      </c>
      <c r="X30607" s="94">
        <v>344</v>
      </c>
      <c r="Y30607" s="94">
        <v>4</v>
      </c>
      <c r="AJ30607" s="94">
        <v>955</v>
      </c>
      <c r="AK30607" s="94">
        <v>522</v>
      </c>
      <c r="AN30607" s="94">
        <v>0</v>
      </c>
      <c r="AO30607" s="94">
        <v>0</v>
      </c>
      <c r="AP30607" s="94">
        <v>344</v>
      </c>
      <c r="AQ30607" s="94">
        <v>4</v>
      </c>
      <c r="AS30607" s="94">
        <v>-50</v>
      </c>
      <c r="AT30607" s="94">
        <v>353</v>
      </c>
      <c r="AU30607" s="94">
        <v>-252</v>
      </c>
      <c r="AV30607" s="94">
        <v>-148</v>
      </c>
      <c r="AX30607" s="94">
        <v>15</v>
      </c>
      <c r="AY30607" s="94">
        <v>182</v>
      </c>
      <c r="AZ30607" s="94">
        <v>196</v>
      </c>
      <c r="BA30607" s="94">
        <v>79</v>
      </c>
      <c r="BB30607" s="94">
        <v>3</v>
      </c>
      <c r="BC30607" s="94">
        <v>44</v>
      </c>
      <c r="BD30607" s="94">
        <v>43</v>
      </c>
      <c r="BE30607" s="94">
        <v>51</v>
      </c>
      <c r="BF30607" s="94">
        <v>27</v>
      </c>
      <c r="BG30607" s="94">
        <v>964</v>
      </c>
      <c r="BH30607" s="94">
        <v>318</v>
      </c>
    </row>
    <row r="30608" spans="1:60">
      <c r="A30608" s="85" t="s">
        <v>107</v>
      </c>
      <c r="B30608" s="86">
        <v>43461.583333333336</v>
      </c>
      <c r="C30608" s="87">
        <v>43461</v>
      </c>
      <c r="D30608" s="85">
        <v>7</v>
      </c>
      <c r="E30608" s="86">
        <v>43461.291666666664</v>
      </c>
      <c r="F30608" s="88" t="s">
        <v>427</v>
      </c>
      <c r="G30608" s="89" t="s">
        <v>428</v>
      </c>
      <c r="H30608" s="94">
        <v>1728</v>
      </c>
      <c r="I30608" s="94">
        <v>1622</v>
      </c>
      <c r="J30608" s="94">
        <v>1779</v>
      </c>
      <c r="K30608" s="94">
        <v>157</v>
      </c>
      <c r="O30608" s="94">
        <v>1622</v>
      </c>
      <c r="P30608" s="94">
        <v>1779</v>
      </c>
      <c r="Q30608" s="94">
        <v>157</v>
      </c>
      <c r="R30608" s="94">
        <v>947</v>
      </c>
      <c r="S30608" s="94">
        <v>510</v>
      </c>
      <c r="V30608" s="94">
        <v>0</v>
      </c>
      <c r="W30608" s="94">
        <v>0</v>
      </c>
      <c r="X30608" s="94">
        <v>318</v>
      </c>
      <c r="Y30608" s="94">
        <v>4</v>
      </c>
      <c r="AJ30608" s="94">
        <v>947</v>
      </c>
      <c r="AK30608" s="94">
        <v>510</v>
      </c>
      <c r="AN30608" s="94">
        <v>0</v>
      </c>
      <c r="AO30608" s="94">
        <v>0</v>
      </c>
      <c r="AP30608" s="94">
        <v>318</v>
      </c>
      <c r="AQ30608" s="94">
        <v>4</v>
      </c>
      <c r="AS30608" s="94">
        <v>-108</v>
      </c>
      <c r="AT30608" s="94">
        <v>320</v>
      </c>
      <c r="AU30608" s="94">
        <v>-229</v>
      </c>
      <c r="AV30608" s="94">
        <v>-153</v>
      </c>
      <c r="AX30608" s="94">
        <v>-14</v>
      </c>
      <c r="AY30608" s="94">
        <v>180</v>
      </c>
      <c r="AZ30608" s="94">
        <v>161</v>
      </c>
      <c r="BA30608" s="94">
        <v>82</v>
      </c>
      <c r="BB30608" s="94">
        <v>3</v>
      </c>
      <c r="BC30608" s="94">
        <v>45</v>
      </c>
      <c r="BD30608" s="94">
        <v>46</v>
      </c>
      <c r="BE30608" s="94">
        <v>52</v>
      </c>
      <c r="BF30608" s="94">
        <v>29</v>
      </c>
      <c r="BG30608" s="94">
        <v>1034</v>
      </c>
      <c r="BH30608" s="94">
        <v>332</v>
      </c>
    </row>
    <row r="30609" spans="1:60">
      <c r="A30609" s="85" t="s">
        <v>107</v>
      </c>
      <c r="B30609" s="86">
        <v>43461.625</v>
      </c>
      <c r="C30609" s="87">
        <v>43461</v>
      </c>
      <c r="D30609" s="85">
        <v>8</v>
      </c>
      <c r="E30609" s="86">
        <v>43461.333333333336</v>
      </c>
      <c r="F30609" s="88" t="s">
        <v>427</v>
      </c>
      <c r="G30609" s="89" t="s">
        <v>428</v>
      </c>
      <c r="H30609" s="94">
        <v>1762</v>
      </c>
      <c r="I30609" s="94">
        <v>1661</v>
      </c>
      <c r="J30609" s="94">
        <v>1754</v>
      </c>
      <c r="K30609" s="94">
        <v>93</v>
      </c>
      <c r="O30609" s="94">
        <v>1661</v>
      </c>
      <c r="P30609" s="94">
        <v>1754</v>
      </c>
      <c r="Q30609" s="94">
        <v>93</v>
      </c>
      <c r="R30609" s="94">
        <v>957</v>
      </c>
      <c r="S30609" s="94">
        <v>475</v>
      </c>
      <c r="V30609" s="94">
        <v>0</v>
      </c>
      <c r="W30609" s="94">
        <v>3</v>
      </c>
      <c r="X30609" s="94">
        <v>315</v>
      </c>
      <c r="Y30609" s="94">
        <v>4</v>
      </c>
      <c r="AJ30609" s="94">
        <v>957</v>
      </c>
      <c r="AK30609" s="94">
        <v>475</v>
      </c>
      <c r="AN30609" s="94">
        <v>0</v>
      </c>
      <c r="AO30609" s="94">
        <v>3</v>
      </c>
      <c r="AP30609" s="94">
        <v>315</v>
      </c>
      <c r="AQ30609" s="94">
        <v>4</v>
      </c>
      <c r="AS30609" s="94">
        <v>-137</v>
      </c>
      <c r="AT30609" s="94">
        <v>289</v>
      </c>
      <c r="AU30609" s="94">
        <v>-295</v>
      </c>
      <c r="AV30609" s="94">
        <v>-142</v>
      </c>
      <c r="AX30609" s="94">
        <v>15</v>
      </c>
      <c r="AY30609" s="94">
        <v>151</v>
      </c>
      <c r="AZ30609" s="94">
        <v>212</v>
      </c>
      <c r="BA30609" s="94">
        <v>80</v>
      </c>
      <c r="BB30609" s="94">
        <v>3</v>
      </c>
      <c r="BC30609" s="94">
        <v>45</v>
      </c>
      <c r="BD30609" s="94">
        <v>49</v>
      </c>
      <c r="BE30609" s="94">
        <v>51</v>
      </c>
      <c r="BF30609" s="94">
        <v>29</v>
      </c>
      <c r="BG30609" s="94">
        <v>1075</v>
      </c>
      <c r="BH30609" s="94">
        <v>333</v>
      </c>
    </row>
    <row r="30610" spans="1:60">
      <c r="A30610" s="85" t="s">
        <v>107</v>
      </c>
      <c r="B30610" s="86">
        <v>43461.666666666664</v>
      </c>
      <c r="C30610" s="87">
        <v>43461</v>
      </c>
      <c r="D30610" s="85">
        <v>9</v>
      </c>
      <c r="E30610" s="86">
        <v>43461.375</v>
      </c>
      <c r="F30610" s="88" t="s">
        <v>427</v>
      </c>
      <c r="G30610" s="89" t="s">
        <v>428</v>
      </c>
      <c r="H30610" s="94">
        <v>1740</v>
      </c>
      <c r="I30610" s="94">
        <v>1664</v>
      </c>
      <c r="J30610" s="94">
        <v>1765</v>
      </c>
      <c r="K30610" s="94">
        <v>101</v>
      </c>
      <c r="O30610" s="94">
        <v>1664</v>
      </c>
      <c r="P30610" s="94">
        <v>1765</v>
      </c>
      <c r="Q30610" s="94">
        <v>101</v>
      </c>
      <c r="R30610" s="94">
        <v>970</v>
      </c>
      <c r="S30610" s="94">
        <v>474</v>
      </c>
      <c r="V30610" s="94">
        <v>0</v>
      </c>
      <c r="W30610" s="94">
        <v>76</v>
      </c>
      <c r="X30610" s="94">
        <v>242</v>
      </c>
      <c r="Y30610" s="94">
        <v>3</v>
      </c>
      <c r="AJ30610" s="94">
        <v>970</v>
      </c>
      <c r="AK30610" s="94">
        <v>474</v>
      </c>
      <c r="AN30610" s="94">
        <v>0</v>
      </c>
      <c r="AO30610" s="94">
        <v>76</v>
      </c>
      <c r="AP30610" s="94">
        <v>242</v>
      </c>
      <c r="AQ30610" s="94">
        <v>3</v>
      </c>
      <c r="AS30610" s="94">
        <v>-150</v>
      </c>
      <c r="AT30610" s="94">
        <v>313</v>
      </c>
      <c r="AU30610" s="94">
        <v>-295</v>
      </c>
      <c r="AV30610" s="94">
        <v>-136</v>
      </c>
      <c r="AX30610" s="94">
        <v>17</v>
      </c>
      <c r="AY30610" s="94">
        <v>105</v>
      </c>
      <c r="AZ30610" s="94">
        <v>247</v>
      </c>
      <c r="BA30610" s="94">
        <v>83</v>
      </c>
      <c r="BB30610" s="94">
        <v>3</v>
      </c>
      <c r="BC30610" s="94">
        <v>45</v>
      </c>
      <c r="BD30610" s="94">
        <v>50</v>
      </c>
      <c r="BE30610" s="94">
        <v>51</v>
      </c>
      <c r="BF30610" s="94">
        <v>29</v>
      </c>
      <c r="BG30610" s="94">
        <v>1070</v>
      </c>
      <c r="BH30610" s="94">
        <v>334</v>
      </c>
    </row>
    <row r="30611" spans="1:60">
      <c r="A30611" s="85" t="s">
        <v>107</v>
      </c>
      <c r="B30611" s="86">
        <v>43461.708333333336</v>
      </c>
      <c r="C30611" s="87">
        <v>43461</v>
      </c>
      <c r="D30611" s="85">
        <v>10</v>
      </c>
      <c r="E30611" s="86">
        <v>43461.416666666664</v>
      </c>
      <c r="F30611" s="88" t="s">
        <v>427</v>
      </c>
      <c r="G30611" s="89" t="s">
        <v>428</v>
      </c>
      <c r="H30611" s="94">
        <v>1705</v>
      </c>
      <c r="I30611" s="94">
        <v>1646</v>
      </c>
      <c r="J30611" s="94">
        <v>1786</v>
      </c>
      <c r="K30611" s="94">
        <v>140</v>
      </c>
      <c r="O30611" s="94">
        <v>1646</v>
      </c>
      <c r="P30611" s="94">
        <v>1786</v>
      </c>
      <c r="Q30611" s="94">
        <v>140</v>
      </c>
      <c r="R30611" s="94">
        <v>966</v>
      </c>
      <c r="S30611" s="94">
        <v>461</v>
      </c>
      <c r="V30611" s="94">
        <v>0</v>
      </c>
      <c r="W30611" s="94">
        <v>107</v>
      </c>
      <c r="X30611" s="94">
        <v>249</v>
      </c>
      <c r="Y30611" s="94">
        <v>3</v>
      </c>
      <c r="AJ30611" s="94">
        <v>966</v>
      </c>
      <c r="AK30611" s="94">
        <v>461</v>
      </c>
      <c r="AN30611" s="94">
        <v>0</v>
      </c>
      <c r="AO30611" s="94">
        <v>107</v>
      </c>
      <c r="AP30611" s="94">
        <v>249</v>
      </c>
      <c r="AQ30611" s="94">
        <v>3</v>
      </c>
      <c r="AS30611" s="94">
        <v>-227</v>
      </c>
      <c r="AT30611" s="94">
        <v>352</v>
      </c>
      <c r="AU30611" s="94">
        <v>-207</v>
      </c>
      <c r="AV30611" s="94">
        <v>-117</v>
      </c>
      <c r="AX30611" s="94">
        <v>22</v>
      </c>
      <c r="AY30611" s="94">
        <v>5</v>
      </c>
      <c r="AZ30611" s="94">
        <v>312</v>
      </c>
      <c r="BA30611" s="94">
        <v>85</v>
      </c>
      <c r="BB30611" s="94">
        <v>3</v>
      </c>
      <c r="BC30611" s="94">
        <v>44</v>
      </c>
      <c r="BD30611" s="94">
        <v>50</v>
      </c>
      <c r="BE30611" s="94">
        <v>52</v>
      </c>
      <c r="BF30611" s="94">
        <v>28</v>
      </c>
      <c r="BG30611" s="94">
        <v>1058</v>
      </c>
      <c r="BH30611" s="94">
        <v>327</v>
      </c>
    </row>
    <row r="30612" spans="1:60">
      <c r="A30612" s="85" t="s">
        <v>107</v>
      </c>
      <c r="B30612" s="86">
        <v>43461.75</v>
      </c>
      <c r="C30612" s="87">
        <v>43461</v>
      </c>
      <c r="D30612" s="85">
        <v>11</v>
      </c>
      <c r="E30612" s="86">
        <v>43461.458333333336</v>
      </c>
      <c r="F30612" s="88" t="s">
        <v>427</v>
      </c>
      <c r="G30612" s="89" t="s">
        <v>428</v>
      </c>
      <c r="H30612" s="94">
        <v>1667</v>
      </c>
      <c r="I30612" s="94">
        <v>1624</v>
      </c>
      <c r="J30612" s="94">
        <v>1822</v>
      </c>
      <c r="K30612" s="94">
        <v>198</v>
      </c>
      <c r="O30612" s="94">
        <v>1624</v>
      </c>
      <c r="P30612" s="94">
        <v>1822</v>
      </c>
      <c r="Q30612" s="94">
        <v>198</v>
      </c>
      <c r="R30612" s="94">
        <v>983</v>
      </c>
      <c r="S30612" s="94">
        <v>445</v>
      </c>
      <c r="V30612" s="94">
        <v>0</v>
      </c>
      <c r="W30612" s="94">
        <v>113</v>
      </c>
      <c r="X30612" s="94">
        <v>278</v>
      </c>
      <c r="Y30612" s="94">
        <v>3</v>
      </c>
      <c r="AJ30612" s="94">
        <v>983</v>
      </c>
      <c r="AK30612" s="94">
        <v>445</v>
      </c>
      <c r="AN30612" s="94">
        <v>0</v>
      </c>
      <c r="AO30612" s="94">
        <v>113</v>
      </c>
      <c r="AP30612" s="94">
        <v>278</v>
      </c>
      <c r="AQ30612" s="94">
        <v>3</v>
      </c>
      <c r="AS30612" s="94">
        <v>-264</v>
      </c>
      <c r="AT30612" s="94">
        <v>375</v>
      </c>
      <c r="AU30612" s="94">
        <v>-129</v>
      </c>
      <c r="AV30612" s="94">
        <v>-107</v>
      </c>
      <c r="AX30612" s="94">
        <v>39</v>
      </c>
      <c r="AY30612" s="94">
        <v>-59</v>
      </c>
      <c r="AZ30612" s="94">
        <v>343</v>
      </c>
      <c r="BA30612" s="94">
        <v>84</v>
      </c>
      <c r="BB30612" s="94">
        <v>3</v>
      </c>
      <c r="BC30612" s="94">
        <v>43</v>
      </c>
      <c r="BD30612" s="94">
        <v>49</v>
      </c>
      <c r="BE30612" s="94">
        <v>52</v>
      </c>
      <c r="BF30612" s="94">
        <v>27</v>
      </c>
      <c r="BG30612" s="94">
        <v>1041</v>
      </c>
      <c r="BH30612" s="94">
        <v>325</v>
      </c>
    </row>
    <row r="30613" spans="1:60">
      <c r="A30613" s="85" t="s">
        <v>107</v>
      </c>
      <c r="B30613" s="86">
        <v>43461.791666666664</v>
      </c>
      <c r="C30613" s="87">
        <v>43461</v>
      </c>
      <c r="D30613" s="85">
        <v>12</v>
      </c>
      <c r="E30613" s="86">
        <v>43461.5</v>
      </c>
      <c r="F30613" s="88" t="s">
        <v>427</v>
      </c>
      <c r="G30613" s="89" t="s">
        <v>428</v>
      </c>
      <c r="H30613" s="94">
        <v>1646</v>
      </c>
      <c r="I30613" s="94">
        <v>1612</v>
      </c>
      <c r="J30613" s="94">
        <v>1820</v>
      </c>
      <c r="K30613" s="94">
        <v>208</v>
      </c>
      <c r="O30613" s="94">
        <v>1612</v>
      </c>
      <c r="P30613" s="94">
        <v>1820</v>
      </c>
      <c r="Q30613" s="94">
        <v>208</v>
      </c>
      <c r="R30613" s="94">
        <v>976</v>
      </c>
      <c r="S30613" s="94">
        <v>426</v>
      </c>
      <c r="V30613" s="94">
        <v>0</v>
      </c>
      <c r="W30613" s="94">
        <v>104</v>
      </c>
      <c r="X30613" s="94">
        <v>311</v>
      </c>
      <c r="Y30613" s="94">
        <v>3</v>
      </c>
      <c r="AJ30613" s="94">
        <v>976</v>
      </c>
      <c r="AK30613" s="94">
        <v>426</v>
      </c>
      <c r="AN30613" s="94">
        <v>0</v>
      </c>
      <c r="AO30613" s="94">
        <v>104</v>
      </c>
      <c r="AP30613" s="94">
        <v>311</v>
      </c>
      <c r="AQ30613" s="94">
        <v>3</v>
      </c>
      <c r="AS30613" s="94">
        <v>-232</v>
      </c>
      <c r="AT30613" s="94">
        <v>375</v>
      </c>
      <c r="AU30613" s="94">
        <v>-168</v>
      </c>
      <c r="AV30613" s="94">
        <v>-105</v>
      </c>
      <c r="AX30613" s="94">
        <v>40</v>
      </c>
      <c r="AY30613" s="94">
        <v>-55</v>
      </c>
      <c r="AZ30613" s="94">
        <v>353</v>
      </c>
      <c r="BA30613" s="94">
        <v>84</v>
      </c>
      <c r="BB30613" s="94">
        <v>3</v>
      </c>
      <c r="BC30613" s="94">
        <v>43</v>
      </c>
      <c r="BD30613" s="94">
        <v>48</v>
      </c>
      <c r="BE30613" s="94">
        <v>52</v>
      </c>
      <c r="BF30613" s="94">
        <v>27</v>
      </c>
      <c r="BG30613" s="94">
        <v>1031</v>
      </c>
      <c r="BH30613" s="94">
        <v>320</v>
      </c>
    </row>
    <row r="30614" spans="1:60">
      <c r="A30614" s="85" t="s">
        <v>107</v>
      </c>
      <c r="B30614" s="86">
        <v>43461.833333333336</v>
      </c>
      <c r="C30614" s="87">
        <v>43461</v>
      </c>
      <c r="D30614" s="85">
        <v>13</v>
      </c>
      <c r="E30614" s="86">
        <v>43461.541666666664</v>
      </c>
      <c r="F30614" s="88" t="s">
        <v>427</v>
      </c>
      <c r="G30614" s="89" t="s">
        <v>428</v>
      </c>
      <c r="H30614" s="94">
        <v>1618</v>
      </c>
      <c r="I30614" s="94">
        <v>1598</v>
      </c>
      <c r="J30614" s="94">
        <v>1793</v>
      </c>
      <c r="K30614" s="94">
        <v>195</v>
      </c>
      <c r="O30614" s="94">
        <v>1598</v>
      </c>
      <c r="P30614" s="94">
        <v>1793</v>
      </c>
      <c r="Q30614" s="94">
        <v>195</v>
      </c>
      <c r="R30614" s="94">
        <v>961</v>
      </c>
      <c r="S30614" s="94">
        <v>394</v>
      </c>
      <c r="V30614" s="94">
        <v>0</v>
      </c>
      <c r="W30614" s="94">
        <v>92</v>
      </c>
      <c r="X30614" s="94">
        <v>343</v>
      </c>
      <c r="Y30614" s="94">
        <v>3</v>
      </c>
      <c r="AJ30614" s="94">
        <v>961</v>
      </c>
      <c r="AK30614" s="94">
        <v>394</v>
      </c>
      <c r="AN30614" s="94">
        <v>0</v>
      </c>
      <c r="AO30614" s="94">
        <v>92</v>
      </c>
      <c r="AP30614" s="94">
        <v>343</v>
      </c>
      <c r="AQ30614" s="94">
        <v>3</v>
      </c>
      <c r="AS30614" s="94">
        <v>-280</v>
      </c>
      <c r="AT30614" s="94">
        <v>340</v>
      </c>
      <c r="AU30614" s="94">
        <v>-85</v>
      </c>
      <c r="AV30614" s="94">
        <v>-101</v>
      </c>
      <c r="AX30614" s="94">
        <v>40</v>
      </c>
      <c r="AY30614" s="94">
        <v>-66</v>
      </c>
      <c r="AZ30614" s="94">
        <v>347</v>
      </c>
      <c r="BA30614" s="94">
        <v>85</v>
      </c>
      <c r="BB30614" s="94">
        <v>3</v>
      </c>
      <c r="BC30614" s="94">
        <v>42</v>
      </c>
      <c r="BD30614" s="94">
        <v>47</v>
      </c>
      <c r="BE30614" s="94">
        <v>51</v>
      </c>
      <c r="BF30614" s="94">
        <v>26</v>
      </c>
      <c r="BG30614" s="94">
        <v>1027</v>
      </c>
      <c r="BH30614" s="94">
        <v>314</v>
      </c>
    </row>
    <row r="30615" spans="1:60">
      <c r="A30615" s="85" t="s">
        <v>107</v>
      </c>
      <c r="B30615" s="86">
        <v>43461.875</v>
      </c>
      <c r="C30615" s="87">
        <v>43461</v>
      </c>
      <c r="D30615" s="85">
        <v>14</v>
      </c>
      <c r="E30615" s="86">
        <v>43461.583333333336</v>
      </c>
      <c r="F30615" s="88" t="s">
        <v>427</v>
      </c>
      <c r="G30615" s="89" t="s">
        <v>428</v>
      </c>
      <c r="H30615" s="94">
        <v>1608</v>
      </c>
      <c r="I30615" s="94">
        <v>1599</v>
      </c>
      <c r="J30615" s="94">
        <v>1697</v>
      </c>
      <c r="K30615" s="94">
        <v>98</v>
      </c>
      <c r="O30615" s="94">
        <v>1599</v>
      </c>
      <c r="P30615" s="94">
        <v>1697</v>
      </c>
      <c r="Q30615" s="94">
        <v>98</v>
      </c>
      <c r="R30615" s="94">
        <v>959</v>
      </c>
      <c r="S30615" s="94">
        <v>404</v>
      </c>
      <c r="V30615" s="94">
        <v>0</v>
      </c>
      <c r="W30615" s="94">
        <v>83</v>
      </c>
      <c r="X30615" s="94">
        <v>248</v>
      </c>
      <c r="Y30615" s="94">
        <v>3</v>
      </c>
      <c r="AJ30615" s="94">
        <v>959</v>
      </c>
      <c r="AK30615" s="94">
        <v>404</v>
      </c>
      <c r="AN30615" s="94">
        <v>0</v>
      </c>
      <c r="AO30615" s="94">
        <v>83</v>
      </c>
      <c r="AP30615" s="94">
        <v>248</v>
      </c>
      <c r="AQ30615" s="94">
        <v>3</v>
      </c>
      <c r="AS30615" s="94">
        <v>-335</v>
      </c>
      <c r="AT30615" s="94">
        <v>343</v>
      </c>
      <c r="AU30615" s="94">
        <v>-61</v>
      </c>
      <c r="AV30615" s="94">
        <v>-109</v>
      </c>
      <c r="AX30615" s="94">
        <v>40</v>
      </c>
      <c r="AY30615" s="94">
        <v>-96</v>
      </c>
      <c r="AZ30615" s="94">
        <v>316</v>
      </c>
      <c r="BA30615" s="94">
        <v>85</v>
      </c>
      <c r="BB30615" s="94">
        <v>3</v>
      </c>
      <c r="BC30615" s="94">
        <v>42</v>
      </c>
      <c r="BD30615" s="94">
        <v>46</v>
      </c>
      <c r="BE30615" s="94">
        <v>51</v>
      </c>
      <c r="BF30615" s="94">
        <v>26</v>
      </c>
      <c r="BG30615" s="94">
        <v>1032</v>
      </c>
      <c r="BH30615" s="94">
        <v>311</v>
      </c>
    </row>
    <row r="30616" spans="1:60">
      <c r="A30616" s="85" t="s">
        <v>107</v>
      </c>
      <c r="B30616" s="86">
        <v>43461.916666666664</v>
      </c>
      <c r="C30616" s="87">
        <v>43461</v>
      </c>
      <c r="D30616" s="85">
        <v>15</v>
      </c>
      <c r="E30616" s="86">
        <v>43461.625</v>
      </c>
      <c r="F30616" s="88" t="s">
        <v>427</v>
      </c>
      <c r="G30616" s="89" t="s">
        <v>428</v>
      </c>
      <c r="H30616" s="94">
        <v>1607</v>
      </c>
      <c r="I30616" s="94">
        <v>1605</v>
      </c>
      <c r="J30616" s="94">
        <v>1702</v>
      </c>
      <c r="K30616" s="94">
        <v>97</v>
      </c>
      <c r="O30616" s="94">
        <v>1605</v>
      </c>
      <c r="P30616" s="94">
        <v>1702</v>
      </c>
      <c r="Q30616" s="94">
        <v>97</v>
      </c>
      <c r="R30616" s="94">
        <v>967</v>
      </c>
      <c r="S30616" s="94">
        <v>398</v>
      </c>
      <c r="V30616" s="94">
        <v>0</v>
      </c>
      <c r="W30616" s="94">
        <v>55</v>
      </c>
      <c r="X30616" s="94">
        <v>279</v>
      </c>
      <c r="Y30616" s="94">
        <v>3</v>
      </c>
      <c r="AJ30616" s="94">
        <v>967</v>
      </c>
      <c r="AK30616" s="94">
        <v>398</v>
      </c>
      <c r="AN30616" s="94">
        <v>0</v>
      </c>
      <c r="AO30616" s="94">
        <v>55</v>
      </c>
      <c r="AP30616" s="94">
        <v>279</v>
      </c>
      <c r="AQ30616" s="94">
        <v>3</v>
      </c>
      <c r="AS30616" s="94">
        <v>-342</v>
      </c>
      <c r="AT30616" s="94">
        <v>333</v>
      </c>
      <c r="AU30616" s="94">
        <v>-32</v>
      </c>
      <c r="AV30616" s="94">
        <v>-117</v>
      </c>
      <c r="AX30616" s="94">
        <v>39</v>
      </c>
      <c r="AY30616" s="94">
        <v>-64</v>
      </c>
      <c r="AZ30616" s="94">
        <v>280</v>
      </c>
      <c r="BA30616" s="94">
        <v>83</v>
      </c>
      <c r="BB30616" s="94">
        <v>3</v>
      </c>
      <c r="BC30616" s="94">
        <v>42</v>
      </c>
      <c r="BD30616" s="94">
        <v>46</v>
      </c>
      <c r="BE30616" s="94">
        <v>52</v>
      </c>
      <c r="BF30616" s="94">
        <v>26</v>
      </c>
      <c r="BG30616" s="94">
        <v>1043</v>
      </c>
      <c r="BH30616" s="94">
        <v>309</v>
      </c>
    </row>
    <row r="30617" spans="1:60">
      <c r="A30617" s="85" t="s">
        <v>107</v>
      </c>
      <c r="B30617" s="86">
        <v>43461.958333333336</v>
      </c>
      <c r="C30617" s="87">
        <v>43461</v>
      </c>
      <c r="D30617" s="85">
        <v>16</v>
      </c>
      <c r="E30617" s="86">
        <v>43461.666666666664</v>
      </c>
      <c r="F30617" s="88" t="s">
        <v>427</v>
      </c>
      <c r="G30617" s="89" t="s">
        <v>428</v>
      </c>
      <c r="H30617" s="94">
        <v>1631</v>
      </c>
      <c r="I30617" s="94">
        <v>1656</v>
      </c>
      <c r="J30617" s="94">
        <v>1637</v>
      </c>
      <c r="K30617" s="94">
        <v>-19</v>
      </c>
      <c r="O30617" s="94">
        <v>1656</v>
      </c>
      <c r="P30617" s="94">
        <v>1637</v>
      </c>
      <c r="Q30617" s="94">
        <v>-19</v>
      </c>
      <c r="R30617" s="94">
        <v>942</v>
      </c>
      <c r="S30617" s="94">
        <v>470</v>
      </c>
      <c r="V30617" s="94">
        <v>0</v>
      </c>
      <c r="W30617" s="94">
        <v>34</v>
      </c>
      <c r="X30617" s="94">
        <v>188</v>
      </c>
      <c r="Y30617" s="94">
        <v>3</v>
      </c>
      <c r="AJ30617" s="94">
        <v>942</v>
      </c>
      <c r="AK30617" s="94">
        <v>470</v>
      </c>
      <c r="AN30617" s="94">
        <v>0</v>
      </c>
      <c r="AO30617" s="94">
        <v>34</v>
      </c>
      <c r="AP30617" s="94">
        <v>188</v>
      </c>
      <c r="AQ30617" s="94">
        <v>3</v>
      </c>
      <c r="AS30617" s="94">
        <v>-380</v>
      </c>
      <c r="AT30617" s="94">
        <v>331</v>
      </c>
      <c r="AU30617" s="94">
        <v>-43</v>
      </c>
      <c r="AV30617" s="94">
        <v>-133</v>
      </c>
      <c r="AX30617" s="94">
        <v>30</v>
      </c>
      <c r="AY30617" s="94">
        <v>-26</v>
      </c>
      <c r="AZ30617" s="94">
        <v>202</v>
      </c>
      <c r="BA30617" s="94">
        <v>84</v>
      </c>
      <c r="BB30617" s="94">
        <v>3</v>
      </c>
      <c r="BC30617" s="94">
        <v>42</v>
      </c>
      <c r="BD30617" s="94">
        <v>47</v>
      </c>
      <c r="BE30617" s="94">
        <v>53</v>
      </c>
      <c r="BF30617" s="94">
        <v>27</v>
      </c>
      <c r="BG30617" s="94">
        <v>1076</v>
      </c>
      <c r="BH30617" s="94">
        <v>323</v>
      </c>
    </row>
    <row r="30618" spans="1:60">
      <c r="A30618" s="85" t="s">
        <v>107</v>
      </c>
      <c r="B30618" s="86">
        <v>43462</v>
      </c>
      <c r="C30618" s="87">
        <v>43461</v>
      </c>
      <c r="D30618" s="85">
        <v>17</v>
      </c>
      <c r="E30618" s="86">
        <v>43461.708333333336</v>
      </c>
      <c r="F30618" s="88" t="s">
        <v>427</v>
      </c>
      <c r="G30618" s="89" t="s">
        <v>428</v>
      </c>
      <c r="H30618" s="94">
        <v>1705</v>
      </c>
      <c r="I30618" s="94">
        <v>1733</v>
      </c>
      <c r="J30618" s="94">
        <v>1665</v>
      </c>
      <c r="K30618" s="94">
        <v>-68</v>
      </c>
      <c r="O30618" s="94">
        <v>1733</v>
      </c>
      <c r="P30618" s="94">
        <v>1665</v>
      </c>
      <c r="Q30618" s="94">
        <v>-68</v>
      </c>
      <c r="R30618" s="94">
        <v>978</v>
      </c>
      <c r="S30618" s="94">
        <v>542</v>
      </c>
      <c r="V30618" s="94">
        <v>0</v>
      </c>
      <c r="W30618" s="94">
        <v>4</v>
      </c>
      <c r="X30618" s="94">
        <v>138</v>
      </c>
      <c r="Y30618" s="94">
        <v>3</v>
      </c>
      <c r="AJ30618" s="94">
        <v>978</v>
      </c>
      <c r="AK30618" s="94">
        <v>542</v>
      </c>
      <c r="AN30618" s="94">
        <v>0</v>
      </c>
      <c r="AO30618" s="94">
        <v>4</v>
      </c>
      <c r="AP30618" s="94">
        <v>138</v>
      </c>
      <c r="AQ30618" s="94">
        <v>3</v>
      </c>
      <c r="AS30618" s="94">
        <v>-391</v>
      </c>
      <c r="AT30618" s="94">
        <v>371</v>
      </c>
      <c r="AU30618" s="94">
        <v>-97</v>
      </c>
      <c r="AV30618" s="94">
        <v>-147</v>
      </c>
      <c r="AX30618" s="94">
        <v>20</v>
      </c>
      <c r="AY30618" s="94">
        <v>29</v>
      </c>
      <c r="AZ30618" s="94">
        <v>147</v>
      </c>
      <c r="BA30618" s="94">
        <v>84</v>
      </c>
      <c r="BB30618" s="94">
        <v>3</v>
      </c>
      <c r="BC30618" s="94">
        <v>42</v>
      </c>
      <c r="BD30618" s="94">
        <v>50</v>
      </c>
      <c r="BE30618" s="94">
        <v>53</v>
      </c>
      <c r="BF30618" s="94">
        <v>27</v>
      </c>
      <c r="BG30618" s="94">
        <v>1146</v>
      </c>
      <c r="BH30618" s="94">
        <v>327</v>
      </c>
    </row>
    <row r="30619" spans="1:60">
      <c r="A30619" s="85" t="s">
        <v>107</v>
      </c>
      <c r="B30619" s="86">
        <v>43462.041666666664</v>
      </c>
      <c r="C30619" s="87">
        <v>43461</v>
      </c>
      <c r="D30619" s="85">
        <v>18</v>
      </c>
      <c r="E30619" s="86">
        <v>43461.75</v>
      </c>
      <c r="F30619" s="88" t="s">
        <v>427</v>
      </c>
      <c r="G30619" s="89" t="s">
        <v>428</v>
      </c>
      <c r="H30619" s="94">
        <v>1859</v>
      </c>
      <c r="I30619" s="94">
        <v>1878</v>
      </c>
      <c r="J30619" s="94">
        <v>1715</v>
      </c>
      <c r="K30619" s="94">
        <v>-163</v>
      </c>
      <c r="O30619" s="94">
        <v>1878</v>
      </c>
      <c r="P30619" s="94">
        <v>1715</v>
      </c>
      <c r="Q30619" s="94">
        <v>-163</v>
      </c>
      <c r="R30619" s="94">
        <v>992</v>
      </c>
      <c r="S30619" s="94">
        <v>498</v>
      </c>
      <c r="V30619" s="94">
        <v>0</v>
      </c>
      <c r="W30619" s="94">
        <v>0</v>
      </c>
      <c r="X30619" s="94">
        <v>222</v>
      </c>
      <c r="Y30619" s="94">
        <v>3</v>
      </c>
      <c r="AJ30619" s="94">
        <v>992</v>
      </c>
      <c r="AK30619" s="94">
        <v>498</v>
      </c>
      <c r="AN30619" s="94">
        <v>0</v>
      </c>
      <c r="AO30619" s="94">
        <v>0</v>
      </c>
      <c r="AP30619" s="94">
        <v>222</v>
      </c>
      <c r="AQ30619" s="94">
        <v>3</v>
      </c>
      <c r="AS30619" s="94">
        <v>-400</v>
      </c>
      <c r="AT30619" s="94">
        <v>317</v>
      </c>
      <c r="AU30619" s="94">
        <v>-107</v>
      </c>
      <c r="AV30619" s="94">
        <v>-163</v>
      </c>
      <c r="AX30619" s="94">
        <v>15</v>
      </c>
      <c r="AY30619" s="94">
        <v>85</v>
      </c>
      <c r="AZ30619" s="94">
        <v>90</v>
      </c>
      <c r="BA30619" s="94">
        <v>85</v>
      </c>
      <c r="BB30619" s="94">
        <v>3</v>
      </c>
      <c r="BC30619" s="94">
        <v>42</v>
      </c>
      <c r="BD30619" s="94">
        <v>55</v>
      </c>
      <c r="BE30619" s="94">
        <v>56</v>
      </c>
      <c r="BF30619" s="94">
        <v>29</v>
      </c>
      <c r="BG30619" s="94">
        <v>1251</v>
      </c>
      <c r="BH30619" s="94">
        <v>355</v>
      </c>
    </row>
    <row r="30620" spans="1:60">
      <c r="A30620" s="85" t="s">
        <v>107</v>
      </c>
      <c r="B30620" s="86">
        <v>43462.083333333336</v>
      </c>
      <c r="C30620" s="87">
        <v>43461</v>
      </c>
      <c r="D30620" s="85">
        <v>19</v>
      </c>
      <c r="E30620" s="86">
        <v>43461.791666666664</v>
      </c>
      <c r="F30620" s="88" t="s">
        <v>427</v>
      </c>
      <c r="G30620" s="89" t="s">
        <v>428</v>
      </c>
      <c r="H30620" s="94">
        <v>1901</v>
      </c>
      <c r="I30620" s="94">
        <v>1923</v>
      </c>
      <c r="J30620" s="94">
        <v>1732</v>
      </c>
      <c r="K30620" s="94">
        <v>-191</v>
      </c>
      <c r="O30620" s="94">
        <v>1923</v>
      </c>
      <c r="P30620" s="94">
        <v>1732</v>
      </c>
      <c r="Q30620" s="94">
        <v>-191</v>
      </c>
      <c r="R30620" s="94">
        <v>1009</v>
      </c>
      <c r="S30620" s="94">
        <v>448</v>
      </c>
      <c r="V30620" s="94">
        <v>0</v>
      </c>
      <c r="W30620" s="94">
        <v>0</v>
      </c>
      <c r="X30620" s="94">
        <v>272</v>
      </c>
      <c r="Y30620" s="94">
        <v>3</v>
      </c>
      <c r="AJ30620" s="94">
        <v>1009</v>
      </c>
      <c r="AK30620" s="94">
        <v>448</v>
      </c>
      <c r="AN30620" s="94">
        <v>0</v>
      </c>
      <c r="AO30620" s="94">
        <v>0</v>
      </c>
      <c r="AP30620" s="94">
        <v>272</v>
      </c>
      <c r="AQ30620" s="94">
        <v>3</v>
      </c>
      <c r="AS30620" s="94">
        <v>-377</v>
      </c>
      <c r="AT30620" s="94">
        <v>269</v>
      </c>
      <c r="AU30620" s="94">
        <v>-66</v>
      </c>
      <c r="AV30620" s="94">
        <v>-174</v>
      </c>
      <c r="AX30620" s="94">
        <v>16</v>
      </c>
      <c r="AY30620" s="94">
        <v>84</v>
      </c>
      <c r="AZ30620" s="94">
        <v>57</v>
      </c>
      <c r="BA30620" s="94">
        <v>84</v>
      </c>
      <c r="BB30620" s="94">
        <v>3</v>
      </c>
      <c r="BC30620" s="94">
        <v>42</v>
      </c>
      <c r="BD30620" s="94">
        <v>57</v>
      </c>
      <c r="BE30620" s="94">
        <v>55</v>
      </c>
      <c r="BF30620" s="94">
        <v>30</v>
      </c>
      <c r="BG30620" s="94">
        <v>1280</v>
      </c>
      <c r="BH30620" s="94">
        <v>370</v>
      </c>
    </row>
    <row r="30621" spans="1:60">
      <c r="A30621" s="85" t="s">
        <v>107</v>
      </c>
      <c r="B30621" s="86">
        <v>43462.125</v>
      </c>
      <c r="C30621" s="87">
        <v>43461</v>
      </c>
      <c r="D30621" s="85">
        <v>20</v>
      </c>
      <c r="E30621" s="86">
        <v>43461.833333333336</v>
      </c>
      <c r="F30621" s="88" t="s">
        <v>427</v>
      </c>
      <c r="G30621" s="89" t="s">
        <v>428</v>
      </c>
      <c r="H30621" s="94">
        <v>1892</v>
      </c>
      <c r="I30621" s="94">
        <v>1917</v>
      </c>
      <c r="J30621" s="94">
        <v>1823</v>
      </c>
      <c r="K30621" s="94">
        <v>-94</v>
      </c>
      <c r="O30621" s="94">
        <v>1917</v>
      </c>
      <c r="P30621" s="94">
        <v>1823</v>
      </c>
      <c r="Q30621" s="94">
        <v>-94</v>
      </c>
      <c r="R30621" s="94">
        <v>1007</v>
      </c>
      <c r="S30621" s="94">
        <v>454</v>
      </c>
      <c r="V30621" s="94">
        <v>0</v>
      </c>
      <c r="W30621" s="94">
        <v>0</v>
      </c>
      <c r="X30621" s="94">
        <v>359</v>
      </c>
      <c r="Y30621" s="94">
        <v>3</v>
      </c>
      <c r="AJ30621" s="94">
        <v>1007</v>
      </c>
      <c r="AK30621" s="94">
        <v>454</v>
      </c>
      <c r="AN30621" s="94">
        <v>0</v>
      </c>
      <c r="AO30621" s="94">
        <v>0</v>
      </c>
      <c r="AP30621" s="94">
        <v>359</v>
      </c>
      <c r="AQ30621" s="94">
        <v>3</v>
      </c>
      <c r="AS30621" s="94">
        <v>-291</v>
      </c>
      <c r="AT30621" s="94">
        <v>286</v>
      </c>
      <c r="AU30621" s="94">
        <v>-75</v>
      </c>
      <c r="AV30621" s="94">
        <v>-184</v>
      </c>
      <c r="AX30621" s="94">
        <v>-14</v>
      </c>
      <c r="AY30621" s="94">
        <v>152</v>
      </c>
      <c r="AZ30621" s="94">
        <v>32</v>
      </c>
      <c r="BA30621" s="94">
        <v>84</v>
      </c>
      <c r="BB30621" s="94">
        <v>3</v>
      </c>
      <c r="BC30621" s="94">
        <v>42</v>
      </c>
      <c r="BD30621" s="94">
        <v>57</v>
      </c>
      <c r="BE30621" s="94">
        <v>56</v>
      </c>
      <c r="BF30621" s="94">
        <v>30</v>
      </c>
      <c r="BG30621" s="94">
        <v>1271</v>
      </c>
      <c r="BH30621" s="94">
        <v>372</v>
      </c>
    </row>
    <row r="30622" spans="1:60">
      <c r="A30622" s="85" t="s">
        <v>107</v>
      </c>
      <c r="B30622" s="86">
        <v>43462.166666666664</v>
      </c>
      <c r="C30622" s="87">
        <v>43461</v>
      </c>
      <c r="D30622" s="85">
        <v>21</v>
      </c>
      <c r="E30622" s="86">
        <v>43461.875</v>
      </c>
      <c r="F30622" s="88" t="s">
        <v>427</v>
      </c>
      <c r="G30622" s="89" t="s">
        <v>428</v>
      </c>
      <c r="H30622" s="94">
        <v>1885</v>
      </c>
      <c r="I30622" s="94">
        <v>1892</v>
      </c>
      <c r="J30622" s="94">
        <v>1926</v>
      </c>
      <c r="K30622" s="94">
        <v>34</v>
      </c>
      <c r="O30622" s="94">
        <v>1892</v>
      </c>
      <c r="P30622" s="94">
        <v>1926</v>
      </c>
      <c r="Q30622" s="94">
        <v>34</v>
      </c>
      <c r="R30622" s="94">
        <v>996</v>
      </c>
      <c r="S30622" s="94">
        <v>470</v>
      </c>
      <c r="V30622" s="94">
        <v>0</v>
      </c>
      <c r="W30622" s="94">
        <v>0</v>
      </c>
      <c r="X30622" s="94">
        <v>457</v>
      </c>
      <c r="Y30622" s="94">
        <v>3</v>
      </c>
      <c r="AJ30622" s="94">
        <v>996</v>
      </c>
      <c r="AK30622" s="94">
        <v>470</v>
      </c>
      <c r="AN30622" s="94">
        <v>0</v>
      </c>
      <c r="AO30622" s="94">
        <v>0</v>
      </c>
      <c r="AP30622" s="94">
        <v>457</v>
      </c>
      <c r="AQ30622" s="94">
        <v>3</v>
      </c>
      <c r="AS30622" s="94">
        <v>-218</v>
      </c>
      <c r="AT30622" s="94">
        <v>282</v>
      </c>
      <c r="AU30622" s="94">
        <v>-99</v>
      </c>
      <c r="AV30622" s="94">
        <v>-174</v>
      </c>
      <c r="AX30622" s="94">
        <v>-14</v>
      </c>
      <c r="AY30622" s="94">
        <v>178</v>
      </c>
      <c r="AZ30622" s="94">
        <v>79</v>
      </c>
      <c r="BA30622" s="94">
        <v>84</v>
      </c>
      <c r="BB30622" s="94">
        <v>3</v>
      </c>
      <c r="BC30622" s="94">
        <v>42</v>
      </c>
      <c r="BD30622" s="94">
        <v>57</v>
      </c>
      <c r="BE30622" s="94">
        <v>55</v>
      </c>
      <c r="BF30622" s="94">
        <v>30</v>
      </c>
      <c r="BG30622" s="94">
        <v>1253</v>
      </c>
      <c r="BH30622" s="94">
        <v>367</v>
      </c>
    </row>
    <row r="30623" spans="1:60">
      <c r="A30623" s="85" t="s">
        <v>107</v>
      </c>
      <c r="B30623" s="86">
        <v>43462.208333333336</v>
      </c>
      <c r="C30623" s="87">
        <v>43461</v>
      </c>
      <c r="D30623" s="85">
        <v>22</v>
      </c>
      <c r="E30623" s="86">
        <v>43461.916666666664</v>
      </c>
      <c r="F30623" s="88" t="s">
        <v>427</v>
      </c>
      <c r="G30623" s="89" t="s">
        <v>428</v>
      </c>
      <c r="H30623" s="94">
        <v>1820</v>
      </c>
      <c r="I30623" s="94">
        <v>1825</v>
      </c>
      <c r="J30623" s="94">
        <v>1808</v>
      </c>
      <c r="K30623" s="94">
        <v>-17</v>
      </c>
      <c r="O30623" s="94">
        <v>1825</v>
      </c>
      <c r="P30623" s="94">
        <v>1808</v>
      </c>
      <c r="Q30623" s="94">
        <v>-17</v>
      </c>
      <c r="R30623" s="94">
        <v>996</v>
      </c>
      <c r="S30623" s="94">
        <v>474</v>
      </c>
      <c r="V30623" s="94">
        <v>0</v>
      </c>
      <c r="W30623" s="94">
        <v>0</v>
      </c>
      <c r="X30623" s="94">
        <v>335</v>
      </c>
      <c r="Y30623" s="94">
        <v>3</v>
      </c>
      <c r="AJ30623" s="94">
        <v>996</v>
      </c>
      <c r="AK30623" s="94">
        <v>474</v>
      </c>
      <c r="AN30623" s="94">
        <v>0</v>
      </c>
      <c r="AO30623" s="94">
        <v>0</v>
      </c>
      <c r="AP30623" s="94">
        <v>335</v>
      </c>
      <c r="AQ30623" s="94">
        <v>3</v>
      </c>
      <c r="AS30623" s="94">
        <v>-237</v>
      </c>
      <c r="AT30623" s="94">
        <v>288</v>
      </c>
      <c r="AU30623" s="94">
        <v>-141</v>
      </c>
      <c r="AV30623" s="94">
        <v>-165</v>
      </c>
      <c r="AX30623" s="94">
        <v>-14</v>
      </c>
      <c r="AY30623" s="94">
        <v>154</v>
      </c>
      <c r="AZ30623" s="94">
        <v>98</v>
      </c>
      <c r="BA30623" s="94">
        <v>84</v>
      </c>
      <c r="BB30623" s="94">
        <v>3</v>
      </c>
      <c r="BC30623" s="94">
        <v>42</v>
      </c>
      <c r="BD30623" s="94">
        <v>55</v>
      </c>
      <c r="BE30623" s="94">
        <v>54</v>
      </c>
      <c r="BF30623" s="94">
        <v>30</v>
      </c>
      <c r="BG30623" s="94">
        <v>1205</v>
      </c>
      <c r="BH30623" s="94">
        <v>353</v>
      </c>
    </row>
    <row r="30624" spans="1:60">
      <c r="A30624" s="85" t="s">
        <v>107</v>
      </c>
      <c r="B30624" s="86">
        <v>43462.25</v>
      </c>
      <c r="C30624" s="87">
        <v>43461</v>
      </c>
      <c r="D30624" s="85">
        <v>23</v>
      </c>
      <c r="E30624" s="86">
        <v>43461.958333333336</v>
      </c>
      <c r="F30624" s="88" t="s">
        <v>427</v>
      </c>
      <c r="G30624" s="89" t="s">
        <v>428</v>
      </c>
      <c r="H30624" s="94">
        <v>1716</v>
      </c>
      <c r="I30624" s="94">
        <v>1722</v>
      </c>
      <c r="J30624" s="94">
        <v>1755</v>
      </c>
      <c r="K30624" s="94">
        <v>33</v>
      </c>
      <c r="O30624" s="94">
        <v>1722</v>
      </c>
      <c r="P30624" s="94">
        <v>1755</v>
      </c>
      <c r="Q30624" s="94">
        <v>33</v>
      </c>
      <c r="R30624" s="94">
        <v>992</v>
      </c>
      <c r="S30624" s="94">
        <v>441</v>
      </c>
      <c r="V30624" s="94">
        <v>0</v>
      </c>
      <c r="W30624" s="94">
        <v>0</v>
      </c>
      <c r="X30624" s="94">
        <v>319</v>
      </c>
      <c r="Y30624" s="94">
        <v>3</v>
      </c>
      <c r="AJ30624" s="94">
        <v>992</v>
      </c>
      <c r="AK30624" s="94">
        <v>441</v>
      </c>
      <c r="AN30624" s="94">
        <v>0</v>
      </c>
      <c r="AO30624" s="94">
        <v>0</v>
      </c>
      <c r="AP30624" s="94">
        <v>319</v>
      </c>
      <c r="AQ30624" s="94">
        <v>3</v>
      </c>
      <c r="AS30624" s="94">
        <v>-172</v>
      </c>
      <c r="AT30624" s="94">
        <v>282</v>
      </c>
      <c r="AU30624" s="94">
        <v>-203</v>
      </c>
      <c r="AV30624" s="94">
        <v>-160</v>
      </c>
      <c r="AX30624" s="94">
        <v>-14</v>
      </c>
      <c r="AY30624" s="94">
        <v>178</v>
      </c>
      <c r="AZ30624" s="94">
        <v>122</v>
      </c>
      <c r="BA30624" s="94">
        <v>82</v>
      </c>
      <c r="BB30624" s="94">
        <v>3</v>
      </c>
      <c r="BC30624" s="94">
        <v>41</v>
      </c>
      <c r="BD30624" s="94">
        <v>51</v>
      </c>
      <c r="BE30624" s="94">
        <v>53</v>
      </c>
      <c r="BF30624" s="94">
        <v>29</v>
      </c>
      <c r="BG30624" s="94">
        <v>1126</v>
      </c>
      <c r="BH30624" s="94">
        <v>339</v>
      </c>
    </row>
    <row r="30625" spans="1:60">
      <c r="A30625" s="85" t="s">
        <v>107</v>
      </c>
      <c r="B30625" s="86">
        <v>43462.291666666664</v>
      </c>
      <c r="C30625" s="87">
        <v>43461</v>
      </c>
      <c r="D30625" s="85">
        <v>24</v>
      </c>
      <c r="E30625" s="86">
        <v>43462</v>
      </c>
      <c r="F30625" s="88" t="s">
        <v>427</v>
      </c>
      <c r="G30625" s="89" t="s">
        <v>428</v>
      </c>
      <c r="H30625" s="94">
        <v>1619</v>
      </c>
      <c r="I30625" s="94">
        <v>1606</v>
      </c>
      <c r="J30625" s="94">
        <v>1770</v>
      </c>
      <c r="K30625" s="94">
        <v>164</v>
      </c>
      <c r="O30625" s="94">
        <v>1606</v>
      </c>
      <c r="P30625" s="94">
        <v>1770</v>
      </c>
      <c r="Q30625" s="94">
        <v>164</v>
      </c>
      <c r="R30625" s="94">
        <v>980</v>
      </c>
      <c r="S30625" s="94">
        <v>394</v>
      </c>
      <c r="V30625" s="94">
        <v>0</v>
      </c>
      <c r="W30625" s="94">
        <v>0</v>
      </c>
      <c r="X30625" s="94">
        <v>393</v>
      </c>
      <c r="Y30625" s="94">
        <v>3</v>
      </c>
      <c r="AJ30625" s="94">
        <v>980</v>
      </c>
      <c r="AK30625" s="94">
        <v>394</v>
      </c>
      <c r="AN30625" s="94">
        <v>0</v>
      </c>
      <c r="AO30625" s="94">
        <v>0</v>
      </c>
      <c r="AP30625" s="94">
        <v>393</v>
      </c>
      <c r="AQ30625" s="94">
        <v>3</v>
      </c>
      <c r="AS30625" s="94">
        <v>-112</v>
      </c>
      <c r="AT30625" s="94">
        <v>294</v>
      </c>
      <c r="AU30625" s="94">
        <v>-236</v>
      </c>
      <c r="AV30625" s="94">
        <v>-157</v>
      </c>
      <c r="AX30625" s="94">
        <v>15</v>
      </c>
      <c r="AY30625" s="94">
        <v>222</v>
      </c>
      <c r="AZ30625" s="94">
        <v>138</v>
      </c>
      <c r="BA30625" s="94">
        <v>81</v>
      </c>
      <c r="BB30625" s="94">
        <v>3</v>
      </c>
      <c r="BC30625" s="94">
        <v>41</v>
      </c>
      <c r="BD30625" s="94">
        <v>48</v>
      </c>
      <c r="BE30625" s="94">
        <v>52</v>
      </c>
      <c r="BF30625" s="94">
        <v>27</v>
      </c>
      <c r="BG30625" s="94">
        <v>1041</v>
      </c>
      <c r="BH30625" s="94">
        <v>314</v>
      </c>
    </row>
    <row r="30626" spans="1:60">
      <c r="A30626" s="85" t="s">
        <v>107</v>
      </c>
      <c r="B30626" s="86">
        <v>43462.333333333336</v>
      </c>
      <c r="C30626" s="87">
        <v>43462</v>
      </c>
      <c r="D30626" s="85">
        <v>1</v>
      </c>
      <c r="E30626" s="86">
        <v>43462.041666666664</v>
      </c>
      <c r="F30626" s="88" t="s">
        <v>427</v>
      </c>
      <c r="G30626" s="89" t="s">
        <v>428</v>
      </c>
      <c r="H30626" s="94">
        <v>1563</v>
      </c>
      <c r="I30626" s="94">
        <v>1554</v>
      </c>
      <c r="J30626" s="94">
        <v>1840</v>
      </c>
      <c r="K30626" s="94">
        <v>286</v>
      </c>
      <c r="O30626" s="94">
        <v>1554</v>
      </c>
      <c r="P30626" s="94">
        <v>1840</v>
      </c>
      <c r="Q30626" s="94">
        <v>286</v>
      </c>
      <c r="R30626" s="94">
        <v>961</v>
      </c>
      <c r="S30626" s="94">
        <v>387</v>
      </c>
      <c r="V30626" s="94">
        <v>0</v>
      </c>
      <c r="W30626" s="94">
        <v>0</v>
      </c>
      <c r="X30626" s="94">
        <v>489</v>
      </c>
      <c r="Y30626" s="94">
        <v>3</v>
      </c>
      <c r="AJ30626" s="94">
        <v>961</v>
      </c>
      <c r="AK30626" s="94">
        <v>387</v>
      </c>
      <c r="AN30626" s="94">
        <v>0</v>
      </c>
      <c r="AO30626" s="94">
        <v>0</v>
      </c>
      <c r="AP30626" s="94">
        <v>489</v>
      </c>
      <c r="AQ30626" s="94">
        <v>3</v>
      </c>
      <c r="AS30626" s="94">
        <v>-96</v>
      </c>
      <c r="AT30626" s="94">
        <v>311</v>
      </c>
      <c r="AU30626" s="94">
        <v>-172</v>
      </c>
      <c r="AV30626" s="94">
        <v>-153</v>
      </c>
      <c r="AX30626" s="94">
        <v>17</v>
      </c>
      <c r="AY30626" s="94">
        <v>225</v>
      </c>
      <c r="AZ30626" s="94">
        <v>154</v>
      </c>
      <c r="BA30626" s="94">
        <v>80</v>
      </c>
      <c r="BB30626" s="94">
        <v>3</v>
      </c>
      <c r="BC30626" s="94">
        <v>41</v>
      </c>
      <c r="BD30626" s="94">
        <v>46</v>
      </c>
      <c r="BE30626" s="94">
        <v>54</v>
      </c>
      <c r="BF30626" s="94">
        <v>26</v>
      </c>
      <c r="BG30626" s="94">
        <v>989</v>
      </c>
      <c r="BH30626" s="94">
        <v>318</v>
      </c>
    </row>
    <row r="30627" spans="1:60">
      <c r="A30627" s="85" t="s">
        <v>107</v>
      </c>
      <c r="B30627" s="86">
        <v>43462.375</v>
      </c>
      <c r="C30627" s="87">
        <v>43462</v>
      </c>
      <c r="D30627" s="85">
        <v>2</v>
      </c>
      <c r="E30627" s="86">
        <v>43462.083333333336</v>
      </c>
      <c r="F30627" s="88" t="s">
        <v>427</v>
      </c>
      <c r="G30627" s="89" t="s">
        <v>428</v>
      </c>
      <c r="H30627" s="94">
        <v>1537</v>
      </c>
      <c r="I30627" s="94">
        <v>1524</v>
      </c>
      <c r="J30627" s="94">
        <v>1886</v>
      </c>
      <c r="K30627" s="94">
        <v>362</v>
      </c>
      <c r="O30627" s="94">
        <v>1524</v>
      </c>
      <c r="P30627" s="94">
        <v>1886</v>
      </c>
      <c r="Q30627" s="94">
        <v>362</v>
      </c>
      <c r="R30627" s="94">
        <v>958</v>
      </c>
      <c r="S30627" s="94">
        <v>401</v>
      </c>
      <c r="V30627" s="94">
        <v>0</v>
      </c>
      <c r="W30627" s="94">
        <v>0</v>
      </c>
      <c r="X30627" s="94">
        <v>524</v>
      </c>
      <c r="Y30627" s="94">
        <v>3</v>
      </c>
      <c r="AJ30627" s="94">
        <v>958</v>
      </c>
      <c r="AK30627" s="94">
        <v>401</v>
      </c>
      <c r="AN30627" s="94">
        <v>0</v>
      </c>
      <c r="AO30627" s="94">
        <v>0</v>
      </c>
      <c r="AP30627" s="94">
        <v>524</v>
      </c>
      <c r="AQ30627" s="94">
        <v>3</v>
      </c>
      <c r="AS30627" s="94">
        <v>-79</v>
      </c>
      <c r="AT30627" s="94">
        <v>364</v>
      </c>
      <c r="AU30627" s="94">
        <v>-151</v>
      </c>
      <c r="AV30627" s="94">
        <v>-160</v>
      </c>
      <c r="AX30627" s="94">
        <v>26</v>
      </c>
      <c r="AY30627" s="94">
        <v>249</v>
      </c>
      <c r="AZ30627" s="94">
        <v>113</v>
      </c>
      <c r="BA30627" s="94">
        <v>79</v>
      </c>
      <c r="BB30627" s="94">
        <v>3</v>
      </c>
      <c r="BC30627" s="94">
        <v>42</v>
      </c>
      <c r="BD30627" s="94">
        <v>45</v>
      </c>
      <c r="BE30627" s="94">
        <v>54</v>
      </c>
      <c r="BF30627" s="94">
        <v>26</v>
      </c>
      <c r="BG30627" s="94">
        <v>969</v>
      </c>
      <c r="BH30627" s="94">
        <v>309</v>
      </c>
    </row>
    <row r="30628" spans="1:60">
      <c r="A30628" s="85" t="s">
        <v>107</v>
      </c>
      <c r="B30628" s="86">
        <v>43462.416666666664</v>
      </c>
      <c r="C30628" s="87">
        <v>43462</v>
      </c>
      <c r="D30628" s="85">
        <v>3</v>
      </c>
      <c r="E30628" s="86">
        <v>43462.125</v>
      </c>
      <c r="F30628" s="88" t="s">
        <v>427</v>
      </c>
      <c r="G30628" s="89" t="s">
        <v>428</v>
      </c>
      <c r="H30628" s="94">
        <v>1527</v>
      </c>
      <c r="I30628" s="94">
        <v>1507</v>
      </c>
      <c r="J30628" s="94">
        <v>1734</v>
      </c>
      <c r="K30628" s="94">
        <v>227</v>
      </c>
      <c r="O30628" s="94">
        <v>1507</v>
      </c>
      <c r="P30628" s="94">
        <v>1734</v>
      </c>
      <c r="Q30628" s="94">
        <v>227</v>
      </c>
      <c r="R30628" s="94">
        <v>955</v>
      </c>
      <c r="S30628" s="94">
        <v>358</v>
      </c>
      <c r="V30628" s="94">
        <v>0</v>
      </c>
      <c r="W30628" s="94">
        <v>0</v>
      </c>
      <c r="X30628" s="94">
        <v>418</v>
      </c>
      <c r="Y30628" s="94">
        <v>3</v>
      </c>
      <c r="AJ30628" s="94">
        <v>955</v>
      </c>
      <c r="AK30628" s="94">
        <v>358</v>
      </c>
      <c r="AN30628" s="94">
        <v>0</v>
      </c>
      <c r="AO30628" s="94">
        <v>0</v>
      </c>
      <c r="AP30628" s="94">
        <v>418</v>
      </c>
      <c r="AQ30628" s="94">
        <v>3</v>
      </c>
      <c r="AS30628" s="94">
        <v>-108</v>
      </c>
      <c r="AT30628" s="94">
        <v>318</v>
      </c>
      <c r="AU30628" s="94">
        <v>-195</v>
      </c>
      <c r="AV30628" s="94">
        <v>-158</v>
      </c>
      <c r="AX30628" s="94">
        <v>30</v>
      </c>
      <c r="AY30628" s="94">
        <v>259</v>
      </c>
      <c r="AZ30628" s="94">
        <v>81</v>
      </c>
      <c r="BA30628" s="94">
        <v>78</v>
      </c>
      <c r="BB30628" s="94">
        <v>3</v>
      </c>
      <c r="BC30628" s="94">
        <v>42</v>
      </c>
      <c r="BD30628" s="94">
        <v>45</v>
      </c>
      <c r="BE30628" s="94">
        <v>53</v>
      </c>
      <c r="BF30628" s="94">
        <v>26</v>
      </c>
      <c r="BG30628" s="94">
        <v>954</v>
      </c>
      <c r="BH30628" s="94">
        <v>308</v>
      </c>
    </row>
    <row r="30629" spans="1:60">
      <c r="A30629" s="85" t="s">
        <v>107</v>
      </c>
      <c r="B30629" s="86">
        <v>43462.458333333336</v>
      </c>
      <c r="C30629" s="87">
        <v>43462</v>
      </c>
      <c r="D30629" s="85">
        <v>4</v>
      </c>
      <c r="E30629" s="86">
        <v>43462.166666666664</v>
      </c>
      <c r="F30629" s="88" t="s">
        <v>427</v>
      </c>
      <c r="G30629" s="89" t="s">
        <v>428</v>
      </c>
      <c r="H30629" s="94">
        <v>1529</v>
      </c>
      <c r="I30629" s="94">
        <v>1501</v>
      </c>
      <c r="J30629" s="94">
        <v>1705</v>
      </c>
      <c r="K30629" s="94">
        <v>204</v>
      </c>
      <c r="O30629" s="94">
        <v>1501</v>
      </c>
      <c r="P30629" s="94">
        <v>1705</v>
      </c>
      <c r="Q30629" s="94">
        <v>204</v>
      </c>
      <c r="R30629" s="94">
        <v>976</v>
      </c>
      <c r="S30629" s="94">
        <v>342</v>
      </c>
      <c r="V30629" s="94">
        <v>0</v>
      </c>
      <c r="W30629" s="94">
        <v>0</v>
      </c>
      <c r="X30629" s="94">
        <v>384</v>
      </c>
      <c r="Y30629" s="94">
        <v>3</v>
      </c>
      <c r="AJ30629" s="94">
        <v>976</v>
      </c>
      <c r="AK30629" s="94">
        <v>342</v>
      </c>
      <c r="AN30629" s="94">
        <v>0</v>
      </c>
      <c r="AO30629" s="94">
        <v>0</v>
      </c>
      <c r="AP30629" s="94">
        <v>384</v>
      </c>
      <c r="AQ30629" s="94">
        <v>3</v>
      </c>
      <c r="AS30629" s="94">
        <v>-93</v>
      </c>
      <c r="AT30629" s="94">
        <v>299</v>
      </c>
      <c r="AU30629" s="94">
        <v>-221</v>
      </c>
      <c r="AV30629" s="94">
        <v>-163</v>
      </c>
      <c r="AX30629" s="94">
        <v>29</v>
      </c>
      <c r="AY30629" s="94">
        <v>273</v>
      </c>
      <c r="AZ30629" s="94">
        <v>80</v>
      </c>
      <c r="BA30629" s="94">
        <v>82</v>
      </c>
      <c r="BB30629" s="94">
        <v>3</v>
      </c>
      <c r="BC30629" s="94">
        <v>43</v>
      </c>
      <c r="BD30629" s="94">
        <v>46</v>
      </c>
      <c r="BE30629" s="94">
        <v>52</v>
      </c>
      <c r="BF30629" s="94">
        <v>26</v>
      </c>
      <c r="BG30629" s="94">
        <v>947</v>
      </c>
      <c r="BH30629" s="94">
        <v>304</v>
      </c>
    </row>
    <row r="30630" spans="1:60">
      <c r="A30630" s="85" t="s">
        <v>107</v>
      </c>
      <c r="B30630" s="86">
        <v>43462.5</v>
      </c>
      <c r="C30630" s="87">
        <v>43462</v>
      </c>
      <c r="D30630" s="85">
        <v>5</v>
      </c>
      <c r="E30630" s="86">
        <v>43462.208333333336</v>
      </c>
      <c r="F30630" s="88" t="s">
        <v>427</v>
      </c>
      <c r="G30630" s="89" t="s">
        <v>428</v>
      </c>
      <c r="H30630" s="94">
        <v>1553</v>
      </c>
      <c r="I30630" s="94">
        <v>1541</v>
      </c>
      <c r="J30630" s="94">
        <v>1709</v>
      </c>
      <c r="K30630" s="94">
        <v>168</v>
      </c>
      <c r="O30630" s="94">
        <v>1541</v>
      </c>
      <c r="P30630" s="94">
        <v>1709</v>
      </c>
      <c r="Q30630" s="94">
        <v>168</v>
      </c>
      <c r="R30630" s="94">
        <v>960</v>
      </c>
      <c r="S30630" s="94">
        <v>359</v>
      </c>
      <c r="V30630" s="94">
        <v>0</v>
      </c>
      <c r="W30630" s="94">
        <v>0</v>
      </c>
      <c r="X30630" s="94">
        <v>387</v>
      </c>
      <c r="Y30630" s="94">
        <v>3</v>
      </c>
      <c r="AJ30630" s="94">
        <v>960</v>
      </c>
      <c r="AK30630" s="94">
        <v>359</v>
      </c>
      <c r="AN30630" s="94">
        <v>0</v>
      </c>
      <c r="AO30630" s="94">
        <v>0</v>
      </c>
      <c r="AP30630" s="94">
        <v>387</v>
      </c>
      <c r="AQ30630" s="94">
        <v>3</v>
      </c>
      <c r="AS30630" s="94">
        <v>-97</v>
      </c>
      <c r="AT30630" s="94">
        <v>311</v>
      </c>
      <c r="AU30630" s="94">
        <v>-270</v>
      </c>
      <c r="AV30630" s="94">
        <v>-167</v>
      </c>
      <c r="AX30630" s="94">
        <v>16</v>
      </c>
      <c r="AY30630" s="94">
        <v>291</v>
      </c>
      <c r="AZ30630" s="94">
        <v>84</v>
      </c>
      <c r="BA30630" s="94">
        <v>82</v>
      </c>
      <c r="BB30630" s="94">
        <v>3</v>
      </c>
      <c r="BC30630" s="94">
        <v>43</v>
      </c>
      <c r="BD30630" s="94">
        <v>46</v>
      </c>
      <c r="BE30630" s="94">
        <v>54</v>
      </c>
      <c r="BF30630" s="94">
        <v>26</v>
      </c>
      <c r="BG30630" s="94">
        <v>973</v>
      </c>
      <c r="BH30630" s="94">
        <v>317</v>
      </c>
    </row>
    <row r="30631" spans="1:60">
      <c r="A30631" s="85" t="s">
        <v>107</v>
      </c>
      <c r="B30631" s="86">
        <v>43462.541666666664</v>
      </c>
      <c r="C30631" s="87">
        <v>43462</v>
      </c>
      <c r="D30631" s="85">
        <v>6</v>
      </c>
      <c r="E30631" s="86">
        <v>43462.25</v>
      </c>
      <c r="F30631" s="88" t="s">
        <v>427</v>
      </c>
      <c r="G30631" s="89" t="s">
        <v>428</v>
      </c>
      <c r="H30631" s="94">
        <v>1624</v>
      </c>
      <c r="I30631" s="94">
        <v>1583</v>
      </c>
      <c r="J30631" s="94">
        <v>1688</v>
      </c>
      <c r="K30631" s="94">
        <v>105</v>
      </c>
      <c r="O30631" s="94">
        <v>1583</v>
      </c>
      <c r="P30631" s="94">
        <v>1688</v>
      </c>
      <c r="Q30631" s="94">
        <v>105</v>
      </c>
      <c r="R30631" s="94">
        <v>939</v>
      </c>
      <c r="S30631" s="94">
        <v>372</v>
      </c>
      <c r="V30631" s="94">
        <v>0</v>
      </c>
      <c r="W30631" s="94">
        <v>0</v>
      </c>
      <c r="X30631" s="94">
        <v>374</v>
      </c>
      <c r="Y30631" s="94">
        <v>3</v>
      </c>
      <c r="AJ30631" s="94">
        <v>939</v>
      </c>
      <c r="AK30631" s="94">
        <v>372</v>
      </c>
      <c r="AN30631" s="94">
        <v>0</v>
      </c>
      <c r="AO30631" s="94">
        <v>0</v>
      </c>
      <c r="AP30631" s="94">
        <v>374</v>
      </c>
      <c r="AQ30631" s="94">
        <v>3</v>
      </c>
      <c r="AS30631" s="94">
        <v>-140</v>
      </c>
      <c r="AT30631" s="94">
        <v>308</v>
      </c>
      <c r="AU30631" s="94">
        <v>-270</v>
      </c>
      <c r="AV30631" s="94">
        <v>-164</v>
      </c>
      <c r="AX30631" s="94">
        <v>16</v>
      </c>
      <c r="AY30631" s="94">
        <v>282</v>
      </c>
      <c r="AZ30631" s="94">
        <v>73</v>
      </c>
      <c r="BA30631" s="94">
        <v>81</v>
      </c>
      <c r="BB30631" s="94">
        <v>3</v>
      </c>
      <c r="BC30631" s="94">
        <v>45</v>
      </c>
      <c r="BD30631" s="94">
        <v>48</v>
      </c>
      <c r="BE30631" s="94">
        <v>54</v>
      </c>
      <c r="BF30631" s="94">
        <v>27</v>
      </c>
      <c r="BG30631" s="94">
        <v>1009</v>
      </c>
      <c r="BH30631" s="94">
        <v>318</v>
      </c>
    </row>
    <row r="30632" spans="1:60">
      <c r="A30632" s="85" t="s">
        <v>107</v>
      </c>
      <c r="B30632" s="86">
        <v>43462.583333333336</v>
      </c>
      <c r="C30632" s="87">
        <v>43462</v>
      </c>
      <c r="D30632" s="85">
        <v>7</v>
      </c>
      <c r="E30632" s="86">
        <v>43462.291666666664</v>
      </c>
      <c r="F30632" s="88" t="s">
        <v>427</v>
      </c>
      <c r="G30632" s="89" t="s">
        <v>428</v>
      </c>
      <c r="H30632" s="94">
        <v>1750</v>
      </c>
      <c r="I30632" s="94">
        <v>1671</v>
      </c>
      <c r="J30632" s="94">
        <v>1639</v>
      </c>
      <c r="K30632" s="94">
        <v>-32</v>
      </c>
      <c r="O30632" s="94">
        <v>1671</v>
      </c>
      <c r="P30632" s="94">
        <v>1639</v>
      </c>
      <c r="Q30632" s="94">
        <v>-32</v>
      </c>
      <c r="R30632" s="94">
        <v>897</v>
      </c>
      <c r="S30632" s="94">
        <v>378</v>
      </c>
      <c r="V30632" s="94">
        <v>0</v>
      </c>
      <c r="W30632" s="94">
        <v>0</v>
      </c>
      <c r="X30632" s="94">
        <v>361</v>
      </c>
      <c r="Y30632" s="94">
        <v>3</v>
      </c>
      <c r="AJ30632" s="94">
        <v>897</v>
      </c>
      <c r="AK30632" s="94">
        <v>378</v>
      </c>
      <c r="AN30632" s="94">
        <v>0</v>
      </c>
      <c r="AO30632" s="94">
        <v>0</v>
      </c>
      <c r="AP30632" s="94">
        <v>361</v>
      </c>
      <c r="AQ30632" s="94">
        <v>3</v>
      </c>
      <c r="AS30632" s="94">
        <v>-193</v>
      </c>
      <c r="AT30632" s="94">
        <v>277</v>
      </c>
      <c r="AU30632" s="94">
        <v>-245</v>
      </c>
      <c r="AV30632" s="94">
        <v>-169</v>
      </c>
      <c r="AX30632" s="94">
        <v>16</v>
      </c>
      <c r="AY30632" s="94">
        <v>259</v>
      </c>
      <c r="AZ30632" s="94">
        <v>23</v>
      </c>
      <c r="BA30632" s="94">
        <v>81</v>
      </c>
      <c r="BB30632" s="94">
        <v>3</v>
      </c>
      <c r="BC30632" s="94">
        <v>45</v>
      </c>
      <c r="BD30632" s="94">
        <v>51</v>
      </c>
      <c r="BE30632" s="94">
        <v>55</v>
      </c>
      <c r="BF30632" s="94">
        <v>29</v>
      </c>
      <c r="BG30632" s="94">
        <v>1072</v>
      </c>
      <c r="BH30632" s="94">
        <v>339</v>
      </c>
    </row>
    <row r="30633" spans="1:60">
      <c r="A30633" s="85" t="s">
        <v>107</v>
      </c>
      <c r="B30633" s="86">
        <v>43462.625</v>
      </c>
      <c r="C30633" s="87">
        <v>43462</v>
      </c>
      <c r="D30633" s="85">
        <v>8</v>
      </c>
      <c r="E30633" s="86">
        <v>43462.333333333336</v>
      </c>
      <c r="F30633" s="88" t="s">
        <v>427</v>
      </c>
      <c r="G30633" s="89" t="s">
        <v>428</v>
      </c>
      <c r="H30633" s="94">
        <v>1809</v>
      </c>
      <c r="I30633" s="94">
        <v>1732</v>
      </c>
      <c r="J30633" s="94">
        <v>1709</v>
      </c>
      <c r="K30633" s="94">
        <v>-23</v>
      </c>
      <c r="O30633" s="94">
        <v>1732</v>
      </c>
      <c r="P30633" s="94">
        <v>1709</v>
      </c>
      <c r="Q30633" s="94">
        <v>-23</v>
      </c>
      <c r="R30633" s="94">
        <v>952</v>
      </c>
      <c r="S30633" s="94">
        <v>383</v>
      </c>
      <c r="V30633" s="94">
        <v>0</v>
      </c>
      <c r="W30633" s="94">
        <v>0</v>
      </c>
      <c r="X30633" s="94">
        <v>371</v>
      </c>
      <c r="Y30633" s="94">
        <v>3</v>
      </c>
      <c r="AJ30633" s="94">
        <v>952</v>
      </c>
      <c r="AK30633" s="94">
        <v>383</v>
      </c>
      <c r="AN30633" s="94">
        <v>0</v>
      </c>
      <c r="AO30633" s="94">
        <v>0</v>
      </c>
      <c r="AP30633" s="94">
        <v>371</v>
      </c>
      <c r="AQ30633" s="94">
        <v>3</v>
      </c>
      <c r="AS30633" s="94">
        <v>-215</v>
      </c>
      <c r="AT30633" s="94">
        <v>282</v>
      </c>
      <c r="AU30633" s="94">
        <v>-235</v>
      </c>
      <c r="AV30633" s="94">
        <v>-164</v>
      </c>
      <c r="AX30633" s="94">
        <v>15</v>
      </c>
      <c r="AY30633" s="94">
        <v>208</v>
      </c>
      <c r="AZ30633" s="94">
        <v>86</v>
      </c>
      <c r="BA30633" s="94">
        <v>79</v>
      </c>
      <c r="BB30633" s="94">
        <v>3</v>
      </c>
      <c r="BC30633" s="94">
        <v>45</v>
      </c>
      <c r="BD30633" s="94">
        <v>55</v>
      </c>
      <c r="BE30633" s="94">
        <v>55</v>
      </c>
      <c r="BF30633" s="94">
        <v>29</v>
      </c>
      <c r="BG30633" s="94">
        <v>1132</v>
      </c>
      <c r="BH30633" s="94">
        <v>338</v>
      </c>
    </row>
    <row r="30634" spans="1:60">
      <c r="A30634" s="85" t="s">
        <v>107</v>
      </c>
      <c r="B30634" s="86">
        <v>43462.666666666664</v>
      </c>
      <c r="C30634" s="87">
        <v>43462</v>
      </c>
      <c r="D30634" s="85">
        <v>9</v>
      </c>
      <c r="E30634" s="86">
        <v>43462.375</v>
      </c>
      <c r="F30634" s="88" t="s">
        <v>427</v>
      </c>
      <c r="G30634" s="89" t="s">
        <v>428</v>
      </c>
      <c r="H30634" s="94">
        <v>1813</v>
      </c>
      <c r="I30634" s="94">
        <v>1773</v>
      </c>
      <c r="J30634" s="94">
        <v>1800</v>
      </c>
      <c r="K30634" s="94">
        <v>27</v>
      </c>
      <c r="O30634" s="94">
        <v>1773</v>
      </c>
      <c r="P30634" s="94">
        <v>1800</v>
      </c>
      <c r="Q30634" s="94">
        <v>27</v>
      </c>
      <c r="R30634" s="94">
        <v>1000</v>
      </c>
      <c r="S30634" s="94">
        <v>428</v>
      </c>
      <c r="V30634" s="94">
        <v>0</v>
      </c>
      <c r="W30634" s="94">
        <v>7</v>
      </c>
      <c r="X30634" s="94">
        <v>362</v>
      </c>
      <c r="Y30634" s="94">
        <v>3</v>
      </c>
      <c r="AJ30634" s="94">
        <v>1000</v>
      </c>
      <c r="AK30634" s="94">
        <v>428</v>
      </c>
      <c r="AN30634" s="94">
        <v>0</v>
      </c>
      <c r="AO30634" s="94">
        <v>7</v>
      </c>
      <c r="AP30634" s="94">
        <v>362</v>
      </c>
      <c r="AQ30634" s="94">
        <v>3</v>
      </c>
      <c r="AS30634" s="94">
        <v>-252</v>
      </c>
      <c r="AT30634" s="94">
        <v>329</v>
      </c>
      <c r="AU30634" s="94">
        <v>-221</v>
      </c>
      <c r="AV30634" s="94">
        <v>-149</v>
      </c>
      <c r="AX30634" s="94">
        <v>17</v>
      </c>
      <c r="AY30634" s="94">
        <v>152</v>
      </c>
      <c r="AZ30634" s="94">
        <v>151</v>
      </c>
      <c r="BA30634" s="94">
        <v>81</v>
      </c>
      <c r="BB30634" s="94">
        <v>3</v>
      </c>
      <c r="BC30634" s="94">
        <v>45</v>
      </c>
      <c r="BD30634" s="94">
        <v>58</v>
      </c>
      <c r="BE30634" s="94">
        <v>55</v>
      </c>
      <c r="BF30634" s="94">
        <v>29</v>
      </c>
      <c r="BG30634" s="94">
        <v>1164</v>
      </c>
      <c r="BH30634" s="94">
        <v>343</v>
      </c>
    </row>
    <row r="30635" spans="1:60">
      <c r="A30635" s="85" t="s">
        <v>107</v>
      </c>
      <c r="B30635" s="86">
        <v>43462.708333333336</v>
      </c>
      <c r="C30635" s="87">
        <v>43462</v>
      </c>
      <c r="D30635" s="85">
        <v>10</v>
      </c>
      <c r="E30635" s="86">
        <v>43462.416666666664</v>
      </c>
      <c r="F30635" s="88" t="s">
        <v>427</v>
      </c>
      <c r="G30635" s="89" t="s">
        <v>428</v>
      </c>
      <c r="H30635" s="94">
        <v>1810</v>
      </c>
      <c r="I30635" s="94">
        <v>1799</v>
      </c>
      <c r="J30635" s="94">
        <v>1807</v>
      </c>
      <c r="K30635" s="94">
        <v>8</v>
      </c>
      <c r="O30635" s="94">
        <v>1799</v>
      </c>
      <c r="P30635" s="94">
        <v>1807</v>
      </c>
      <c r="Q30635" s="94">
        <v>8</v>
      </c>
      <c r="R30635" s="94">
        <v>958</v>
      </c>
      <c r="S30635" s="94">
        <v>461</v>
      </c>
      <c r="V30635" s="94">
        <v>0</v>
      </c>
      <c r="W30635" s="94">
        <v>25</v>
      </c>
      <c r="X30635" s="94">
        <v>360</v>
      </c>
      <c r="Y30635" s="94">
        <v>3</v>
      </c>
      <c r="AJ30635" s="94">
        <v>958</v>
      </c>
      <c r="AK30635" s="94">
        <v>461</v>
      </c>
      <c r="AN30635" s="94">
        <v>0</v>
      </c>
      <c r="AO30635" s="94">
        <v>25</v>
      </c>
      <c r="AP30635" s="94">
        <v>360</v>
      </c>
      <c r="AQ30635" s="94">
        <v>3</v>
      </c>
      <c r="AS30635" s="94">
        <v>-313</v>
      </c>
      <c r="AT30635" s="94">
        <v>360</v>
      </c>
      <c r="AU30635" s="94">
        <v>-220</v>
      </c>
      <c r="AV30635" s="94">
        <v>-126</v>
      </c>
      <c r="AX30635" s="94">
        <v>35</v>
      </c>
      <c r="AY30635" s="94">
        <v>72</v>
      </c>
      <c r="AZ30635" s="94">
        <v>200</v>
      </c>
      <c r="BA30635" s="94">
        <v>80</v>
      </c>
      <c r="BB30635" s="94">
        <v>3</v>
      </c>
      <c r="BC30635" s="94">
        <v>44</v>
      </c>
      <c r="BD30635" s="94">
        <v>58</v>
      </c>
      <c r="BE30635" s="94">
        <v>54</v>
      </c>
      <c r="BF30635" s="94">
        <v>29</v>
      </c>
      <c r="BG30635" s="94">
        <v>1178</v>
      </c>
      <c r="BH30635" s="94">
        <v>354</v>
      </c>
    </row>
    <row r="30636" spans="1:60">
      <c r="A30636" s="85" t="s">
        <v>107</v>
      </c>
      <c r="B30636" s="86">
        <v>43462.75</v>
      </c>
      <c r="C30636" s="87">
        <v>43462</v>
      </c>
      <c r="D30636" s="85">
        <v>11</v>
      </c>
      <c r="E30636" s="86">
        <v>43462.458333333336</v>
      </c>
      <c r="F30636" s="88" t="s">
        <v>427</v>
      </c>
      <c r="G30636" s="89" t="s">
        <v>428</v>
      </c>
      <c r="H30636" s="94">
        <v>1787</v>
      </c>
      <c r="I30636" s="94">
        <v>1819</v>
      </c>
      <c r="J30636" s="94">
        <v>1764</v>
      </c>
      <c r="K30636" s="94">
        <v>-55</v>
      </c>
      <c r="O30636" s="94">
        <v>1819</v>
      </c>
      <c r="P30636" s="94">
        <v>1764</v>
      </c>
      <c r="Q30636" s="94">
        <v>-55</v>
      </c>
      <c r="R30636" s="94">
        <v>939</v>
      </c>
      <c r="S30636" s="94">
        <v>437</v>
      </c>
      <c r="V30636" s="94">
        <v>0</v>
      </c>
      <c r="W30636" s="94">
        <v>36</v>
      </c>
      <c r="X30636" s="94">
        <v>349</v>
      </c>
      <c r="Y30636" s="94">
        <v>3</v>
      </c>
      <c r="AJ30636" s="94">
        <v>939</v>
      </c>
      <c r="AK30636" s="94">
        <v>437</v>
      </c>
      <c r="AN30636" s="94">
        <v>0</v>
      </c>
      <c r="AO30636" s="94">
        <v>36</v>
      </c>
      <c r="AP30636" s="94">
        <v>349</v>
      </c>
      <c r="AQ30636" s="94">
        <v>3</v>
      </c>
      <c r="AS30636" s="94">
        <v>-361</v>
      </c>
      <c r="AT30636" s="94">
        <v>353</v>
      </c>
      <c r="AU30636" s="94">
        <v>-209</v>
      </c>
      <c r="AV30636" s="94">
        <v>-117</v>
      </c>
      <c r="AX30636" s="94">
        <v>40</v>
      </c>
      <c r="AY30636" s="94">
        <v>24</v>
      </c>
      <c r="AZ30636" s="94">
        <v>215</v>
      </c>
      <c r="BA30636" s="94">
        <v>71</v>
      </c>
      <c r="BB30636" s="94">
        <v>3</v>
      </c>
      <c r="BC30636" s="94">
        <v>44</v>
      </c>
      <c r="BD30636" s="94">
        <v>58</v>
      </c>
      <c r="BE30636" s="94">
        <v>54</v>
      </c>
      <c r="BF30636" s="94">
        <v>29</v>
      </c>
      <c r="BG30636" s="94">
        <v>1203</v>
      </c>
      <c r="BH30636" s="94">
        <v>360</v>
      </c>
    </row>
    <row r="30637" spans="1:60">
      <c r="A30637" s="85" t="s">
        <v>107</v>
      </c>
      <c r="B30637" s="86">
        <v>43462.791666666664</v>
      </c>
      <c r="C30637" s="87">
        <v>43462</v>
      </c>
      <c r="D30637" s="85">
        <v>12</v>
      </c>
      <c r="E30637" s="86">
        <v>43462.5</v>
      </c>
      <c r="F30637" s="88" t="s">
        <v>427</v>
      </c>
      <c r="G30637" s="89" t="s">
        <v>428</v>
      </c>
      <c r="H30637" s="94">
        <v>1754</v>
      </c>
      <c r="I30637" s="94">
        <v>1823</v>
      </c>
      <c r="J30637" s="94">
        <v>1821</v>
      </c>
      <c r="K30637" s="94">
        <v>-2</v>
      </c>
      <c r="O30637" s="94">
        <v>1823</v>
      </c>
      <c r="P30637" s="94">
        <v>1821</v>
      </c>
      <c r="Q30637" s="94">
        <v>-2</v>
      </c>
      <c r="R30637" s="94">
        <v>1003</v>
      </c>
      <c r="S30637" s="94">
        <v>442</v>
      </c>
      <c r="V30637" s="94">
        <v>0</v>
      </c>
      <c r="W30637" s="94">
        <v>41</v>
      </c>
      <c r="X30637" s="94">
        <v>332</v>
      </c>
      <c r="Y30637" s="94">
        <v>3</v>
      </c>
      <c r="AJ30637" s="94">
        <v>1003</v>
      </c>
      <c r="AK30637" s="94">
        <v>442</v>
      </c>
      <c r="AN30637" s="94">
        <v>0</v>
      </c>
      <c r="AO30637" s="94">
        <v>41</v>
      </c>
      <c r="AP30637" s="94">
        <v>332</v>
      </c>
      <c r="AQ30637" s="94">
        <v>3</v>
      </c>
      <c r="AS30637" s="94">
        <v>-356</v>
      </c>
      <c r="AT30637" s="94">
        <v>337</v>
      </c>
      <c r="AU30637" s="94">
        <v>-115</v>
      </c>
      <c r="AV30637" s="94">
        <v>-102</v>
      </c>
      <c r="AX30637" s="94">
        <v>40</v>
      </c>
      <c r="AY30637" s="94">
        <v>-15</v>
      </c>
      <c r="AZ30637" s="94">
        <v>209</v>
      </c>
      <c r="BA30637" s="94">
        <v>72</v>
      </c>
      <c r="BB30637" s="94">
        <v>3</v>
      </c>
      <c r="BC30637" s="94">
        <v>44</v>
      </c>
      <c r="BD30637" s="94">
        <v>56</v>
      </c>
      <c r="BE30637" s="94">
        <v>53</v>
      </c>
      <c r="BF30637" s="94">
        <v>28</v>
      </c>
      <c r="BG30637" s="94">
        <v>1216</v>
      </c>
      <c r="BH30637" s="94">
        <v>350</v>
      </c>
    </row>
    <row r="30638" spans="1:60">
      <c r="A30638" s="85" t="s">
        <v>107</v>
      </c>
      <c r="B30638" s="86">
        <v>43462.833333333336</v>
      </c>
      <c r="C30638" s="87">
        <v>43462</v>
      </c>
      <c r="D30638" s="85">
        <v>13</v>
      </c>
      <c r="E30638" s="86">
        <v>43462.541666666664</v>
      </c>
      <c r="F30638" s="88" t="s">
        <v>427</v>
      </c>
      <c r="G30638" s="89" t="s">
        <v>428</v>
      </c>
      <c r="H30638" s="94">
        <v>1720</v>
      </c>
      <c r="I30638" s="94">
        <v>1820</v>
      </c>
      <c r="J30638" s="94">
        <v>1858</v>
      </c>
      <c r="K30638" s="94">
        <v>38</v>
      </c>
      <c r="O30638" s="94">
        <v>1820</v>
      </c>
      <c r="P30638" s="94">
        <v>1858</v>
      </c>
      <c r="Q30638" s="94">
        <v>38</v>
      </c>
      <c r="R30638" s="94">
        <v>1016</v>
      </c>
      <c r="S30638" s="94">
        <v>465</v>
      </c>
      <c r="V30638" s="94">
        <v>0</v>
      </c>
      <c r="W30638" s="94">
        <v>45</v>
      </c>
      <c r="X30638" s="94">
        <v>329</v>
      </c>
      <c r="Y30638" s="94">
        <v>3</v>
      </c>
      <c r="AJ30638" s="94">
        <v>1016</v>
      </c>
      <c r="AK30638" s="94">
        <v>465</v>
      </c>
      <c r="AN30638" s="94">
        <v>0</v>
      </c>
      <c r="AO30638" s="94">
        <v>45</v>
      </c>
      <c r="AP30638" s="94">
        <v>329</v>
      </c>
      <c r="AQ30638" s="94">
        <v>3</v>
      </c>
      <c r="AS30638" s="94">
        <v>-338</v>
      </c>
      <c r="AT30638" s="94">
        <v>361</v>
      </c>
      <c r="AU30638" s="94">
        <v>-96</v>
      </c>
      <c r="AV30638" s="94">
        <v>-93</v>
      </c>
      <c r="AX30638" s="94">
        <v>40</v>
      </c>
      <c r="AY30638" s="94">
        <v>-38</v>
      </c>
      <c r="AZ30638" s="94">
        <v>202</v>
      </c>
      <c r="BA30638" s="94">
        <v>71</v>
      </c>
      <c r="BB30638" s="94">
        <v>3</v>
      </c>
      <c r="BC30638" s="94">
        <v>44</v>
      </c>
      <c r="BD30638" s="94">
        <v>54</v>
      </c>
      <c r="BE30638" s="94">
        <v>53</v>
      </c>
      <c r="BF30638" s="94">
        <v>27</v>
      </c>
      <c r="BG30638" s="94">
        <v>1220</v>
      </c>
      <c r="BH30638" s="94">
        <v>346</v>
      </c>
    </row>
    <row r="30639" spans="1:60">
      <c r="A30639" s="85" t="s">
        <v>107</v>
      </c>
      <c r="B30639" s="86">
        <v>43462.875</v>
      </c>
      <c r="C30639" s="87">
        <v>43462</v>
      </c>
      <c r="D30639" s="85">
        <v>14</v>
      </c>
      <c r="E30639" s="86">
        <v>43462.583333333336</v>
      </c>
      <c r="F30639" s="88" t="s">
        <v>427</v>
      </c>
      <c r="G30639" s="89" t="s">
        <v>428</v>
      </c>
      <c r="H30639" s="94">
        <v>1693</v>
      </c>
      <c r="I30639" s="94">
        <v>1805</v>
      </c>
      <c r="J30639" s="94">
        <v>1810</v>
      </c>
      <c r="K30639" s="94">
        <v>5</v>
      </c>
      <c r="O30639" s="94">
        <v>1805</v>
      </c>
      <c r="P30639" s="94">
        <v>1810</v>
      </c>
      <c r="Q30639" s="94">
        <v>5</v>
      </c>
      <c r="R30639" s="94">
        <v>1020</v>
      </c>
      <c r="S30639" s="94">
        <v>424</v>
      </c>
      <c r="V30639" s="94">
        <v>0</v>
      </c>
      <c r="W30639" s="94">
        <v>48</v>
      </c>
      <c r="X30639" s="94">
        <v>315</v>
      </c>
      <c r="Y30639" s="94">
        <v>3</v>
      </c>
      <c r="AJ30639" s="94">
        <v>1020</v>
      </c>
      <c r="AK30639" s="94">
        <v>424</v>
      </c>
      <c r="AN30639" s="94">
        <v>0</v>
      </c>
      <c r="AO30639" s="94">
        <v>48</v>
      </c>
      <c r="AP30639" s="94">
        <v>315</v>
      </c>
      <c r="AQ30639" s="94">
        <v>3</v>
      </c>
      <c r="AS30639" s="94">
        <v>-354</v>
      </c>
      <c r="AT30639" s="94">
        <v>335</v>
      </c>
      <c r="AU30639" s="94">
        <v>-112</v>
      </c>
      <c r="AV30639" s="94">
        <v>-80</v>
      </c>
      <c r="AX30639" s="94">
        <v>40</v>
      </c>
      <c r="AY30639" s="94">
        <v>-43</v>
      </c>
      <c r="AZ30639" s="94">
        <v>219</v>
      </c>
      <c r="BA30639" s="94">
        <v>71</v>
      </c>
      <c r="BB30639" s="94">
        <v>3</v>
      </c>
      <c r="BC30639" s="94">
        <v>44</v>
      </c>
      <c r="BD30639" s="94">
        <v>54</v>
      </c>
      <c r="BE30639" s="94">
        <v>53</v>
      </c>
      <c r="BF30639" s="94">
        <v>27</v>
      </c>
      <c r="BG30639" s="94">
        <v>1207</v>
      </c>
      <c r="BH30639" s="94">
        <v>345</v>
      </c>
    </row>
    <row r="30640" spans="1:60">
      <c r="A30640" s="85" t="s">
        <v>107</v>
      </c>
      <c r="B30640" s="86">
        <v>43462.916666666664</v>
      </c>
      <c r="C30640" s="87">
        <v>43462</v>
      </c>
      <c r="D30640" s="85">
        <v>15</v>
      </c>
      <c r="E30640" s="86">
        <v>43462.625</v>
      </c>
      <c r="F30640" s="88" t="s">
        <v>427</v>
      </c>
      <c r="G30640" s="89" t="s">
        <v>428</v>
      </c>
      <c r="H30640" s="94">
        <v>1697</v>
      </c>
      <c r="I30640" s="94">
        <v>1793</v>
      </c>
      <c r="J30640" s="94">
        <v>1756</v>
      </c>
      <c r="K30640" s="94">
        <v>-37</v>
      </c>
      <c r="O30640" s="94">
        <v>1793</v>
      </c>
      <c r="P30640" s="94">
        <v>1756</v>
      </c>
      <c r="Q30640" s="94">
        <v>-37</v>
      </c>
      <c r="R30640" s="94">
        <v>1022</v>
      </c>
      <c r="S30640" s="94">
        <v>421</v>
      </c>
      <c r="V30640" s="94">
        <v>0</v>
      </c>
      <c r="W30640" s="94">
        <v>36</v>
      </c>
      <c r="X30640" s="94">
        <v>274</v>
      </c>
      <c r="Y30640" s="94">
        <v>3</v>
      </c>
      <c r="AJ30640" s="94">
        <v>1022</v>
      </c>
      <c r="AK30640" s="94">
        <v>421</v>
      </c>
      <c r="AN30640" s="94">
        <v>0</v>
      </c>
      <c r="AO30640" s="94">
        <v>36</v>
      </c>
      <c r="AP30640" s="94">
        <v>274</v>
      </c>
      <c r="AQ30640" s="94">
        <v>3</v>
      </c>
      <c r="AS30640" s="94">
        <v>-371</v>
      </c>
      <c r="AT30640" s="94">
        <v>316</v>
      </c>
      <c r="AU30640" s="94">
        <v>-121</v>
      </c>
      <c r="AV30640" s="94">
        <v>-75</v>
      </c>
      <c r="AX30640" s="94">
        <v>39</v>
      </c>
      <c r="AY30640" s="94">
        <v>-47</v>
      </c>
      <c r="AZ30640" s="94">
        <v>222</v>
      </c>
      <c r="BA30640" s="94">
        <v>77</v>
      </c>
      <c r="BB30640" s="94">
        <v>3</v>
      </c>
      <c r="BC30640" s="94">
        <v>44</v>
      </c>
      <c r="BD30640" s="94">
        <v>54</v>
      </c>
      <c r="BE30640" s="94">
        <v>53</v>
      </c>
      <c r="BF30640" s="94">
        <v>27</v>
      </c>
      <c r="BG30640" s="94">
        <v>1192</v>
      </c>
      <c r="BH30640" s="94">
        <v>344</v>
      </c>
    </row>
    <row r="30641" spans="1:60">
      <c r="A30641" s="85" t="s">
        <v>107</v>
      </c>
      <c r="B30641" s="86">
        <v>43462.958333333336</v>
      </c>
      <c r="C30641" s="87">
        <v>43462</v>
      </c>
      <c r="D30641" s="85">
        <v>16</v>
      </c>
      <c r="E30641" s="86">
        <v>43462.666666666664</v>
      </c>
      <c r="F30641" s="88" t="s">
        <v>427</v>
      </c>
      <c r="G30641" s="89" t="s">
        <v>428</v>
      </c>
      <c r="H30641" s="94">
        <v>1732</v>
      </c>
      <c r="I30641" s="94">
        <v>1799</v>
      </c>
      <c r="J30641" s="94">
        <v>1705</v>
      </c>
      <c r="K30641" s="94">
        <v>-94</v>
      </c>
      <c r="O30641" s="94">
        <v>1799</v>
      </c>
      <c r="P30641" s="94">
        <v>1705</v>
      </c>
      <c r="Q30641" s="94">
        <v>-94</v>
      </c>
      <c r="R30641" s="94">
        <v>1004</v>
      </c>
      <c r="S30641" s="94">
        <v>417</v>
      </c>
      <c r="V30641" s="94">
        <v>0</v>
      </c>
      <c r="W30641" s="94">
        <v>24</v>
      </c>
      <c r="X30641" s="94">
        <v>257</v>
      </c>
      <c r="Y30641" s="94">
        <v>3</v>
      </c>
      <c r="AJ30641" s="94">
        <v>1004</v>
      </c>
      <c r="AK30641" s="94">
        <v>417</v>
      </c>
      <c r="AN30641" s="94">
        <v>0</v>
      </c>
      <c r="AO30641" s="94">
        <v>24</v>
      </c>
      <c r="AP30641" s="94">
        <v>257</v>
      </c>
      <c r="AQ30641" s="94">
        <v>3</v>
      </c>
      <c r="AS30641" s="94">
        <v>-407</v>
      </c>
      <c r="AT30641" s="94">
        <v>307</v>
      </c>
      <c r="AU30641" s="94">
        <v>-93</v>
      </c>
      <c r="AV30641" s="94">
        <v>-81</v>
      </c>
      <c r="AX30641" s="94">
        <v>30</v>
      </c>
      <c r="AY30641" s="94">
        <v>-29</v>
      </c>
      <c r="AZ30641" s="94">
        <v>179</v>
      </c>
      <c r="BA30641" s="94">
        <v>77</v>
      </c>
      <c r="BB30641" s="94">
        <v>3</v>
      </c>
      <c r="BC30641" s="94">
        <v>43</v>
      </c>
      <c r="BD30641" s="94">
        <v>55</v>
      </c>
      <c r="BE30641" s="94">
        <v>54</v>
      </c>
      <c r="BF30641" s="94">
        <v>27</v>
      </c>
      <c r="BG30641" s="94">
        <v>1192</v>
      </c>
      <c r="BH30641" s="94">
        <v>348</v>
      </c>
    </row>
    <row r="30642" spans="1:60">
      <c r="A30642" s="85" t="s">
        <v>107</v>
      </c>
      <c r="B30642" s="86">
        <v>43463</v>
      </c>
      <c r="C30642" s="87">
        <v>43462</v>
      </c>
      <c r="D30642" s="85">
        <v>17</v>
      </c>
      <c r="E30642" s="86">
        <v>43462.708333333336</v>
      </c>
      <c r="F30642" s="88" t="s">
        <v>427</v>
      </c>
      <c r="G30642" s="89" t="s">
        <v>428</v>
      </c>
      <c r="H30642" s="94">
        <v>1805</v>
      </c>
      <c r="I30642" s="94">
        <v>1839</v>
      </c>
      <c r="J30642" s="94">
        <v>1642</v>
      </c>
      <c r="K30642" s="94">
        <v>-197</v>
      </c>
      <c r="O30642" s="94">
        <v>1839</v>
      </c>
      <c r="P30642" s="94">
        <v>1642</v>
      </c>
      <c r="Q30642" s="94">
        <v>-197</v>
      </c>
      <c r="R30642" s="94">
        <v>1010</v>
      </c>
      <c r="S30642" s="94">
        <v>443</v>
      </c>
      <c r="V30642" s="94">
        <v>0</v>
      </c>
      <c r="W30642" s="94">
        <v>3</v>
      </c>
      <c r="X30642" s="94">
        <v>183</v>
      </c>
      <c r="Y30642" s="94">
        <v>3</v>
      </c>
      <c r="AJ30642" s="94">
        <v>1010</v>
      </c>
      <c r="AK30642" s="94">
        <v>443</v>
      </c>
      <c r="AN30642" s="94">
        <v>0</v>
      </c>
      <c r="AO30642" s="94">
        <v>3</v>
      </c>
      <c r="AP30642" s="94">
        <v>183</v>
      </c>
      <c r="AQ30642" s="94">
        <v>3</v>
      </c>
      <c r="AS30642" s="94">
        <v>-449</v>
      </c>
      <c r="AT30642" s="94">
        <v>321</v>
      </c>
      <c r="AU30642" s="94">
        <v>-91</v>
      </c>
      <c r="AV30642" s="94">
        <v>-100</v>
      </c>
      <c r="AX30642" s="94">
        <v>20</v>
      </c>
      <c r="AY30642" s="94">
        <v>0</v>
      </c>
      <c r="AZ30642" s="94">
        <v>102</v>
      </c>
      <c r="BA30642" s="94">
        <v>79</v>
      </c>
      <c r="BB30642" s="94">
        <v>3</v>
      </c>
      <c r="BC30642" s="94">
        <v>43</v>
      </c>
      <c r="BD30642" s="94">
        <v>56</v>
      </c>
      <c r="BE30642" s="94">
        <v>54</v>
      </c>
      <c r="BF30642" s="94">
        <v>27</v>
      </c>
      <c r="BG30642" s="94">
        <v>1226</v>
      </c>
      <c r="BH30642" s="94">
        <v>352</v>
      </c>
    </row>
    <row r="30643" spans="1:60">
      <c r="A30643" s="85" t="s">
        <v>107</v>
      </c>
      <c r="B30643" s="86">
        <v>43463.041666666664</v>
      </c>
      <c r="C30643" s="87">
        <v>43462</v>
      </c>
      <c r="D30643" s="85">
        <v>18</v>
      </c>
      <c r="E30643" s="86">
        <v>43462.75</v>
      </c>
      <c r="F30643" s="88" t="s">
        <v>427</v>
      </c>
      <c r="G30643" s="89" t="s">
        <v>428</v>
      </c>
      <c r="H30643" s="94">
        <v>1952</v>
      </c>
      <c r="I30643" s="94">
        <v>1998</v>
      </c>
      <c r="J30643" s="94">
        <v>1710</v>
      </c>
      <c r="K30643" s="94">
        <v>-288</v>
      </c>
      <c r="O30643" s="94">
        <v>1998</v>
      </c>
      <c r="P30643" s="94">
        <v>1710</v>
      </c>
      <c r="Q30643" s="94">
        <v>-288</v>
      </c>
      <c r="R30643" s="94">
        <v>1019</v>
      </c>
      <c r="S30643" s="94">
        <v>554</v>
      </c>
      <c r="V30643" s="94">
        <v>0</v>
      </c>
      <c r="W30643" s="94">
        <v>0</v>
      </c>
      <c r="X30643" s="94">
        <v>134</v>
      </c>
      <c r="Y30643" s="94">
        <v>3</v>
      </c>
      <c r="AJ30643" s="94">
        <v>1019</v>
      </c>
      <c r="AK30643" s="94">
        <v>554</v>
      </c>
      <c r="AN30643" s="94">
        <v>0</v>
      </c>
      <c r="AO30643" s="94">
        <v>0</v>
      </c>
      <c r="AP30643" s="94">
        <v>134</v>
      </c>
      <c r="AQ30643" s="94">
        <v>3</v>
      </c>
      <c r="AS30643" s="94">
        <v>-528</v>
      </c>
      <c r="AT30643" s="94">
        <v>399</v>
      </c>
      <c r="AU30643" s="94">
        <v>-55</v>
      </c>
      <c r="AV30643" s="94">
        <v>-133</v>
      </c>
      <c r="AX30643" s="94">
        <v>15</v>
      </c>
      <c r="AY30643" s="94">
        <v>4</v>
      </c>
      <c r="AZ30643" s="94">
        <v>10</v>
      </c>
      <c r="BA30643" s="94">
        <v>79</v>
      </c>
      <c r="BB30643" s="94">
        <v>3</v>
      </c>
      <c r="BC30643" s="94">
        <v>44</v>
      </c>
      <c r="BD30643" s="94">
        <v>62</v>
      </c>
      <c r="BE30643" s="94">
        <v>56</v>
      </c>
      <c r="BF30643" s="94">
        <v>29</v>
      </c>
      <c r="BG30643" s="94">
        <v>1341</v>
      </c>
      <c r="BH30643" s="94">
        <v>382</v>
      </c>
    </row>
    <row r="30644" spans="1:60">
      <c r="A30644" s="85" t="s">
        <v>107</v>
      </c>
      <c r="B30644" s="86">
        <v>43463.083333333336</v>
      </c>
      <c r="C30644" s="87">
        <v>43462</v>
      </c>
      <c r="D30644" s="85">
        <v>19</v>
      </c>
      <c r="E30644" s="86">
        <v>43462.791666666664</v>
      </c>
      <c r="F30644" s="88" t="s">
        <v>427</v>
      </c>
      <c r="G30644" s="89" t="s">
        <v>428</v>
      </c>
      <c r="H30644" s="94">
        <v>1970</v>
      </c>
      <c r="I30644" s="94">
        <v>2029</v>
      </c>
      <c r="J30644" s="94">
        <v>1722</v>
      </c>
      <c r="K30644" s="94">
        <v>-307</v>
      </c>
      <c r="O30644" s="94">
        <v>2029</v>
      </c>
      <c r="P30644" s="94">
        <v>1722</v>
      </c>
      <c r="Q30644" s="94">
        <v>-307</v>
      </c>
      <c r="R30644" s="94">
        <v>1023</v>
      </c>
      <c r="S30644" s="94">
        <v>583</v>
      </c>
      <c r="V30644" s="94">
        <v>0</v>
      </c>
      <c r="W30644" s="94">
        <v>0</v>
      </c>
      <c r="X30644" s="94">
        <v>113</v>
      </c>
      <c r="Y30644" s="94">
        <v>3</v>
      </c>
      <c r="AJ30644" s="94">
        <v>1023</v>
      </c>
      <c r="AK30644" s="94">
        <v>583</v>
      </c>
      <c r="AN30644" s="94">
        <v>0</v>
      </c>
      <c r="AO30644" s="94">
        <v>0</v>
      </c>
      <c r="AP30644" s="94">
        <v>113</v>
      </c>
      <c r="AQ30644" s="94">
        <v>3</v>
      </c>
      <c r="AS30644" s="94">
        <v>-537</v>
      </c>
      <c r="AT30644" s="94">
        <v>434</v>
      </c>
      <c r="AU30644" s="94">
        <v>-26</v>
      </c>
      <c r="AV30644" s="94">
        <v>-165</v>
      </c>
      <c r="AX30644" s="94">
        <v>16</v>
      </c>
      <c r="AY30644" s="94">
        <v>46</v>
      </c>
      <c r="AZ30644" s="94">
        <v>-75</v>
      </c>
      <c r="BA30644" s="94">
        <v>79</v>
      </c>
      <c r="BB30644" s="94">
        <v>3</v>
      </c>
      <c r="BC30644" s="94">
        <v>44</v>
      </c>
      <c r="BD30644" s="94">
        <v>62</v>
      </c>
      <c r="BE30644" s="94">
        <v>56</v>
      </c>
      <c r="BF30644" s="94">
        <v>31</v>
      </c>
      <c r="BG30644" s="94">
        <v>1359</v>
      </c>
      <c r="BH30644" s="94">
        <v>394</v>
      </c>
    </row>
    <row r="30645" spans="1:60">
      <c r="A30645" s="85" t="s">
        <v>107</v>
      </c>
      <c r="B30645" s="86">
        <v>43463.125</v>
      </c>
      <c r="C30645" s="87">
        <v>43462</v>
      </c>
      <c r="D30645" s="85">
        <v>20</v>
      </c>
      <c r="E30645" s="86">
        <v>43462.833333333336</v>
      </c>
      <c r="F30645" s="88" t="s">
        <v>427</v>
      </c>
      <c r="G30645" s="89" t="s">
        <v>428</v>
      </c>
      <c r="H30645" s="94">
        <v>1951</v>
      </c>
      <c r="I30645" s="94">
        <v>2009</v>
      </c>
      <c r="J30645" s="94">
        <v>1639</v>
      </c>
      <c r="K30645" s="94">
        <v>-370</v>
      </c>
      <c r="O30645" s="94">
        <v>2009</v>
      </c>
      <c r="P30645" s="94">
        <v>1639</v>
      </c>
      <c r="Q30645" s="94">
        <v>-370</v>
      </c>
      <c r="R30645" s="94">
        <v>1017</v>
      </c>
      <c r="S30645" s="94">
        <v>536</v>
      </c>
      <c r="V30645" s="94">
        <v>0</v>
      </c>
      <c r="W30645" s="94">
        <v>0</v>
      </c>
      <c r="X30645" s="94">
        <v>83</v>
      </c>
      <c r="Y30645" s="94">
        <v>3</v>
      </c>
      <c r="AJ30645" s="94">
        <v>1017</v>
      </c>
      <c r="AK30645" s="94">
        <v>536</v>
      </c>
      <c r="AN30645" s="94">
        <v>0</v>
      </c>
      <c r="AO30645" s="94">
        <v>0</v>
      </c>
      <c r="AP30645" s="94">
        <v>83</v>
      </c>
      <c r="AQ30645" s="94">
        <v>3</v>
      </c>
      <c r="AS30645" s="94">
        <v>-571</v>
      </c>
      <c r="AT30645" s="94">
        <v>383</v>
      </c>
      <c r="AU30645" s="94">
        <v>-21</v>
      </c>
      <c r="AV30645" s="94">
        <v>-181</v>
      </c>
      <c r="AX30645" s="94">
        <v>16</v>
      </c>
      <c r="AY30645" s="94">
        <v>82</v>
      </c>
      <c r="AZ30645" s="94">
        <v>-78</v>
      </c>
      <c r="BA30645" s="94">
        <v>78</v>
      </c>
      <c r="BB30645" s="94">
        <v>3</v>
      </c>
      <c r="BC30645" s="94">
        <v>43</v>
      </c>
      <c r="BD30645" s="94">
        <v>61</v>
      </c>
      <c r="BE30645" s="94">
        <v>56</v>
      </c>
      <c r="BF30645" s="94">
        <v>31</v>
      </c>
      <c r="BG30645" s="94">
        <v>1342</v>
      </c>
      <c r="BH30645" s="94">
        <v>395</v>
      </c>
    </row>
    <row r="30646" spans="1:60">
      <c r="A30646" s="85" t="s">
        <v>107</v>
      </c>
      <c r="B30646" s="86">
        <v>43463.166666666664</v>
      </c>
      <c r="C30646" s="87">
        <v>43462</v>
      </c>
      <c r="D30646" s="85">
        <v>21</v>
      </c>
      <c r="E30646" s="86">
        <v>43462.875</v>
      </c>
      <c r="F30646" s="88" t="s">
        <v>427</v>
      </c>
      <c r="G30646" s="89" t="s">
        <v>428</v>
      </c>
      <c r="H30646" s="94">
        <v>1959</v>
      </c>
      <c r="I30646" s="94">
        <v>2001</v>
      </c>
      <c r="J30646" s="94">
        <v>1622</v>
      </c>
      <c r="K30646" s="94">
        <v>-379</v>
      </c>
      <c r="O30646" s="94">
        <v>2001</v>
      </c>
      <c r="P30646" s="94">
        <v>1622</v>
      </c>
      <c r="Q30646" s="94">
        <v>-379</v>
      </c>
      <c r="R30646" s="94">
        <v>1026</v>
      </c>
      <c r="S30646" s="94">
        <v>542</v>
      </c>
      <c r="V30646" s="94">
        <v>0</v>
      </c>
      <c r="W30646" s="94">
        <v>0</v>
      </c>
      <c r="X30646" s="94">
        <v>51</v>
      </c>
      <c r="Y30646" s="94">
        <v>3</v>
      </c>
      <c r="AJ30646" s="94">
        <v>1026</v>
      </c>
      <c r="AK30646" s="94">
        <v>542</v>
      </c>
      <c r="AN30646" s="94">
        <v>0</v>
      </c>
      <c r="AO30646" s="94">
        <v>0</v>
      </c>
      <c r="AP30646" s="94">
        <v>51</v>
      </c>
      <c r="AQ30646" s="94">
        <v>3</v>
      </c>
      <c r="AS30646" s="94">
        <v>-565</v>
      </c>
      <c r="AT30646" s="94">
        <v>373</v>
      </c>
      <c r="AU30646" s="94">
        <v>-18</v>
      </c>
      <c r="AV30646" s="94">
        <v>-181</v>
      </c>
      <c r="AX30646" s="94">
        <v>15</v>
      </c>
      <c r="AY30646" s="94">
        <v>83</v>
      </c>
      <c r="AZ30646" s="94">
        <v>-86</v>
      </c>
      <c r="BA30646" s="94">
        <v>80</v>
      </c>
      <c r="BB30646" s="94">
        <v>3</v>
      </c>
      <c r="BC30646" s="94">
        <v>44</v>
      </c>
      <c r="BD30646" s="94">
        <v>61</v>
      </c>
      <c r="BE30646" s="94">
        <v>55</v>
      </c>
      <c r="BF30646" s="94">
        <v>31</v>
      </c>
      <c r="BG30646" s="94">
        <v>1336</v>
      </c>
      <c r="BH30646" s="94">
        <v>390</v>
      </c>
    </row>
    <row r="30647" spans="1:60">
      <c r="A30647" s="85" t="s">
        <v>107</v>
      </c>
      <c r="B30647" s="86">
        <v>43463.208333333336</v>
      </c>
      <c r="C30647" s="87">
        <v>43462</v>
      </c>
      <c r="D30647" s="85">
        <v>22</v>
      </c>
      <c r="E30647" s="86">
        <v>43462.916666666664</v>
      </c>
      <c r="F30647" s="88" t="s">
        <v>427</v>
      </c>
      <c r="G30647" s="89" t="s">
        <v>428</v>
      </c>
      <c r="H30647" s="94">
        <v>1914</v>
      </c>
      <c r="I30647" s="94">
        <v>1951</v>
      </c>
      <c r="J30647" s="94">
        <v>1564</v>
      </c>
      <c r="K30647" s="94">
        <v>-387</v>
      </c>
      <c r="O30647" s="94">
        <v>1951</v>
      </c>
      <c r="P30647" s="94">
        <v>1564</v>
      </c>
      <c r="Q30647" s="94">
        <v>-387</v>
      </c>
      <c r="R30647" s="94">
        <v>1025</v>
      </c>
      <c r="S30647" s="94">
        <v>505</v>
      </c>
      <c r="V30647" s="94">
        <v>0</v>
      </c>
      <c r="W30647" s="94">
        <v>0</v>
      </c>
      <c r="X30647" s="94">
        <v>31</v>
      </c>
      <c r="Y30647" s="94">
        <v>3</v>
      </c>
      <c r="AJ30647" s="94">
        <v>1025</v>
      </c>
      <c r="AK30647" s="94">
        <v>505</v>
      </c>
      <c r="AN30647" s="94">
        <v>0</v>
      </c>
      <c r="AO30647" s="94">
        <v>0</v>
      </c>
      <c r="AP30647" s="94">
        <v>31</v>
      </c>
      <c r="AQ30647" s="94">
        <v>3</v>
      </c>
      <c r="AS30647" s="94">
        <v>-550</v>
      </c>
      <c r="AT30647" s="94">
        <v>343</v>
      </c>
      <c r="AU30647" s="94">
        <v>-24</v>
      </c>
      <c r="AV30647" s="94">
        <v>-179</v>
      </c>
      <c r="AX30647" s="94">
        <v>16</v>
      </c>
      <c r="AY30647" s="94">
        <v>95</v>
      </c>
      <c r="AZ30647" s="94">
        <v>-88</v>
      </c>
      <c r="BA30647" s="94">
        <v>82</v>
      </c>
      <c r="BB30647" s="94">
        <v>3</v>
      </c>
      <c r="BC30647" s="94">
        <v>44</v>
      </c>
      <c r="BD30647" s="94">
        <v>59</v>
      </c>
      <c r="BE30647" s="94">
        <v>55</v>
      </c>
      <c r="BF30647" s="94">
        <v>31</v>
      </c>
      <c r="BG30647" s="94">
        <v>1295</v>
      </c>
      <c r="BH30647" s="94">
        <v>383</v>
      </c>
    </row>
    <row r="30648" spans="1:60">
      <c r="A30648" s="85" t="s">
        <v>107</v>
      </c>
      <c r="B30648" s="86">
        <v>43463.25</v>
      </c>
      <c r="C30648" s="87">
        <v>43462</v>
      </c>
      <c r="D30648" s="85">
        <v>23</v>
      </c>
      <c r="E30648" s="86">
        <v>43462.958333333336</v>
      </c>
      <c r="F30648" s="88" t="s">
        <v>427</v>
      </c>
      <c r="G30648" s="89" t="s">
        <v>428</v>
      </c>
      <c r="H30648" s="94">
        <v>1828</v>
      </c>
      <c r="I30648" s="94">
        <v>1858</v>
      </c>
      <c r="J30648" s="94">
        <v>1550</v>
      </c>
      <c r="K30648" s="94">
        <v>-308</v>
      </c>
      <c r="O30648" s="94">
        <v>1858</v>
      </c>
      <c r="P30648" s="94">
        <v>1550</v>
      </c>
      <c r="Q30648" s="94">
        <v>-308</v>
      </c>
      <c r="R30648" s="94">
        <v>1024</v>
      </c>
      <c r="S30648" s="94">
        <v>496</v>
      </c>
      <c r="V30648" s="94">
        <v>0</v>
      </c>
      <c r="W30648" s="94">
        <v>0</v>
      </c>
      <c r="X30648" s="94">
        <v>27</v>
      </c>
      <c r="Y30648" s="94">
        <v>3</v>
      </c>
      <c r="AJ30648" s="94">
        <v>1024</v>
      </c>
      <c r="AK30648" s="94">
        <v>496</v>
      </c>
      <c r="AN30648" s="94">
        <v>0</v>
      </c>
      <c r="AO30648" s="94">
        <v>0</v>
      </c>
      <c r="AP30648" s="94">
        <v>27</v>
      </c>
      <c r="AQ30648" s="94">
        <v>3</v>
      </c>
      <c r="AS30648" s="94">
        <v>-512</v>
      </c>
      <c r="AT30648" s="94">
        <v>354</v>
      </c>
      <c r="AU30648" s="94">
        <v>-19</v>
      </c>
      <c r="AV30648" s="94">
        <v>-178</v>
      </c>
      <c r="AX30648" s="94">
        <v>16</v>
      </c>
      <c r="AY30648" s="94">
        <v>105</v>
      </c>
      <c r="AZ30648" s="94">
        <v>-74</v>
      </c>
      <c r="BA30648" s="94">
        <v>82</v>
      </c>
      <c r="BB30648" s="94">
        <v>3</v>
      </c>
      <c r="BC30648" s="94">
        <v>43</v>
      </c>
      <c r="BD30648" s="94">
        <v>55</v>
      </c>
      <c r="BE30648" s="94">
        <v>54</v>
      </c>
      <c r="BF30648" s="94">
        <v>30</v>
      </c>
      <c r="BG30648" s="94">
        <v>1223</v>
      </c>
      <c r="BH30648" s="94">
        <v>370</v>
      </c>
    </row>
    <row r="30649" spans="1:60">
      <c r="A30649" s="85" t="s">
        <v>107</v>
      </c>
      <c r="B30649" s="86">
        <v>43463.291666666664</v>
      </c>
      <c r="C30649" s="87">
        <v>43462</v>
      </c>
      <c r="D30649" s="85">
        <v>24</v>
      </c>
      <c r="E30649" s="86">
        <v>43463</v>
      </c>
      <c r="F30649" s="88" t="s">
        <v>427</v>
      </c>
      <c r="G30649" s="89" t="s">
        <v>428</v>
      </c>
      <c r="H30649" s="94">
        <v>1740</v>
      </c>
      <c r="I30649" s="94">
        <v>1764</v>
      </c>
      <c r="J30649" s="94">
        <v>1512</v>
      </c>
      <c r="K30649" s="94">
        <v>-252</v>
      </c>
      <c r="O30649" s="94">
        <v>1764</v>
      </c>
      <c r="P30649" s="94">
        <v>1512</v>
      </c>
      <c r="Q30649" s="94">
        <v>-252</v>
      </c>
      <c r="R30649" s="94">
        <v>1022</v>
      </c>
      <c r="S30649" s="94">
        <v>473</v>
      </c>
      <c r="V30649" s="94">
        <v>0</v>
      </c>
      <c r="W30649" s="94">
        <v>0</v>
      </c>
      <c r="X30649" s="94">
        <v>14</v>
      </c>
      <c r="Y30649" s="94">
        <v>3</v>
      </c>
      <c r="AJ30649" s="94">
        <v>1022</v>
      </c>
      <c r="AK30649" s="94">
        <v>473</v>
      </c>
      <c r="AN30649" s="94">
        <v>0</v>
      </c>
      <c r="AO30649" s="94">
        <v>0</v>
      </c>
      <c r="AP30649" s="94">
        <v>14</v>
      </c>
      <c r="AQ30649" s="94">
        <v>3</v>
      </c>
      <c r="AS30649" s="94">
        <v>-510</v>
      </c>
      <c r="AT30649" s="94">
        <v>359</v>
      </c>
      <c r="AU30649" s="94">
        <v>-4</v>
      </c>
      <c r="AV30649" s="94">
        <v>-176</v>
      </c>
      <c r="AX30649" s="94">
        <v>16</v>
      </c>
      <c r="AY30649" s="94">
        <v>156</v>
      </c>
      <c r="AZ30649" s="94">
        <v>-93</v>
      </c>
      <c r="BA30649" s="94">
        <v>83</v>
      </c>
      <c r="BB30649" s="94">
        <v>3</v>
      </c>
      <c r="BC30649" s="94">
        <v>43</v>
      </c>
      <c r="BD30649" s="94">
        <v>51</v>
      </c>
      <c r="BE30649" s="94">
        <v>54</v>
      </c>
      <c r="BF30649" s="94">
        <v>29</v>
      </c>
      <c r="BG30649" s="94">
        <v>1142</v>
      </c>
      <c r="BH30649" s="94">
        <v>361</v>
      </c>
    </row>
    <row r="30650" spans="1:60">
      <c r="A30650" s="85" t="s">
        <v>107</v>
      </c>
      <c r="B30650" s="86">
        <v>43463.333333333336</v>
      </c>
      <c r="C30650" s="87">
        <v>43463</v>
      </c>
      <c r="D30650" s="85">
        <v>1</v>
      </c>
      <c r="E30650" s="86">
        <v>43463.041666666664</v>
      </c>
      <c r="F30650" s="88" t="s">
        <v>427</v>
      </c>
      <c r="G30650" s="89" t="s">
        <v>428</v>
      </c>
      <c r="H30650" s="94">
        <v>1746</v>
      </c>
      <c r="I30650" s="94">
        <v>1704</v>
      </c>
      <c r="J30650" s="94">
        <v>1589</v>
      </c>
      <c r="K30650" s="94">
        <v>-115</v>
      </c>
      <c r="O30650" s="94">
        <v>1704</v>
      </c>
      <c r="P30650" s="94">
        <v>1589</v>
      </c>
      <c r="Q30650" s="94">
        <v>-115</v>
      </c>
      <c r="R30650" s="94">
        <v>1020</v>
      </c>
      <c r="S30650" s="94">
        <v>558</v>
      </c>
      <c r="V30650" s="94">
        <v>0</v>
      </c>
      <c r="W30650" s="94">
        <v>0</v>
      </c>
      <c r="X30650" s="94">
        <v>8</v>
      </c>
      <c r="Y30650" s="94">
        <v>3</v>
      </c>
      <c r="AJ30650" s="94">
        <v>1020</v>
      </c>
      <c r="AK30650" s="94">
        <v>558</v>
      </c>
      <c r="AN30650" s="94">
        <v>0</v>
      </c>
      <c r="AO30650" s="94">
        <v>0</v>
      </c>
      <c r="AP30650" s="94">
        <v>8</v>
      </c>
      <c r="AQ30650" s="94">
        <v>3</v>
      </c>
      <c r="AS30650" s="94">
        <v>-470</v>
      </c>
      <c r="AT30650" s="94">
        <v>443</v>
      </c>
      <c r="AU30650" s="94">
        <v>-2</v>
      </c>
      <c r="AV30650" s="94">
        <v>-173</v>
      </c>
      <c r="AX30650" s="94">
        <v>16</v>
      </c>
      <c r="AY30650" s="94">
        <v>130</v>
      </c>
      <c r="AZ30650" s="94">
        <v>-59</v>
      </c>
      <c r="BA30650" s="94">
        <v>81</v>
      </c>
      <c r="BB30650" s="94">
        <v>3</v>
      </c>
      <c r="BC30650" s="94">
        <v>43</v>
      </c>
      <c r="BD30650" s="94">
        <v>49</v>
      </c>
      <c r="BE30650" s="94">
        <v>53</v>
      </c>
      <c r="BF30650" s="94">
        <v>28</v>
      </c>
      <c r="BG30650" s="94">
        <v>1090</v>
      </c>
      <c r="BH30650" s="94">
        <v>360</v>
      </c>
    </row>
    <row r="30651" spans="1:60">
      <c r="A30651" s="85" t="s">
        <v>107</v>
      </c>
      <c r="B30651" s="86">
        <v>43463.375</v>
      </c>
      <c r="C30651" s="87">
        <v>43463</v>
      </c>
      <c r="D30651" s="85">
        <v>2</v>
      </c>
      <c r="E30651" s="86">
        <v>43463.083333333336</v>
      </c>
      <c r="F30651" s="88" t="s">
        <v>427</v>
      </c>
      <c r="G30651" s="89" t="s">
        <v>428</v>
      </c>
      <c r="H30651" s="94">
        <v>1715</v>
      </c>
      <c r="I30651" s="94">
        <v>1668</v>
      </c>
      <c r="J30651" s="94">
        <v>1595</v>
      </c>
      <c r="K30651" s="94">
        <v>-73</v>
      </c>
      <c r="O30651" s="94">
        <v>1668</v>
      </c>
      <c r="P30651" s="94">
        <v>1595</v>
      </c>
      <c r="Q30651" s="94">
        <v>-73</v>
      </c>
      <c r="R30651" s="94">
        <v>1026</v>
      </c>
      <c r="S30651" s="94">
        <v>566</v>
      </c>
      <c r="V30651" s="94">
        <v>0</v>
      </c>
      <c r="W30651" s="94">
        <v>0</v>
      </c>
      <c r="X30651" s="94">
        <v>0</v>
      </c>
      <c r="Y30651" s="94">
        <v>3</v>
      </c>
      <c r="AJ30651" s="94">
        <v>1026</v>
      </c>
      <c r="AK30651" s="94">
        <v>566</v>
      </c>
      <c r="AN30651" s="94">
        <v>0</v>
      </c>
      <c r="AO30651" s="94">
        <v>0</v>
      </c>
      <c r="AP30651" s="94">
        <v>0</v>
      </c>
      <c r="AQ30651" s="94">
        <v>3</v>
      </c>
      <c r="AS30651" s="94">
        <v>-434</v>
      </c>
      <c r="AT30651" s="94">
        <v>447</v>
      </c>
      <c r="AU30651" s="94">
        <v>1</v>
      </c>
      <c r="AV30651" s="94">
        <v>-177</v>
      </c>
      <c r="AX30651" s="94">
        <v>26</v>
      </c>
      <c r="AY30651" s="94">
        <v>118</v>
      </c>
      <c r="AZ30651" s="94">
        <v>-54</v>
      </c>
      <c r="BA30651" s="94">
        <v>83</v>
      </c>
      <c r="BB30651" s="94">
        <v>3</v>
      </c>
      <c r="BC30651" s="94">
        <v>43</v>
      </c>
      <c r="BD30651" s="94">
        <v>48</v>
      </c>
      <c r="BE30651" s="94">
        <v>52</v>
      </c>
      <c r="BF30651" s="94">
        <v>27</v>
      </c>
      <c r="BG30651" s="94">
        <v>1066</v>
      </c>
      <c r="BH30651" s="94">
        <v>349</v>
      </c>
    </row>
    <row r="30652" spans="1:60">
      <c r="A30652" s="85" t="s">
        <v>107</v>
      </c>
      <c r="B30652" s="86">
        <v>43463.416666666664</v>
      </c>
      <c r="C30652" s="87">
        <v>43463</v>
      </c>
      <c r="D30652" s="85">
        <v>3</v>
      </c>
      <c r="E30652" s="86">
        <v>43463.125</v>
      </c>
      <c r="F30652" s="88" t="s">
        <v>427</v>
      </c>
      <c r="G30652" s="89" t="s">
        <v>428</v>
      </c>
      <c r="H30652" s="94">
        <v>1702</v>
      </c>
      <c r="I30652" s="94">
        <v>1655</v>
      </c>
      <c r="J30652" s="94">
        <v>1629</v>
      </c>
      <c r="K30652" s="94">
        <v>-26</v>
      </c>
      <c r="O30652" s="94">
        <v>1655</v>
      </c>
      <c r="P30652" s="94">
        <v>1629</v>
      </c>
      <c r="Q30652" s="94">
        <v>-26</v>
      </c>
      <c r="R30652" s="94">
        <v>1025</v>
      </c>
      <c r="S30652" s="94">
        <v>597</v>
      </c>
      <c r="V30652" s="94">
        <v>0</v>
      </c>
      <c r="W30652" s="94">
        <v>0</v>
      </c>
      <c r="X30652" s="94">
        <v>4</v>
      </c>
      <c r="Y30652" s="94">
        <v>3</v>
      </c>
      <c r="AJ30652" s="94">
        <v>1025</v>
      </c>
      <c r="AK30652" s="94">
        <v>597</v>
      </c>
      <c r="AN30652" s="94">
        <v>0</v>
      </c>
      <c r="AO30652" s="94">
        <v>0</v>
      </c>
      <c r="AP30652" s="94">
        <v>4</v>
      </c>
      <c r="AQ30652" s="94">
        <v>3</v>
      </c>
      <c r="AS30652" s="94">
        <v>-405</v>
      </c>
      <c r="AT30652" s="94">
        <v>476</v>
      </c>
      <c r="AU30652" s="94">
        <v>0</v>
      </c>
      <c r="AV30652" s="94">
        <v>-176</v>
      </c>
      <c r="AX30652" s="94">
        <v>30</v>
      </c>
      <c r="AY30652" s="94">
        <v>80</v>
      </c>
      <c r="AZ30652" s="94">
        <v>-31</v>
      </c>
      <c r="BA30652" s="94">
        <v>83</v>
      </c>
      <c r="BB30652" s="94">
        <v>3</v>
      </c>
      <c r="BC30652" s="94">
        <v>43</v>
      </c>
      <c r="BD30652" s="94">
        <v>48</v>
      </c>
      <c r="BE30652" s="94">
        <v>52</v>
      </c>
      <c r="BF30652" s="94">
        <v>27</v>
      </c>
      <c r="BG30652" s="94">
        <v>1046</v>
      </c>
      <c r="BH30652" s="94">
        <v>355</v>
      </c>
    </row>
    <row r="30653" spans="1:60">
      <c r="A30653" s="85" t="s">
        <v>107</v>
      </c>
      <c r="B30653" s="86">
        <v>43463.458333333336</v>
      </c>
      <c r="C30653" s="87">
        <v>43463</v>
      </c>
      <c r="D30653" s="85">
        <v>4</v>
      </c>
      <c r="E30653" s="86">
        <v>43463.166666666664</v>
      </c>
      <c r="F30653" s="88" t="s">
        <v>427</v>
      </c>
      <c r="G30653" s="89" t="s">
        <v>428</v>
      </c>
      <c r="H30653" s="94">
        <v>1697</v>
      </c>
      <c r="I30653" s="94">
        <v>1657</v>
      </c>
      <c r="J30653" s="94">
        <v>1613</v>
      </c>
      <c r="K30653" s="94">
        <v>-44</v>
      </c>
      <c r="O30653" s="94">
        <v>1657</v>
      </c>
      <c r="P30653" s="94">
        <v>1613</v>
      </c>
      <c r="Q30653" s="94">
        <v>-44</v>
      </c>
      <c r="R30653" s="94">
        <v>1011</v>
      </c>
      <c r="S30653" s="94">
        <v>577</v>
      </c>
      <c r="V30653" s="94">
        <v>0</v>
      </c>
      <c r="W30653" s="94">
        <v>0</v>
      </c>
      <c r="X30653" s="94">
        <v>22</v>
      </c>
      <c r="Y30653" s="94">
        <v>3</v>
      </c>
      <c r="AJ30653" s="94">
        <v>1011</v>
      </c>
      <c r="AK30653" s="94">
        <v>577</v>
      </c>
      <c r="AN30653" s="94">
        <v>0</v>
      </c>
      <c r="AO30653" s="94">
        <v>0</v>
      </c>
      <c r="AP30653" s="94">
        <v>22</v>
      </c>
      <c r="AQ30653" s="94">
        <v>3</v>
      </c>
      <c r="AS30653" s="94">
        <v>-401</v>
      </c>
      <c r="AT30653" s="94">
        <v>467</v>
      </c>
      <c r="AU30653" s="94">
        <v>-2</v>
      </c>
      <c r="AV30653" s="94">
        <v>-184</v>
      </c>
      <c r="AX30653" s="94">
        <v>29</v>
      </c>
      <c r="AY30653" s="94">
        <v>106</v>
      </c>
      <c r="AZ30653" s="94">
        <v>-59</v>
      </c>
      <c r="BA30653" s="94">
        <v>82</v>
      </c>
      <c r="BB30653" s="94">
        <v>3</v>
      </c>
      <c r="BC30653" s="94">
        <v>44</v>
      </c>
      <c r="BD30653" s="94">
        <v>48</v>
      </c>
      <c r="BE30653" s="94">
        <v>53</v>
      </c>
      <c r="BF30653" s="94">
        <v>27</v>
      </c>
      <c r="BG30653" s="94">
        <v>1041</v>
      </c>
      <c r="BH30653" s="94">
        <v>362</v>
      </c>
    </row>
    <row r="30654" spans="1:60">
      <c r="A30654" s="85" t="s">
        <v>107</v>
      </c>
      <c r="B30654" s="86">
        <v>43463.5</v>
      </c>
      <c r="C30654" s="87">
        <v>43463</v>
      </c>
      <c r="D30654" s="85">
        <v>5</v>
      </c>
      <c r="E30654" s="86">
        <v>43463.208333333336</v>
      </c>
      <c r="F30654" s="88" t="s">
        <v>427</v>
      </c>
      <c r="G30654" s="89" t="s">
        <v>428</v>
      </c>
      <c r="H30654" s="94">
        <v>1715</v>
      </c>
      <c r="I30654" s="94">
        <v>1667</v>
      </c>
      <c r="J30654" s="94">
        <v>1605</v>
      </c>
      <c r="K30654" s="94">
        <v>-62</v>
      </c>
      <c r="O30654" s="94">
        <v>1667</v>
      </c>
      <c r="P30654" s="94">
        <v>1605</v>
      </c>
      <c r="Q30654" s="94">
        <v>-62</v>
      </c>
      <c r="R30654" s="94">
        <v>1022</v>
      </c>
      <c r="S30654" s="94">
        <v>574</v>
      </c>
      <c r="V30654" s="94">
        <v>0</v>
      </c>
      <c r="W30654" s="94">
        <v>0</v>
      </c>
      <c r="X30654" s="94">
        <v>6</v>
      </c>
      <c r="Y30654" s="94">
        <v>3</v>
      </c>
      <c r="AJ30654" s="94">
        <v>1022</v>
      </c>
      <c r="AK30654" s="94">
        <v>574</v>
      </c>
      <c r="AN30654" s="94">
        <v>0</v>
      </c>
      <c r="AO30654" s="94">
        <v>0</v>
      </c>
      <c r="AP30654" s="94">
        <v>6</v>
      </c>
      <c r="AQ30654" s="94">
        <v>3</v>
      </c>
      <c r="AS30654" s="94">
        <v>-405</v>
      </c>
      <c r="AT30654" s="94">
        <v>463</v>
      </c>
      <c r="AU30654" s="94">
        <v>-6</v>
      </c>
      <c r="AV30654" s="94">
        <v>-179</v>
      </c>
      <c r="AX30654" s="94">
        <v>16</v>
      </c>
      <c r="AY30654" s="94">
        <v>100</v>
      </c>
      <c r="AZ30654" s="94">
        <v>-51</v>
      </c>
      <c r="BA30654" s="94">
        <v>83</v>
      </c>
      <c r="BB30654" s="94">
        <v>3</v>
      </c>
      <c r="BC30654" s="94">
        <v>44</v>
      </c>
      <c r="BD30654" s="94">
        <v>49</v>
      </c>
      <c r="BE30654" s="94">
        <v>53</v>
      </c>
      <c r="BF30654" s="94">
        <v>27</v>
      </c>
      <c r="BG30654" s="94">
        <v>1047</v>
      </c>
      <c r="BH30654" s="94">
        <v>363</v>
      </c>
    </row>
    <row r="30655" spans="1:60">
      <c r="A30655" s="85" t="s">
        <v>107</v>
      </c>
      <c r="B30655" s="86">
        <v>43463.541666666664</v>
      </c>
      <c r="C30655" s="87">
        <v>43463</v>
      </c>
      <c r="D30655" s="85">
        <v>6</v>
      </c>
      <c r="E30655" s="86">
        <v>43463.25</v>
      </c>
      <c r="F30655" s="88" t="s">
        <v>427</v>
      </c>
      <c r="G30655" s="89" t="s">
        <v>428</v>
      </c>
      <c r="H30655" s="94">
        <v>1717</v>
      </c>
      <c r="I30655" s="94">
        <v>1707</v>
      </c>
      <c r="J30655" s="94">
        <v>1664</v>
      </c>
      <c r="K30655" s="94">
        <v>-43</v>
      </c>
      <c r="O30655" s="94">
        <v>1707</v>
      </c>
      <c r="P30655" s="94">
        <v>1664</v>
      </c>
      <c r="Q30655" s="94">
        <v>-43</v>
      </c>
      <c r="R30655" s="94">
        <v>1027</v>
      </c>
      <c r="S30655" s="94">
        <v>630</v>
      </c>
      <c r="V30655" s="94">
        <v>0</v>
      </c>
      <c r="W30655" s="94">
        <v>0</v>
      </c>
      <c r="X30655" s="94">
        <v>4</v>
      </c>
      <c r="Y30655" s="94">
        <v>3</v>
      </c>
      <c r="AJ30655" s="94">
        <v>1027</v>
      </c>
      <c r="AK30655" s="94">
        <v>630</v>
      </c>
      <c r="AN30655" s="94">
        <v>0</v>
      </c>
      <c r="AO30655" s="94">
        <v>0</v>
      </c>
      <c r="AP30655" s="94">
        <v>4</v>
      </c>
      <c r="AQ30655" s="94">
        <v>3</v>
      </c>
      <c r="AS30655" s="94">
        <v>-444</v>
      </c>
      <c r="AT30655" s="94">
        <v>512</v>
      </c>
      <c r="AU30655" s="94">
        <v>1</v>
      </c>
      <c r="AV30655" s="94">
        <v>-176</v>
      </c>
      <c r="AX30655" s="94">
        <v>16</v>
      </c>
      <c r="AY30655" s="94">
        <v>105</v>
      </c>
      <c r="AZ30655" s="94">
        <v>-57</v>
      </c>
      <c r="BA30655" s="94">
        <v>84</v>
      </c>
      <c r="BB30655" s="94">
        <v>3</v>
      </c>
      <c r="BC30655" s="94">
        <v>44</v>
      </c>
      <c r="BD30655" s="94">
        <v>49</v>
      </c>
      <c r="BE30655" s="94">
        <v>53</v>
      </c>
      <c r="BF30655" s="94">
        <v>28</v>
      </c>
      <c r="BG30655" s="94">
        <v>1096</v>
      </c>
      <c r="BH30655" s="94">
        <v>361</v>
      </c>
    </row>
    <row r="30656" spans="1:60">
      <c r="A30656" s="85" t="s">
        <v>107</v>
      </c>
      <c r="B30656" s="86">
        <v>43463.583333333336</v>
      </c>
      <c r="C30656" s="87">
        <v>43463</v>
      </c>
      <c r="D30656" s="85">
        <v>7</v>
      </c>
      <c r="E30656" s="86">
        <v>43463.291666666664</v>
      </c>
      <c r="F30656" s="88" t="s">
        <v>427</v>
      </c>
      <c r="G30656" s="89" t="s">
        <v>428</v>
      </c>
      <c r="H30656" s="94">
        <v>1765</v>
      </c>
      <c r="I30656" s="94">
        <v>1770</v>
      </c>
      <c r="J30656" s="94">
        <v>1682</v>
      </c>
      <c r="K30656" s="94">
        <v>-88</v>
      </c>
      <c r="O30656" s="94">
        <v>1770</v>
      </c>
      <c r="P30656" s="94">
        <v>1682</v>
      </c>
      <c r="Q30656" s="94">
        <v>-88</v>
      </c>
      <c r="R30656" s="94">
        <v>1018</v>
      </c>
      <c r="S30656" s="94">
        <v>646</v>
      </c>
      <c r="V30656" s="94">
        <v>0</v>
      </c>
      <c r="W30656" s="94">
        <v>0</v>
      </c>
      <c r="X30656" s="94">
        <v>15</v>
      </c>
      <c r="Y30656" s="94">
        <v>3</v>
      </c>
      <c r="AJ30656" s="94">
        <v>1018</v>
      </c>
      <c r="AK30656" s="94">
        <v>646</v>
      </c>
      <c r="AN30656" s="94">
        <v>0</v>
      </c>
      <c r="AO30656" s="94">
        <v>0</v>
      </c>
      <c r="AP30656" s="94">
        <v>15</v>
      </c>
      <c r="AQ30656" s="94">
        <v>3</v>
      </c>
      <c r="AS30656" s="94">
        <v>-458</v>
      </c>
      <c r="AT30656" s="94">
        <v>529</v>
      </c>
      <c r="AU30656" s="94">
        <v>1</v>
      </c>
      <c r="AV30656" s="94">
        <v>-188</v>
      </c>
      <c r="AX30656" s="94">
        <v>16</v>
      </c>
      <c r="AY30656" s="94">
        <v>141</v>
      </c>
      <c r="AZ30656" s="94">
        <v>-129</v>
      </c>
      <c r="BA30656" s="94">
        <v>82</v>
      </c>
      <c r="BB30656" s="94">
        <v>3</v>
      </c>
      <c r="BC30656" s="94">
        <v>44</v>
      </c>
      <c r="BD30656" s="94">
        <v>52</v>
      </c>
      <c r="BE30656" s="94">
        <v>54</v>
      </c>
      <c r="BF30656" s="94">
        <v>30</v>
      </c>
      <c r="BG30656" s="94">
        <v>1135</v>
      </c>
      <c r="BH30656" s="94">
        <v>382</v>
      </c>
    </row>
    <row r="30657" spans="1:60">
      <c r="A30657" s="85" t="s">
        <v>107</v>
      </c>
      <c r="B30657" s="86">
        <v>43463.625</v>
      </c>
      <c r="C30657" s="87">
        <v>43463</v>
      </c>
      <c r="D30657" s="85">
        <v>8</v>
      </c>
      <c r="E30657" s="86">
        <v>43463.333333333336</v>
      </c>
      <c r="F30657" s="88" t="s">
        <v>427</v>
      </c>
      <c r="G30657" s="89" t="s">
        <v>428</v>
      </c>
      <c r="H30657" s="94">
        <v>1799</v>
      </c>
      <c r="I30657" s="94">
        <v>1790</v>
      </c>
      <c r="J30657" s="94">
        <v>1712</v>
      </c>
      <c r="K30657" s="94">
        <v>-78</v>
      </c>
      <c r="O30657" s="94">
        <v>1790</v>
      </c>
      <c r="P30657" s="94">
        <v>1712</v>
      </c>
      <c r="Q30657" s="94">
        <v>-78</v>
      </c>
      <c r="R30657" s="94">
        <v>1026</v>
      </c>
      <c r="S30657" s="94">
        <v>651</v>
      </c>
      <c r="V30657" s="94">
        <v>0</v>
      </c>
      <c r="W30657" s="94">
        <v>1</v>
      </c>
      <c r="X30657" s="94">
        <v>31</v>
      </c>
      <c r="Y30657" s="94">
        <v>3</v>
      </c>
      <c r="AJ30657" s="94">
        <v>1026</v>
      </c>
      <c r="AK30657" s="94">
        <v>651</v>
      </c>
      <c r="AN30657" s="94">
        <v>0</v>
      </c>
      <c r="AO30657" s="94">
        <v>1</v>
      </c>
      <c r="AP30657" s="94">
        <v>31</v>
      </c>
      <c r="AQ30657" s="94">
        <v>3</v>
      </c>
      <c r="AS30657" s="94">
        <v>-469</v>
      </c>
      <c r="AT30657" s="94">
        <v>521</v>
      </c>
      <c r="AU30657" s="94">
        <v>3</v>
      </c>
      <c r="AV30657" s="94">
        <v>-173</v>
      </c>
      <c r="AX30657" s="94">
        <v>15</v>
      </c>
      <c r="AY30657" s="94">
        <v>82</v>
      </c>
      <c r="AZ30657" s="94">
        <v>-57</v>
      </c>
      <c r="BA30657" s="94">
        <v>82</v>
      </c>
      <c r="BB30657" s="94">
        <v>3</v>
      </c>
      <c r="BC30657" s="94">
        <v>44</v>
      </c>
      <c r="BD30657" s="94">
        <v>55</v>
      </c>
      <c r="BE30657" s="94">
        <v>54</v>
      </c>
      <c r="BF30657" s="94">
        <v>30</v>
      </c>
      <c r="BG30657" s="94">
        <v>1161</v>
      </c>
      <c r="BH30657" s="94">
        <v>376</v>
      </c>
    </row>
    <row r="30658" spans="1:60">
      <c r="A30658" s="85" t="s">
        <v>107</v>
      </c>
      <c r="B30658" s="86">
        <v>43463.666666666664</v>
      </c>
      <c r="C30658" s="87">
        <v>43463</v>
      </c>
      <c r="D30658" s="85">
        <v>9</v>
      </c>
      <c r="E30658" s="86">
        <v>43463.375</v>
      </c>
      <c r="F30658" s="88" t="s">
        <v>427</v>
      </c>
      <c r="G30658" s="89" t="s">
        <v>428</v>
      </c>
      <c r="H30658" s="94">
        <v>1840</v>
      </c>
      <c r="I30658" s="94">
        <v>1801</v>
      </c>
      <c r="J30658" s="94">
        <v>1748</v>
      </c>
      <c r="K30658" s="94">
        <v>-53</v>
      </c>
      <c r="O30658" s="94">
        <v>1801</v>
      </c>
      <c r="P30658" s="94">
        <v>1748</v>
      </c>
      <c r="Q30658" s="94">
        <v>-53</v>
      </c>
      <c r="R30658" s="94">
        <v>1027</v>
      </c>
      <c r="S30658" s="94">
        <v>615</v>
      </c>
      <c r="V30658" s="94">
        <v>0</v>
      </c>
      <c r="W30658" s="94">
        <v>39</v>
      </c>
      <c r="X30658" s="94">
        <v>64</v>
      </c>
      <c r="Y30658" s="94">
        <v>3</v>
      </c>
      <c r="AJ30658" s="94">
        <v>1027</v>
      </c>
      <c r="AK30658" s="94">
        <v>615</v>
      </c>
      <c r="AN30658" s="94">
        <v>0</v>
      </c>
      <c r="AO30658" s="94">
        <v>39</v>
      </c>
      <c r="AP30658" s="94">
        <v>64</v>
      </c>
      <c r="AQ30658" s="94">
        <v>3</v>
      </c>
      <c r="AS30658" s="94">
        <v>-474</v>
      </c>
      <c r="AT30658" s="94">
        <v>489</v>
      </c>
      <c r="AU30658" s="94">
        <v>4</v>
      </c>
      <c r="AV30658" s="94">
        <v>-154</v>
      </c>
      <c r="AX30658" s="94">
        <v>17</v>
      </c>
      <c r="AY30658" s="94">
        <v>49</v>
      </c>
      <c r="AZ30658" s="94">
        <v>16</v>
      </c>
      <c r="BA30658" s="94">
        <v>81</v>
      </c>
      <c r="BB30658" s="94">
        <v>3</v>
      </c>
      <c r="BC30658" s="94">
        <v>43</v>
      </c>
      <c r="BD30658" s="94">
        <v>57</v>
      </c>
      <c r="BE30658" s="94">
        <v>53</v>
      </c>
      <c r="BF30658" s="94">
        <v>31</v>
      </c>
      <c r="BG30658" s="94">
        <v>1166</v>
      </c>
      <c r="BH30658" s="94">
        <v>380</v>
      </c>
    </row>
    <row r="30659" spans="1:60">
      <c r="A30659" s="85" t="s">
        <v>107</v>
      </c>
      <c r="B30659" s="86">
        <v>43463.708333333336</v>
      </c>
      <c r="C30659" s="87">
        <v>43463</v>
      </c>
      <c r="D30659" s="85">
        <v>10</v>
      </c>
      <c r="E30659" s="86">
        <v>43463.416666666664</v>
      </c>
      <c r="F30659" s="88" t="s">
        <v>427</v>
      </c>
      <c r="G30659" s="89" t="s">
        <v>428</v>
      </c>
      <c r="H30659" s="94">
        <v>1836</v>
      </c>
      <c r="I30659" s="94">
        <v>1796</v>
      </c>
      <c r="J30659" s="94">
        <v>1720</v>
      </c>
      <c r="K30659" s="94">
        <v>-76</v>
      </c>
      <c r="O30659" s="94">
        <v>1796</v>
      </c>
      <c r="P30659" s="94">
        <v>1720</v>
      </c>
      <c r="Q30659" s="94">
        <v>-76</v>
      </c>
      <c r="R30659" s="94">
        <v>1026</v>
      </c>
      <c r="S30659" s="94">
        <v>563</v>
      </c>
      <c r="V30659" s="94">
        <v>0</v>
      </c>
      <c r="W30659" s="94">
        <v>71</v>
      </c>
      <c r="X30659" s="94">
        <v>57</v>
      </c>
      <c r="Y30659" s="94">
        <v>3</v>
      </c>
      <c r="AJ30659" s="94">
        <v>1026</v>
      </c>
      <c r="AK30659" s="94">
        <v>563</v>
      </c>
      <c r="AN30659" s="94">
        <v>0</v>
      </c>
      <c r="AO30659" s="94">
        <v>71</v>
      </c>
      <c r="AP30659" s="94">
        <v>57</v>
      </c>
      <c r="AQ30659" s="94">
        <v>3</v>
      </c>
      <c r="AS30659" s="94">
        <v>-505</v>
      </c>
      <c r="AT30659" s="94">
        <v>442</v>
      </c>
      <c r="AU30659" s="94">
        <v>4</v>
      </c>
      <c r="AV30659" s="94">
        <v>-136</v>
      </c>
      <c r="AX30659" s="94">
        <v>35</v>
      </c>
      <c r="AY30659" s="94">
        <v>4</v>
      </c>
      <c r="AZ30659" s="94">
        <v>80</v>
      </c>
      <c r="BA30659" s="94">
        <v>80</v>
      </c>
      <c r="BB30659" s="94">
        <v>3</v>
      </c>
      <c r="BC30659" s="94">
        <v>42</v>
      </c>
      <c r="BD30659" s="94">
        <v>57</v>
      </c>
      <c r="BE30659" s="94">
        <v>53</v>
      </c>
      <c r="BF30659" s="94">
        <v>30</v>
      </c>
      <c r="BG30659" s="94">
        <v>1164</v>
      </c>
      <c r="BH30659" s="94">
        <v>377</v>
      </c>
    </row>
    <row r="30660" spans="1:60">
      <c r="A30660" s="85" t="s">
        <v>107</v>
      </c>
      <c r="B30660" s="86">
        <v>43463.75</v>
      </c>
      <c r="C30660" s="87">
        <v>43463</v>
      </c>
      <c r="D30660" s="85">
        <v>11</v>
      </c>
      <c r="E30660" s="86">
        <v>43463.458333333336</v>
      </c>
      <c r="F30660" s="88" t="s">
        <v>427</v>
      </c>
      <c r="G30660" s="89" t="s">
        <v>428</v>
      </c>
      <c r="H30660" s="94">
        <v>1794</v>
      </c>
      <c r="I30660" s="94">
        <v>1773</v>
      </c>
      <c r="J30660" s="94">
        <v>1742</v>
      </c>
      <c r="K30660" s="94">
        <v>-31</v>
      </c>
      <c r="O30660" s="94">
        <v>1773</v>
      </c>
      <c r="P30660" s="94">
        <v>1742</v>
      </c>
      <c r="Q30660" s="94">
        <v>-31</v>
      </c>
      <c r="R30660" s="94">
        <v>1016</v>
      </c>
      <c r="S30660" s="94">
        <v>546</v>
      </c>
      <c r="V30660" s="94">
        <v>0</v>
      </c>
      <c r="W30660" s="94">
        <v>97</v>
      </c>
      <c r="X30660" s="94">
        <v>80</v>
      </c>
      <c r="Y30660" s="94">
        <v>3</v>
      </c>
      <c r="AJ30660" s="94">
        <v>1016</v>
      </c>
      <c r="AK30660" s="94">
        <v>546</v>
      </c>
      <c r="AN30660" s="94">
        <v>0</v>
      </c>
      <c r="AO30660" s="94">
        <v>97</v>
      </c>
      <c r="AP30660" s="94">
        <v>80</v>
      </c>
      <c r="AQ30660" s="94">
        <v>3</v>
      </c>
      <c r="AS30660" s="94">
        <v>-479</v>
      </c>
      <c r="AT30660" s="94">
        <v>428</v>
      </c>
      <c r="AU30660" s="94">
        <v>2</v>
      </c>
      <c r="AV30660" s="94">
        <v>-117</v>
      </c>
      <c r="AX30660" s="94">
        <v>40</v>
      </c>
      <c r="AY30660" s="94">
        <v>-65</v>
      </c>
      <c r="AZ30660" s="94">
        <v>160</v>
      </c>
      <c r="BA30660" s="94">
        <v>81</v>
      </c>
      <c r="BB30660" s="94">
        <v>3</v>
      </c>
      <c r="BC30660" s="94">
        <v>41</v>
      </c>
      <c r="BD30660" s="94">
        <v>54</v>
      </c>
      <c r="BE30660" s="94">
        <v>53</v>
      </c>
      <c r="BF30660" s="94">
        <v>28</v>
      </c>
      <c r="BG30660" s="94">
        <v>1150</v>
      </c>
      <c r="BH30660" s="94">
        <v>373</v>
      </c>
    </row>
    <row r="30661" spans="1:60">
      <c r="A30661" s="85" t="s">
        <v>107</v>
      </c>
      <c r="B30661" s="86">
        <v>43463.791666666664</v>
      </c>
      <c r="C30661" s="87">
        <v>43463</v>
      </c>
      <c r="D30661" s="85">
        <v>12</v>
      </c>
      <c r="E30661" s="86">
        <v>43463.5</v>
      </c>
      <c r="F30661" s="88" t="s">
        <v>427</v>
      </c>
      <c r="G30661" s="89" t="s">
        <v>428</v>
      </c>
      <c r="H30661" s="94">
        <v>1735</v>
      </c>
      <c r="I30661" s="94">
        <v>1732</v>
      </c>
      <c r="J30661" s="94">
        <v>1727</v>
      </c>
      <c r="K30661" s="94">
        <v>-5</v>
      </c>
      <c r="O30661" s="94">
        <v>1732</v>
      </c>
      <c r="P30661" s="94">
        <v>1727</v>
      </c>
      <c r="Q30661" s="94">
        <v>-5</v>
      </c>
      <c r="R30661" s="94">
        <v>961</v>
      </c>
      <c r="S30661" s="94">
        <v>541</v>
      </c>
      <c r="V30661" s="94">
        <v>1</v>
      </c>
      <c r="W30661" s="94">
        <v>112</v>
      </c>
      <c r="X30661" s="94">
        <v>109</v>
      </c>
      <c r="Y30661" s="94">
        <v>3</v>
      </c>
      <c r="AJ30661" s="94">
        <v>961</v>
      </c>
      <c r="AK30661" s="94">
        <v>541</v>
      </c>
      <c r="AN30661" s="94">
        <v>1</v>
      </c>
      <c r="AO30661" s="94">
        <v>112</v>
      </c>
      <c r="AP30661" s="94">
        <v>109</v>
      </c>
      <c r="AQ30661" s="94">
        <v>3</v>
      </c>
      <c r="AS30661" s="94">
        <v>-439</v>
      </c>
      <c r="AT30661" s="94">
        <v>442</v>
      </c>
      <c r="AU30661" s="94">
        <v>-10</v>
      </c>
      <c r="AV30661" s="94">
        <v>-120</v>
      </c>
      <c r="AX30661" s="94">
        <v>40</v>
      </c>
      <c r="AY30661" s="94">
        <v>-69</v>
      </c>
      <c r="AZ30661" s="94">
        <v>151</v>
      </c>
      <c r="BA30661" s="94">
        <v>81</v>
      </c>
      <c r="BB30661" s="94">
        <v>3</v>
      </c>
      <c r="BC30661" s="94">
        <v>41</v>
      </c>
      <c r="BD30661" s="94">
        <v>52</v>
      </c>
      <c r="BE30661" s="94">
        <v>52</v>
      </c>
      <c r="BF30661" s="94">
        <v>26</v>
      </c>
      <c r="BG30661" s="94">
        <v>1117</v>
      </c>
      <c r="BH30661" s="94">
        <v>359</v>
      </c>
    </row>
    <row r="30662" spans="1:60">
      <c r="A30662" s="85" t="s">
        <v>107</v>
      </c>
      <c r="B30662" s="86">
        <v>43463.833333333336</v>
      </c>
      <c r="C30662" s="87">
        <v>43463</v>
      </c>
      <c r="D30662" s="85">
        <v>13</v>
      </c>
      <c r="E30662" s="86">
        <v>43463.541666666664</v>
      </c>
      <c r="F30662" s="88" t="s">
        <v>427</v>
      </c>
      <c r="G30662" s="89" t="s">
        <v>428</v>
      </c>
      <c r="H30662" s="94">
        <v>1693</v>
      </c>
      <c r="I30662" s="94">
        <v>1673</v>
      </c>
      <c r="J30662" s="94">
        <v>1720</v>
      </c>
      <c r="K30662" s="94">
        <v>47</v>
      </c>
      <c r="O30662" s="94">
        <v>1673</v>
      </c>
      <c r="P30662" s="94">
        <v>1720</v>
      </c>
      <c r="Q30662" s="94">
        <v>47</v>
      </c>
      <c r="R30662" s="94">
        <v>950</v>
      </c>
      <c r="S30662" s="94">
        <v>554</v>
      </c>
      <c r="V30662" s="94">
        <v>1</v>
      </c>
      <c r="W30662" s="94">
        <v>118</v>
      </c>
      <c r="X30662" s="94">
        <v>94</v>
      </c>
      <c r="Y30662" s="94">
        <v>3</v>
      </c>
      <c r="AJ30662" s="94">
        <v>950</v>
      </c>
      <c r="AK30662" s="94">
        <v>554</v>
      </c>
      <c r="AN30662" s="94">
        <v>1</v>
      </c>
      <c r="AO30662" s="94">
        <v>118</v>
      </c>
      <c r="AP30662" s="94">
        <v>94</v>
      </c>
      <c r="AQ30662" s="94">
        <v>3</v>
      </c>
      <c r="AS30662" s="94">
        <v>-409</v>
      </c>
      <c r="AT30662" s="94">
        <v>452</v>
      </c>
      <c r="AU30662" s="94">
        <v>-9</v>
      </c>
      <c r="AV30662" s="94">
        <v>-118</v>
      </c>
      <c r="AX30662" s="94">
        <v>40</v>
      </c>
      <c r="AY30662" s="94">
        <v>-79</v>
      </c>
      <c r="AZ30662" s="94">
        <v>170</v>
      </c>
      <c r="BA30662" s="94">
        <v>81</v>
      </c>
      <c r="BB30662" s="94">
        <v>3</v>
      </c>
      <c r="BC30662" s="94">
        <v>41</v>
      </c>
      <c r="BD30662" s="94">
        <v>49</v>
      </c>
      <c r="BE30662" s="94">
        <v>52</v>
      </c>
      <c r="BF30662" s="94">
        <v>25</v>
      </c>
      <c r="BG30662" s="94">
        <v>1088</v>
      </c>
      <c r="BH30662" s="94">
        <v>334</v>
      </c>
    </row>
    <row r="30663" spans="1:60">
      <c r="A30663" s="85" t="s">
        <v>107</v>
      </c>
      <c r="B30663" s="86">
        <v>43463.875</v>
      </c>
      <c r="C30663" s="87">
        <v>43463</v>
      </c>
      <c r="D30663" s="85">
        <v>14</v>
      </c>
      <c r="E30663" s="86">
        <v>43463.583333333336</v>
      </c>
      <c r="F30663" s="88" t="s">
        <v>427</v>
      </c>
      <c r="G30663" s="89" t="s">
        <v>428</v>
      </c>
      <c r="H30663" s="94">
        <v>1639</v>
      </c>
      <c r="I30663" s="94">
        <v>1651</v>
      </c>
      <c r="J30663" s="94">
        <v>1709</v>
      </c>
      <c r="K30663" s="94">
        <v>58</v>
      </c>
      <c r="O30663" s="94">
        <v>1651</v>
      </c>
      <c r="P30663" s="94">
        <v>1709</v>
      </c>
      <c r="Q30663" s="94">
        <v>58</v>
      </c>
      <c r="R30663" s="94">
        <v>950</v>
      </c>
      <c r="S30663" s="94">
        <v>556</v>
      </c>
      <c r="V30663" s="94">
        <v>1</v>
      </c>
      <c r="W30663" s="94">
        <v>126</v>
      </c>
      <c r="X30663" s="94">
        <v>73</v>
      </c>
      <c r="Y30663" s="94">
        <v>3</v>
      </c>
      <c r="AJ30663" s="94">
        <v>950</v>
      </c>
      <c r="AK30663" s="94">
        <v>556</v>
      </c>
      <c r="AN30663" s="94">
        <v>1</v>
      </c>
      <c r="AO30663" s="94">
        <v>126</v>
      </c>
      <c r="AP30663" s="94">
        <v>73</v>
      </c>
      <c r="AQ30663" s="94">
        <v>3</v>
      </c>
      <c r="AS30663" s="94">
        <v>-404</v>
      </c>
      <c r="AT30663" s="94">
        <v>450</v>
      </c>
      <c r="AU30663" s="94">
        <v>-19</v>
      </c>
      <c r="AV30663" s="94">
        <v>-107</v>
      </c>
      <c r="AX30663" s="94">
        <v>40</v>
      </c>
      <c r="AY30663" s="94">
        <v>-120</v>
      </c>
      <c r="AZ30663" s="94">
        <v>218</v>
      </c>
      <c r="BA30663" s="94">
        <v>82</v>
      </c>
      <c r="BB30663" s="94">
        <v>3</v>
      </c>
      <c r="BC30663" s="94">
        <v>40</v>
      </c>
      <c r="BD30663" s="94">
        <v>48</v>
      </c>
      <c r="BE30663" s="94">
        <v>52</v>
      </c>
      <c r="BF30663" s="94">
        <v>24</v>
      </c>
      <c r="BG30663" s="94">
        <v>1071</v>
      </c>
      <c r="BH30663" s="94">
        <v>330</v>
      </c>
    </row>
    <row r="30664" spans="1:60">
      <c r="A30664" s="85" t="s">
        <v>107</v>
      </c>
      <c r="B30664" s="86">
        <v>43463.916666666664</v>
      </c>
      <c r="C30664" s="87">
        <v>43463</v>
      </c>
      <c r="D30664" s="85">
        <v>15</v>
      </c>
      <c r="E30664" s="86">
        <v>43463.625</v>
      </c>
      <c r="F30664" s="88" t="s">
        <v>427</v>
      </c>
      <c r="G30664" s="89" t="s">
        <v>428</v>
      </c>
      <c r="H30664" s="94">
        <v>1630</v>
      </c>
      <c r="I30664" s="94">
        <v>1644</v>
      </c>
      <c r="J30664" s="94">
        <v>1676</v>
      </c>
      <c r="K30664" s="94">
        <v>32</v>
      </c>
      <c r="O30664" s="94">
        <v>1644</v>
      </c>
      <c r="P30664" s="94">
        <v>1676</v>
      </c>
      <c r="Q30664" s="94">
        <v>32</v>
      </c>
      <c r="R30664" s="94">
        <v>946</v>
      </c>
      <c r="S30664" s="94">
        <v>542</v>
      </c>
      <c r="V30664" s="94">
        <v>1</v>
      </c>
      <c r="W30664" s="94">
        <v>129</v>
      </c>
      <c r="X30664" s="94">
        <v>55</v>
      </c>
      <c r="Y30664" s="94">
        <v>3</v>
      </c>
      <c r="AJ30664" s="94">
        <v>946</v>
      </c>
      <c r="AK30664" s="94">
        <v>542</v>
      </c>
      <c r="AN30664" s="94">
        <v>1</v>
      </c>
      <c r="AO30664" s="94">
        <v>129</v>
      </c>
      <c r="AP30664" s="94">
        <v>55</v>
      </c>
      <c r="AQ30664" s="94">
        <v>3</v>
      </c>
      <c r="AS30664" s="94">
        <v>-410</v>
      </c>
      <c r="AT30664" s="94">
        <v>449</v>
      </c>
      <c r="AU30664" s="94">
        <v>-27</v>
      </c>
      <c r="AV30664" s="94">
        <v>-103</v>
      </c>
      <c r="AX30664" s="94">
        <v>39</v>
      </c>
      <c r="AY30664" s="94">
        <v>-151</v>
      </c>
      <c r="AZ30664" s="94">
        <v>235</v>
      </c>
      <c r="BA30664" s="94">
        <v>82</v>
      </c>
      <c r="BB30664" s="94">
        <v>3</v>
      </c>
      <c r="BC30664" s="94">
        <v>41</v>
      </c>
      <c r="BD30664" s="94">
        <v>47</v>
      </c>
      <c r="BE30664" s="94">
        <v>52</v>
      </c>
      <c r="BF30664" s="94">
        <v>23</v>
      </c>
      <c r="BG30664" s="94">
        <v>1066</v>
      </c>
      <c r="BH30664" s="94">
        <v>327</v>
      </c>
    </row>
    <row r="30665" spans="1:60">
      <c r="A30665" s="85" t="s">
        <v>107</v>
      </c>
      <c r="B30665" s="86">
        <v>43463.958333333336</v>
      </c>
      <c r="C30665" s="87">
        <v>43463</v>
      </c>
      <c r="D30665" s="85">
        <v>16</v>
      </c>
      <c r="E30665" s="86">
        <v>43463.666666666664</v>
      </c>
      <c r="F30665" s="88" t="s">
        <v>427</v>
      </c>
      <c r="G30665" s="89" t="s">
        <v>428</v>
      </c>
      <c r="H30665" s="94">
        <v>1662</v>
      </c>
      <c r="I30665" s="94">
        <v>1657</v>
      </c>
      <c r="J30665" s="94">
        <v>1668</v>
      </c>
      <c r="K30665" s="94">
        <v>11</v>
      </c>
      <c r="O30665" s="94">
        <v>1657</v>
      </c>
      <c r="P30665" s="94">
        <v>1668</v>
      </c>
      <c r="Q30665" s="94">
        <v>11</v>
      </c>
      <c r="R30665" s="94">
        <v>919</v>
      </c>
      <c r="S30665" s="94">
        <v>555</v>
      </c>
      <c r="V30665" s="94">
        <v>1</v>
      </c>
      <c r="W30665" s="94">
        <v>95</v>
      </c>
      <c r="X30665" s="94">
        <v>95</v>
      </c>
      <c r="Y30665" s="94">
        <v>3</v>
      </c>
      <c r="AJ30665" s="94">
        <v>919</v>
      </c>
      <c r="AK30665" s="94">
        <v>555</v>
      </c>
      <c r="AN30665" s="94">
        <v>1</v>
      </c>
      <c r="AO30665" s="94">
        <v>95</v>
      </c>
      <c r="AP30665" s="94">
        <v>95</v>
      </c>
      <c r="AQ30665" s="94">
        <v>3</v>
      </c>
      <c r="AS30665" s="94">
        <v>-406</v>
      </c>
      <c r="AT30665" s="94">
        <v>449</v>
      </c>
      <c r="AU30665" s="94">
        <v>-33</v>
      </c>
      <c r="AV30665" s="94">
        <v>-109</v>
      </c>
      <c r="AX30665" s="94">
        <v>29</v>
      </c>
      <c r="AY30665" s="94">
        <v>-125</v>
      </c>
      <c r="AZ30665" s="94">
        <v>206</v>
      </c>
      <c r="BA30665" s="94">
        <v>82</v>
      </c>
      <c r="BB30665" s="94">
        <v>3</v>
      </c>
      <c r="BC30665" s="94">
        <v>42</v>
      </c>
      <c r="BD30665" s="94">
        <v>47</v>
      </c>
      <c r="BE30665" s="94">
        <v>50</v>
      </c>
      <c r="BF30665" s="94">
        <v>23</v>
      </c>
      <c r="BG30665" s="94">
        <v>1078</v>
      </c>
      <c r="BH30665" s="94">
        <v>329</v>
      </c>
    </row>
    <row r="30666" spans="1:60">
      <c r="A30666" s="85" t="s">
        <v>107</v>
      </c>
      <c r="B30666" s="86">
        <v>43464</v>
      </c>
      <c r="C30666" s="87">
        <v>43463</v>
      </c>
      <c r="D30666" s="85">
        <v>17</v>
      </c>
      <c r="E30666" s="86">
        <v>43463.708333333336</v>
      </c>
      <c r="F30666" s="88" t="s">
        <v>427</v>
      </c>
      <c r="G30666" s="89" t="s">
        <v>428</v>
      </c>
      <c r="H30666" s="94">
        <v>1740</v>
      </c>
      <c r="I30666" s="94">
        <v>1721</v>
      </c>
      <c r="J30666" s="94">
        <v>1696</v>
      </c>
      <c r="K30666" s="94">
        <v>-25</v>
      </c>
      <c r="O30666" s="94">
        <v>1721</v>
      </c>
      <c r="P30666" s="94">
        <v>1696</v>
      </c>
      <c r="Q30666" s="94">
        <v>-25</v>
      </c>
      <c r="R30666" s="94">
        <v>949</v>
      </c>
      <c r="S30666" s="94">
        <v>590</v>
      </c>
      <c r="V30666" s="94">
        <v>1</v>
      </c>
      <c r="W30666" s="94">
        <v>18</v>
      </c>
      <c r="X30666" s="94">
        <v>135</v>
      </c>
      <c r="Y30666" s="94">
        <v>3</v>
      </c>
      <c r="AJ30666" s="94">
        <v>949</v>
      </c>
      <c r="AK30666" s="94">
        <v>590</v>
      </c>
      <c r="AN30666" s="94">
        <v>1</v>
      </c>
      <c r="AO30666" s="94">
        <v>18</v>
      </c>
      <c r="AP30666" s="94">
        <v>135</v>
      </c>
      <c r="AQ30666" s="94">
        <v>3</v>
      </c>
      <c r="AS30666" s="94">
        <v>-412</v>
      </c>
      <c r="AT30666" s="94">
        <v>448</v>
      </c>
      <c r="AU30666" s="94">
        <v>-38</v>
      </c>
      <c r="AV30666" s="94">
        <v>-140</v>
      </c>
      <c r="AX30666" s="94">
        <v>20</v>
      </c>
      <c r="AY30666" s="94">
        <v>9</v>
      </c>
      <c r="AZ30666" s="94">
        <v>88</v>
      </c>
      <c r="BA30666" s="94">
        <v>83</v>
      </c>
      <c r="BB30666" s="94">
        <v>3</v>
      </c>
      <c r="BC30666" s="94">
        <v>42</v>
      </c>
      <c r="BD30666" s="94">
        <v>51</v>
      </c>
      <c r="BE30666" s="94">
        <v>52</v>
      </c>
      <c r="BF30666" s="94">
        <v>24</v>
      </c>
      <c r="BG30666" s="94">
        <v>1131</v>
      </c>
      <c r="BH30666" s="94">
        <v>335</v>
      </c>
    </row>
    <row r="30667" spans="1:60">
      <c r="A30667" s="85" t="s">
        <v>107</v>
      </c>
      <c r="B30667" s="86">
        <v>43464.041666666664</v>
      </c>
      <c r="C30667" s="87">
        <v>43463</v>
      </c>
      <c r="D30667" s="85">
        <v>18</v>
      </c>
      <c r="E30667" s="86">
        <v>43463.75</v>
      </c>
      <c r="F30667" s="88" t="s">
        <v>427</v>
      </c>
      <c r="G30667" s="89" t="s">
        <v>428</v>
      </c>
      <c r="H30667" s="94">
        <v>1914</v>
      </c>
      <c r="I30667" s="94">
        <v>1903</v>
      </c>
      <c r="J30667" s="94">
        <v>1801</v>
      </c>
      <c r="K30667" s="94">
        <v>-102</v>
      </c>
      <c r="O30667" s="94">
        <v>1903</v>
      </c>
      <c r="P30667" s="94">
        <v>1801</v>
      </c>
      <c r="Q30667" s="94">
        <v>-102</v>
      </c>
      <c r="R30667" s="94">
        <v>981</v>
      </c>
      <c r="S30667" s="94">
        <v>669</v>
      </c>
      <c r="V30667" s="94">
        <v>1</v>
      </c>
      <c r="W30667" s="94">
        <v>0</v>
      </c>
      <c r="X30667" s="94">
        <v>147</v>
      </c>
      <c r="Y30667" s="94">
        <v>3</v>
      </c>
      <c r="AJ30667" s="94">
        <v>981</v>
      </c>
      <c r="AK30667" s="94">
        <v>669</v>
      </c>
      <c r="AN30667" s="94">
        <v>1</v>
      </c>
      <c r="AO30667" s="94">
        <v>0</v>
      </c>
      <c r="AP30667" s="94">
        <v>147</v>
      </c>
      <c r="AQ30667" s="94">
        <v>3</v>
      </c>
      <c r="AS30667" s="94">
        <v>-416</v>
      </c>
      <c r="AT30667" s="94">
        <v>435</v>
      </c>
      <c r="AU30667" s="94">
        <v>-85</v>
      </c>
      <c r="AV30667" s="94">
        <v>-162</v>
      </c>
      <c r="AX30667" s="94">
        <v>16</v>
      </c>
      <c r="AY30667" s="94">
        <v>88</v>
      </c>
      <c r="AZ30667" s="94">
        <v>22</v>
      </c>
      <c r="BA30667" s="94">
        <v>83</v>
      </c>
      <c r="BB30667" s="94">
        <v>3</v>
      </c>
      <c r="BC30667" s="94">
        <v>43</v>
      </c>
      <c r="BD30667" s="94">
        <v>59</v>
      </c>
      <c r="BE30667" s="94">
        <v>55</v>
      </c>
      <c r="BF30667" s="94">
        <v>26</v>
      </c>
      <c r="BG30667" s="94">
        <v>1261</v>
      </c>
      <c r="BH30667" s="94">
        <v>369</v>
      </c>
    </row>
    <row r="30668" spans="1:60">
      <c r="A30668" s="85" t="s">
        <v>107</v>
      </c>
      <c r="B30668" s="86">
        <v>43464.083333333336</v>
      </c>
      <c r="C30668" s="87">
        <v>43463</v>
      </c>
      <c r="D30668" s="85">
        <v>19</v>
      </c>
      <c r="E30668" s="86">
        <v>43463.791666666664</v>
      </c>
      <c r="F30668" s="88" t="s">
        <v>427</v>
      </c>
      <c r="G30668" s="89" t="s">
        <v>428</v>
      </c>
      <c r="H30668" s="94">
        <v>1969</v>
      </c>
      <c r="I30668" s="94">
        <v>1975</v>
      </c>
      <c r="J30668" s="94">
        <v>1908</v>
      </c>
      <c r="K30668" s="94">
        <v>-67</v>
      </c>
      <c r="O30668" s="94">
        <v>1975</v>
      </c>
      <c r="P30668" s="94">
        <v>1908</v>
      </c>
      <c r="Q30668" s="94">
        <v>-67</v>
      </c>
      <c r="R30668" s="94">
        <v>1002</v>
      </c>
      <c r="S30668" s="94">
        <v>736</v>
      </c>
      <c r="V30668" s="94">
        <v>1</v>
      </c>
      <c r="W30668" s="94">
        <v>0</v>
      </c>
      <c r="X30668" s="94">
        <v>166</v>
      </c>
      <c r="Y30668" s="94">
        <v>3</v>
      </c>
      <c r="AJ30668" s="94">
        <v>1002</v>
      </c>
      <c r="AK30668" s="94">
        <v>736</v>
      </c>
      <c r="AN30668" s="94">
        <v>1</v>
      </c>
      <c r="AO30668" s="94">
        <v>0</v>
      </c>
      <c r="AP30668" s="94">
        <v>166</v>
      </c>
      <c r="AQ30668" s="94">
        <v>3</v>
      </c>
      <c r="AS30668" s="94">
        <v>-327</v>
      </c>
      <c r="AT30668" s="94">
        <v>374</v>
      </c>
      <c r="AU30668" s="94">
        <v>-111</v>
      </c>
      <c r="AV30668" s="94">
        <v>-176</v>
      </c>
      <c r="AX30668" s="94">
        <v>16</v>
      </c>
      <c r="AY30668" s="94">
        <v>180</v>
      </c>
      <c r="AZ30668" s="94">
        <v>-23</v>
      </c>
      <c r="BA30668" s="94">
        <v>82</v>
      </c>
      <c r="BB30668" s="94">
        <v>3</v>
      </c>
      <c r="BC30668" s="94">
        <v>44</v>
      </c>
      <c r="BD30668" s="94">
        <v>61</v>
      </c>
      <c r="BE30668" s="94">
        <v>56</v>
      </c>
      <c r="BF30668" s="94">
        <v>28</v>
      </c>
      <c r="BG30668" s="94">
        <v>1311</v>
      </c>
      <c r="BH30668" s="94">
        <v>385</v>
      </c>
    </row>
    <row r="30669" spans="1:60">
      <c r="A30669" s="85" t="s">
        <v>107</v>
      </c>
      <c r="B30669" s="86">
        <v>43464.125</v>
      </c>
      <c r="C30669" s="87">
        <v>43463</v>
      </c>
      <c r="D30669" s="85">
        <v>20</v>
      </c>
      <c r="E30669" s="86">
        <v>43463.833333333336</v>
      </c>
      <c r="F30669" s="88" t="s">
        <v>427</v>
      </c>
      <c r="G30669" s="89" t="s">
        <v>428</v>
      </c>
      <c r="H30669" s="94">
        <v>1974</v>
      </c>
      <c r="I30669" s="94">
        <v>1978</v>
      </c>
      <c r="J30669" s="94">
        <v>1846</v>
      </c>
      <c r="K30669" s="94">
        <v>-132</v>
      </c>
      <c r="O30669" s="94">
        <v>1978</v>
      </c>
      <c r="P30669" s="94">
        <v>1846</v>
      </c>
      <c r="Q30669" s="94">
        <v>-132</v>
      </c>
      <c r="R30669" s="94">
        <v>986</v>
      </c>
      <c r="S30669" s="94">
        <v>695</v>
      </c>
      <c r="V30669" s="94">
        <v>1</v>
      </c>
      <c r="W30669" s="94">
        <v>0</v>
      </c>
      <c r="X30669" s="94">
        <v>161</v>
      </c>
      <c r="Y30669" s="94">
        <v>3</v>
      </c>
      <c r="AJ30669" s="94">
        <v>986</v>
      </c>
      <c r="AK30669" s="94">
        <v>695</v>
      </c>
      <c r="AN30669" s="94">
        <v>1</v>
      </c>
      <c r="AO30669" s="94">
        <v>0</v>
      </c>
      <c r="AP30669" s="94">
        <v>161</v>
      </c>
      <c r="AQ30669" s="94">
        <v>3</v>
      </c>
      <c r="AS30669" s="94">
        <v>-314</v>
      </c>
      <c r="AT30669" s="94">
        <v>341</v>
      </c>
      <c r="AU30669" s="94">
        <v>-135</v>
      </c>
      <c r="AV30669" s="94">
        <v>-189</v>
      </c>
      <c r="AX30669" s="94">
        <v>15</v>
      </c>
      <c r="AY30669" s="94">
        <v>219</v>
      </c>
      <c r="AZ30669" s="94">
        <v>-69</v>
      </c>
      <c r="BA30669" s="94">
        <v>83</v>
      </c>
      <c r="BB30669" s="94">
        <v>3</v>
      </c>
      <c r="BC30669" s="94">
        <v>44</v>
      </c>
      <c r="BD30669" s="94">
        <v>60</v>
      </c>
      <c r="BE30669" s="94">
        <v>56</v>
      </c>
      <c r="BF30669" s="94">
        <v>28</v>
      </c>
      <c r="BG30669" s="94">
        <v>1303</v>
      </c>
      <c r="BH30669" s="94">
        <v>396</v>
      </c>
    </row>
    <row r="30670" spans="1:60">
      <c r="A30670" s="85" t="s">
        <v>107</v>
      </c>
      <c r="B30670" s="86">
        <v>43464.166666666664</v>
      </c>
      <c r="C30670" s="87">
        <v>43463</v>
      </c>
      <c r="D30670" s="85">
        <v>21</v>
      </c>
      <c r="E30670" s="86">
        <v>43463.875</v>
      </c>
      <c r="F30670" s="88" t="s">
        <v>427</v>
      </c>
      <c r="G30670" s="89" t="s">
        <v>428</v>
      </c>
      <c r="H30670" s="94">
        <v>1963</v>
      </c>
      <c r="I30670" s="94">
        <v>1950</v>
      </c>
      <c r="J30670" s="94">
        <v>1835</v>
      </c>
      <c r="K30670" s="94">
        <v>-115</v>
      </c>
      <c r="O30670" s="94">
        <v>1950</v>
      </c>
      <c r="P30670" s="94">
        <v>1835</v>
      </c>
      <c r="Q30670" s="94">
        <v>-115</v>
      </c>
      <c r="R30670" s="94">
        <v>993</v>
      </c>
      <c r="S30670" s="94">
        <v>707</v>
      </c>
      <c r="V30670" s="94">
        <v>1</v>
      </c>
      <c r="W30670" s="94">
        <v>0</v>
      </c>
      <c r="X30670" s="94">
        <v>131</v>
      </c>
      <c r="Y30670" s="94">
        <v>3</v>
      </c>
      <c r="AJ30670" s="94">
        <v>993</v>
      </c>
      <c r="AK30670" s="94">
        <v>707</v>
      </c>
      <c r="AN30670" s="94">
        <v>1</v>
      </c>
      <c r="AO30670" s="94">
        <v>0</v>
      </c>
      <c r="AP30670" s="94">
        <v>131</v>
      </c>
      <c r="AQ30670" s="94">
        <v>3</v>
      </c>
      <c r="AS30670" s="94">
        <v>-269</v>
      </c>
      <c r="AT30670" s="94">
        <v>357</v>
      </c>
      <c r="AU30670" s="94">
        <v>-178</v>
      </c>
      <c r="AV30670" s="94">
        <v>-188</v>
      </c>
      <c r="AX30670" s="94">
        <v>16</v>
      </c>
      <c r="AY30670" s="94">
        <v>239</v>
      </c>
      <c r="AZ30670" s="94">
        <v>-92</v>
      </c>
      <c r="BA30670" s="94">
        <v>84</v>
      </c>
      <c r="BB30670" s="94">
        <v>3</v>
      </c>
      <c r="BC30670" s="94">
        <v>44</v>
      </c>
      <c r="BD30670" s="94">
        <v>60</v>
      </c>
      <c r="BE30670" s="94">
        <v>55</v>
      </c>
      <c r="BF30670" s="94">
        <v>29</v>
      </c>
      <c r="BG30670" s="94">
        <v>1286</v>
      </c>
      <c r="BH30670" s="94">
        <v>385</v>
      </c>
    </row>
    <row r="30671" spans="1:60">
      <c r="A30671" s="85" t="s">
        <v>107</v>
      </c>
      <c r="B30671" s="86">
        <v>43464.208333333336</v>
      </c>
      <c r="C30671" s="87">
        <v>43463</v>
      </c>
      <c r="D30671" s="85">
        <v>22</v>
      </c>
      <c r="E30671" s="86">
        <v>43463.916666666664</v>
      </c>
      <c r="F30671" s="88" t="s">
        <v>427</v>
      </c>
      <c r="G30671" s="89" t="s">
        <v>428</v>
      </c>
      <c r="H30671" s="94">
        <v>1925</v>
      </c>
      <c r="I30671" s="94">
        <v>1902</v>
      </c>
      <c r="J30671" s="94">
        <v>1837</v>
      </c>
      <c r="K30671" s="94">
        <v>-65</v>
      </c>
      <c r="O30671" s="94">
        <v>1902</v>
      </c>
      <c r="P30671" s="94">
        <v>1837</v>
      </c>
      <c r="Q30671" s="94">
        <v>-65</v>
      </c>
      <c r="R30671" s="94">
        <v>994</v>
      </c>
      <c r="S30671" s="94">
        <v>718</v>
      </c>
      <c r="V30671" s="94">
        <v>1</v>
      </c>
      <c r="W30671" s="94">
        <v>0</v>
      </c>
      <c r="X30671" s="94">
        <v>121</v>
      </c>
      <c r="Y30671" s="94">
        <v>3</v>
      </c>
      <c r="AJ30671" s="94">
        <v>994</v>
      </c>
      <c r="AK30671" s="94">
        <v>718</v>
      </c>
      <c r="AN30671" s="94">
        <v>1</v>
      </c>
      <c r="AO30671" s="94">
        <v>0</v>
      </c>
      <c r="AP30671" s="94">
        <v>121</v>
      </c>
      <c r="AQ30671" s="94">
        <v>3</v>
      </c>
      <c r="AS30671" s="94">
        <v>-218</v>
      </c>
      <c r="AT30671" s="94">
        <v>391</v>
      </c>
      <c r="AU30671" s="94">
        <v>-236</v>
      </c>
      <c r="AV30671" s="94">
        <v>-172</v>
      </c>
      <c r="AX30671" s="94">
        <v>16</v>
      </c>
      <c r="AY30671" s="94">
        <v>210</v>
      </c>
      <c r="AZ30671" s="94">
        <v>-56</v>
      </c>
      <c r="BA30671" s="94">
        <v>84</v>
      </c>
      <c r="BB30671" s="94">
        <v>3</v>
      </c>
      <c r="BC30671" s="94">
        <v>44</v>
      </c>
      <c r="BD30671" s="94">
        <v>59</v>
      </c>
      <c r="BE30671" s="94">
        <v>56</v>
      </c>
      <c r="BF30671" s="94">
        <v>29</v>
      </c>
      <c r="BG30671" s="94">
        <v>1240</v>
      </c>
      <c r="BH30671" s="94">
        <v>387</v>
      </c>
    </row>
    <row r="30672" spans="1:60">
      <c r="A30672" s="85" t="s">
        <v>107</v>
      </c>
      <c r="B30672" s="86">
        <v>43464.25</v>
      </c>
      <c r="C30672" s="87">
        <v>43463</v>
      </c>
      <c r="D30672" s="85">
        <v>23</v>
      </c>
      <c r="E30672" s="86">
        <v>43463.958333333336</v>
      </c>
      <c r="F30672" s="88" t="s">
        <v>427</v>
      </c>
      <c r="G30672" s="89" t="s">
        <v>428</v>
      </c>
      <c r="H30672" s="94">
        <v>1849</v>
      </c>
      <c r="I30672" s="94">
        <v>1824</v>
      </c>
      <c r="J30672" s="94">
        <v>1789</v>
      </c>
      <c r="K30672" s="94">
        <v>-35</v>
      </c>
      <c r="O30672" s="94">
        <v>1824</v>
      </c>
      <c r="P30672" s="94">
        <v>1789</v>
      </c>
      <c r="Q30672" s="94">
        <v>-35</v>
      </c>
      <c r="R30672" s="94">
        <v>988</v>
      </c>
      <c r="S30672" s="94">
        <v>666</v>
      </c>
      <c r="V30672" s="94">
        <v>1</v>
      </c>
      <c r="W30672" s="94">
        <v>0</v>
      </c>
      <c r="X30672" s="94">
        <v>131</v>
      </c>
      <c r="Y30672" s="94">
        <v>3</v>
      </c>
      <c r="AJ30672" s="94">
        <v>988</v>
      </c>
      <c r="AK30672" s="94">
        <v>666</v>
      </c>
      <c r="AN30672" s="94">
        <v>1</v>
      </c>
      <c r="AO30672" s="94">
        <v>0</v>
      </c>
      <c r="AP30672" s="94">
        <v>131</v>
      </c>
      <c r="AQ30672" s="94">
        <v>3</v>
      </c>
      <c r="AS30672" s="94">
        <v>-220</v>
      </c>
      <c r="AT30672" s="94">
        <v>397</v>
      </c>
      <c r="AU30672" s="94">
        <v>-233</v>
      </c>
      <c r="AV30672" s="94">
        <v>-165</v>
      </c>
      <c r="AX30672" s="94">
        <v>15</v>
      </c>
      <c r="AY30672" s="94">
        <v>199</v>
      </c>
      <c r="AZ30672" s="94">
        <v>-28</v>
      </c>
      <c r="BA30672" s="94">
        <v>84</v>
      </c>
      <c r="BB30672" s="94">
        <v>3</v>
      </c>
      <c r="BC30672" s="94">
        <v>43</v>
      </c>
      <c r="BD30672" s="94">
        <v>56</v>
      </c>
      <c r="BE30672" s="94">
        <v>55</v>
      </c>
      <c r="BF30672" s="94">
        <v>29</v>
      </c>
      <c r="BG30672" s="94">
        <v>1171</v>
      </c>
      <c r="BH30672" s="94">
        <v>384</v>
      </c>
    </row>
    <row r="30673" spans="1:60">
      <c r="A30673" s="85" t="s">
        <v>107</v>
      </c>
      <c r="B30673" s="86">
        <v>43464.291666666664</v>
      </c>
      <c r="C30673" s="87">
        <v>43463</v>
      </c>
      <c r="D30673" s="85">
        <v>24</v>
      </c>
      <c r="E30673" s="86">
        <v>43464</v>
      </c>
      <c r="F30673" s="88" t="s">
        <v>427</v>
      </c>
      <c r="G30673" s="89" t="s">
        <v>428</v>
      </c>
      <c r="H30673" s="94">
        <v>1778</v>
      </c>
      <c r="I30673" s="94">
        <v>1739</v>
      </c>
      <c r="J30673" s="94">
        <v>1746</v>
      </c>
      <c r="K30673" s="94">
        <v>7</v>
      </c>
      <c r="O30673" s="94">
        <v>1739</v>
      </c>
      <c r="P30673" s="94">
        <v>1746</v>
      </c>
      <c r="Q30673" s="94">
        <v>7</v>
      </c>
      <c r="R30673" s="94">
        <v>954</v>
      </c>
      <c r="S30673" s="94">
        <v>645</v>
      </c>
      <c r="V30673" s="94">
        <v>1</v>
      </c>
      <c r="W30673" s="94">
        <v>0</v>
      </c>
      <c r="X30673" s="94">
        <v>143</v>
      </c>
      <c r="Y30673" s="94">
        <v>3</v>
      </c>
      <c r="AJ30673" s="94">
        <v>954</v>
      </c>
      <c r="AK30673" s="94">
        <v>645</v>
      </c>
      <c r="AN30673" s="94">
        <v>1</v>
      </c>
      <c r="AO30673" s="94">
        <v>0</v>
      </c>
      <c r="AP30673" s="94">
        <v>143</v>
      </c>
      <c r="AQ30673" s="94">
        <v>3</v>
      </c>
      <c r="AS30673" s="94">
        <v>-188</v>
      </c>
      <c r="AT30673" s="94">
        <v>393</v>
      </c>
      <c r="AU30673" s="94">
        <v>-229</v>
      </c>
      <c r="AV30673" s="94">
        <v>-158</v>
      </c>
      <c r="AX30673" s="94">
        <v>16</v>
      </c>
      <c r="AY30673" s="94">
        <v>196</v>
      </c>
      <c r="AZ30673" s="94">
        <v>-23</v>
      </c>
      <c r="BA30673" s="94">
        <v>84</v>
      </c>
      <c r="BB30673" s="94">
        <v>3</v>
      </c>
      <c r="BC30673" s="94">
        <v>44</v>
      </c>
      <c r="BD30673" s="94">
        <v>53</v>
      </c>
      <c r="BE30673" s="94">
        <v>55</v>
      </c>
      <c r="BF30673" s="94">
        <v>27</v>
      </c>
      <c r="BG30673" s="94">
        <v>1111</v>
      </c>
      <c r="BH30673" s="94">
        <v>362</v>
      </c>
    </row>
    <row r="30674" spans="1:60">
      <c r="A30674" s="85" t="s">
        <v>107</v>
      </c>
      <c r="B30674" s="86">
        <v>43464.333333333336</v>
      </c>
      <c r="C30674" s="87">
        <v>43464</v>
      </c>
      <c r="D30674" s="85">
        <v>1</v>
      </c>
      <c r="E30674" s="86">
        <v>43464.041666666664</v>
      </c>
      <c r="F30674" s="88" t="s">
        <v>427</v>
      </c>
      <c r="G30674" s="89" t="s">
        <v>428</v>
      </c>
      <c r="H30674" s="94">
        <v>1745</v>
      </c>
      <c r="I30674" s="94">
        <v>1684</v>
      </c>
      <c r="J30674" s="94">
        <v>1671</v>
      </c>
      <c r="K30674" s="94">
        <v>-13</v>
      </c>
      <c r="O30674" s="94">
        <v>1684</v>
      </c>
      <c r="P30674" s="94">
        <v>1671</v>
      </c>
      <c r="Q30674" s="94">
        <v>-13</v>
      </c>
      <c r="R30674" s="94">
        <v>967</v>
      </c>
      <c r="S30674" s="94">
        <v>579</v>
      </c>
      <c r="V30674" s="94">
        <v>0</v>
      </c>
      <c r="W30674" s="94">
        <v>0</v>
      </c>
      <c r="X30674" s="94">
        <v>122</v>
      </c>
      <c r="Y30674" s="94">
        <v>3</v>
      </c>
      <c r="AJ30674" s="94">
        <v>967</v>
      </c>
      <c r="AK30674" s="94">
        <v>579</v>
      </c>
      <c r="AN30674" s="94">
        <v>0</v>
      </c>
      <c r="AO30674" s="94">
        <v>0</v>
      </c>
      <c r="AP30674" s="94">
        <v>122</v>
      </c>
      <c r="AQ30674" s="94">
        <v>3</v>
      </c>
      <c r="AS30674" s="94">
        <v>-157</v>
      </c>
      <c r="AT30674" s="94">
        <v>378</v>
      </c>
      <c r="AU30674" s="94">
        <v>-237</v>
      </c>
      <c r="AV30674" s="94">
        <v>-162</v>
      </c>
      <c r="AX30674" s="94">
        <v>17</v>
      </c>
      <c r="AY30674" s="94">
        <v>159</v>
      </c>
      <c r="AZ30674" s="94">
        <v>-11</v>
      </c>
      <c r="BA30674" s="94">
        <v>85</v>
      </c>
      <c r="BB30674" s="94">
        <v>3</v>
      </c>
      <c r="BC30674" s="94">
        <v>44</v>
      </c>
      <c r="BD30674" s="94">
        <v>51</v>
      </c>
      <c r="BE30674" s="94">
        <v>55</v>
      </c>
      <c r="BF30674" s="94">
        <v>26</v>
      </c>
      <c r="BG30674" s="94">
        <v>1066</v>
      </c>
      <c r="BH30674" s="94">
        <v>354</v>
      </c>
    </row>
    <row r="30675" spans="1:60">
      <c r="A30675" s="85" t="s">
        <v>107</v>
      </c>
      <c r="B30675" s="86">
        <v>43464.375</v>
      </c>
      <c r="C30675" s="87">
        <v>43464</v>
      </c>
      <c r="D30675" s="85">
        <v>2</v>
      </c>
      <c r="E30675" s="86">
        <v>43464.083333333336</v>
      </c>
      <c r="F30675" s="88" t="s">
        <v>427</v>
      </c>
      <c r="G30675" s="89" t="s">
        <v>428</v>
      </c>
      <c r="H30675" s="94">
        <v>1721</v>
      </c>
      <c r="I30675" s="94">
        <v>1669</v>
      </c>
      <c r="J30675" s="94">
        <v>1681</v>
      </c>
      <c r="K30675" s="94">
        <v>12</v>
      </c>
      <c r="O30675" s="94">
        <v>1669</v>
      </c>
      <c r="P30675" s="94">
        <v>1681</v>
      </c>
      <c r="Q30675" s="94">
        <v>12</v>
      </c>
      <c r="R30675" s="94">
        <v>971</v>
      </c>
      <c r="S30675" s="94">
        <v>593</v>
      </c>
      <c r="V30675" s="94">
        <v>0</v>
      </c>
      <c r="W30675" s="94">
        <v>0</v>
      </c>
      <c r="X30675" s="94">
        <v>114</v>
      </c>
      <c r="Y30675" s="94">
        <v>3</v>
      </c>
      <c r="AJ30675" s="94">
        <v>971</v>
      </c>
      <c r="AK30675" s="94">
        <v>593</v>
      </c>
      <c r="AN30675" s="94">
        <v>0</v>
      </c>
      <c r="AO30675" s="94">
        <v>0</v>
      </c>
      <c r="AP30675" s="94">
        <v>114</v>
      </c>
      <c r="AQ30675" s="94">
        <v>3</v>
      </c>
      <c r="AS30675" s="94">
        <v>-195</v>
      </c>
      <c r="AT30675" s="94">
        <v>396</v>
      </c>
      <c r="AU30675" s="94">
        <v>-188</v>
      </c>
      <c r="AV30675" s="94">
        <v>-161</v>
      </c>
      <c r="AX30675" s="94">
        <v>25</v>
      </c>
      <c r="AY30675" s="94">
        <v>148</v>
      </c>
      <c r="AZ30675" s="94">
        <v>-13</v>
      </c>
      <c r="BA30675" s="94">
        <v>86</v>
      </c>
      <c r="BB30675" s="94">
        <v>3</v>
      </c>
      <c r="BC30675" s="94">
        <v>44</v>
      </c>
      <c r="BD30675" s="94">
        <v>50</v>
      </c>
      <c r="BE30675" s="94">
        <v>56</v>
      </c>
      <c r="BF30675" s="94">
        <v>25</v>
      </c>
      <c r="BG30675" s="94">
        <v>1045</v>
      </c>
      <c r="BH30675" s="94">
        <v>359</v>
      </c>
    </row>
    <row r="30676" spans="1:60">
      <c r="A30676" s="85" t="s">
        <v>107</v>
      </c>
      <c r="B30676" s="86">
        <v>43464.416666666664</v>
      </c>
      <c r="C30676" s="87">
        <v>43464</v>
      </c>
      <c r="D30676" s="85">
        <v>3</v>
      </c>
      <c r="E30676" s="86">
        <v>43464.125</v>
      </c>
      <c r="F30676" s="88" t="s">
        <v>427</v>
      </c>
      <c r="G30676" s="89" t="s">
        <v>428</v>
      </c>
      <c r="H30676" s="94">
        <v>1697</v>
      </c>
      <c r="I30676" s="94">
        <v>1638</v>
      </c>
      <c r="J30676" s="94">
        <v>1637</v>
      </c>
      <c r="K30676" s="94">
        <v>-1</v>
      </c>
      <c r="O30676" s="94">
        <v>1638</v>
      </c>
      <c r="P30676" s="94">
        <v>1637</v>
      </c>
      <c r="Q30676" s="94">
        <v>-1</v>
      </c>
      <c r="R30676" s="94">
        <v>950</v>
      </c>
      <c r="S30676" s="94">
        <v>543</v>
      </c>
      <c r="V30676" s="94">
        <v>0</v>
      </c>
      <c r="W30676" s="94">
        <v>0</v>
      </c>
      <c r="X30676" s="94">
        <v>141</v>
      </c>
      <c r="Y30676" s="94">
        <v>3</v>
      </c>
      <c r="AJ30676" s="94">
        <v>950</v>
      </c>
      <c r="AK30676" s="94">
        <v>543</v>
      </c>
      <c r="AN30676" s="94">
        <v>0</v>
      </c>
      <c r="AO30676" s="94">
        <v>0</v>
      </c>
      <c r="AP30676" s="94">
        <v>141</v>
      </c>
      <c r="AQ30676" s="94">
        <v>3</v>
      </c>
      <c r="AS30676" s="94">
        <v>-175</v>
      </c>
      <c r="AT30676" s="94">
        <v>363</v>
      </c>
      <c r="AU30676" s="94">
        <v>-198</v>
      </c>
      <c r="AV30676" s="94">
        <v>-165</v>
      </c>
      <c r="AX30676" s="94">
        <v>31</v>
      </c>
      <c r="AY30676" s="94">
        <v>169</v>
      </c>
      <c r="AZ30676" s="94">
        <v>-26</v>
      </c>
      <c r="BA30676" s="94">
        <v>85</v>
      </c>
      <c r="BB30676" s="94">
        <v>3</v>
      </c>
      <c r="BC30676" s="94">
        <v>44</v>
      </c>
      <c r="BD30676" s="94">
        <v>50</v>
      </c>
      <c r="BE30676" s="94">
        <v>56</v>
      </c>
      <c r="BF30676" s="94">
        <v>25</v>
      </c>
      <c r="BG30676" s="94">
        <v>1023</v>
      </c>
      <c r="BH30676" s="94">
        <v>351</v>
      </c>
    </row>
    <row r="30677" spans="1:60">
      <c r="A30677" s="85" t="s">
        <v>107</v>
      </c>
      <c r="B30677" s="86">
        <v>43464.458333333336</v>
      </c>
      <c r="C30677" s="87">
        <v>43464</v>
      </c>
      <c r="D30677" s="85">
        <v>4</v>
      </c>
      <c r="E30677" s="86">
        <v>43464.166666666664</v>
      </c>
      <c r="F30677" s="88" t="s">
        <v>427</v>
      </c>
      <c r="G30677" s="89" t="s">
        <v>428</v>
      </c>
      <c r="H30677" s="94">
        <v>1697</v>
      </c>
      <c r="I30677" s="94">
        <v>1637</v>
      </c>
      <c r="J30677" s="94">
        <v>1628</v>
      </c>
      <c r="K30677" s="94">
        <v>-9</v>
      </c>
      <c r="O30677" s="94">
        <v>1637</v>
      </c>
      <c r="P30677" s="94">
        <v>1628</v>
      </c>
      <c r="Q30677" s="94">
        <v>-9</v>
      </c>
      <c r="R30677" s="94">
        <v>948</v>
      </c>
      <c r="S30677" s="94">
        <v>538</v>
      </c>
      <c r="V30677" s="94">
        <v>0</v>
      </c>
      <c r="W30677" s="94">
        <v>0</v>
      </c>
      <c r="X30677" s="94">
        <v>139</v>
      </c>
      <c r="Y30677" s="94">
        <v>3</v>
      </c>
      <c r="AJ30677" s="94">
        <v>948</v>
      </c>
      <c r="AK30677" s="94">
        <v>538</v>
      </c>
      <c r="AN30677" s="94">
        <v>0</v>
      </c>
      <c r="AO30677" s="94">
        <v>0</v>
      </c>
      <c r="AP30677" s="94">
        <v>139</v>
      </c>
      <c r="AQ30677" s="94">
        <v>3</v>
      </c>
      <c r="AS30677" s="94">
        <v>-153</v>
      </c>
      <c r="AT30677" s="94">
        <v>357</v>
      </c>
      <c r="AU30677" s="94">
        <v>-276</v>
      </c>
      <c r="AV30677" s="94">
        <v>-157</v>
      </c>
      <c r="AX30677" s="94">
        <v>29</v>
      </c>
      <c r="AY30677" s="94">
        <v>195</v>
      </c>
      <c r="AZ30677" s="94">
        <v>-4</v>
      </c>
      <c r="BA30677" s="94">
        <v>85</v>
      </c>
      <c r="BB30677" s="94">
        <v>3</v>
      </c>
      <c r="BC30677" s="94">
        <v>44</v>
      </c>
      <c r="BD30677" s="94">
        <v>50</v>
      </c>
      <c r="BE30677" s="94">
        <v>56</v>
      </c>
      <c r="BF30677" s="94">
        <v>25</v>
      </c>
      <c r="BG30677" s="94">
        <v>1024</v>
      </c>
      <c r="BH30677" s="94">
        <v>349</v>
      </c>
    </row>
    <row r="30678" spans="1:60">
      <c r="A30678" s="85" t="s">
        <v>107</v>
      </c>
      <c r="B30678" s="86">
        <v>43464.5</v>
      </c>
      <c r="C30678" s="87">
        <v>43464</v>
      </c>
      <c r="D30678" s="85">
        <v>5</v>
      </c>
      <c r="E30678" s="86">
        <v>43464.208333333336</v>
      </c>
      <c r="F30678" s="88" t="s">
        <v>427</v>
      </c>
      <c r="G30678" s="89" t="s">
        <v>428</v>
      </c>
      <c r="H30678" s="94">
        <v>1713</v>
      </c>
      <c r="I30678" s="94">
        <v>1693</v>
      </c>
      <c r="J30678" s="94">
        <v>1679</v>
      </c>
      <c r="K30678" s="94">
        <v>-14</v>
      </c>
      <c r="O30678" s="94">
        <v>1693</v>
      </c>
      <c r="P30678" s="94">
        <v>1679</v>
      </c>
      <c r="Q30678" s="94">
        <v>-14</v>
      </c>
      <c r="R30678" s="94">
        <v>997</v>
      </c>
      <c r="S30678" s="94">
        <v>546</v>
      </c>
      <c r="V30678" s="94">
        <v>0</v>
      </c>
      <c r="W30678" s="94">
        <v>0</v>
      </c>
      <c r="X30678" s="94">
        <v>133</v>
      </c>
      <c r="Y30678" s="94">
        <v>3</v>
      </c>
      <c r="AJ30678" s="94">
        <v>997</v>
      </c>
      <c r="AK30678" s="94">
        <v>546</v>
      </c>
      <c r="AN30678" s="94">
        <v>0</v>
      </c>
      <c r="AO30678" s="94">
        <v>0</v>
      </c>
      <c r="AP30678" s="94">
        <v>133</v>
      </c>
      <c r="AQ30678" s="94">
        <v>3</v>
      </c>
      <c r="AS30678" s="94">
        <v>-157</v>
      </c>
      <c r="AT30678" s="94">
        <v>361</v>
      </c>
      <c r="AU30678" s="94">
        <v>-267</v>
      </c>
      <c r="AV30678" s="94">
        <v>-160</v>
      </c>
      <c r="AX30678" s="94">
        <v>16</v>
      </c>
      <c r="AY30678" s="94">
        <v>207</v>
      </c>
      <c r="AZ30678" s="94">
        <v>-14</v>
      </c>
      <c r="BA30678" s="94">
        <v>83</v>
      </c>
      <c r="BB30678" s="94">
        <v>3</v>
      </c>
      <c r="BC30678" s="94">
        <v>45</v>
      </c>
      <c r="BD30678" s="94">
        <v>51</v>
      </c>
      <c r="BE30678" s="94">
        <v>56</v>
      </c>
      <c r="BF30678" s="94">
        <v>25</v>
      </c>
      <c r="BG30678" s="94">
        <v>1044</v>
      </c>
      <c r="BH30678" s="94">
        <v>385</v>
      </c>
    </row>
    <row r="30679" spans="1:60">
      <c r="A30679" s="85" t="s">
        <v>107</v>
      </c>
      <c r="B30679" s="86">
        <v>43464.541666666664</v>
      </c>
      <c r="C30679" s="87">
        <v>43464</v>
      </c>
      <c r="D30679" s="85">
        <v>6</v>
      </c>
      <c r="E30679" s="86">
        <v>43464.25</v>
      </c>
      <c r="F30679" s="88" t="s">
        <v>427</v>
      </c>
      <c r="G30679" s="89" t="s">
        <v>428</v>
      </c>
      <c r="H30679" s="94">
        <v>1728</v>
      </c>
      <c r="I30679" s="94">
        <v>1696</v>
      </c>
      <c r="J30679" s="94">
        <v>1661</v>
      </c>
      <c r="K30679" s="94">
        <v>-35</v>
      </c>
      <c r="O30679" s="94">
        <v>1696</v>
      </c>
      <c r="P30679" s="94">
        <v>1661</v>
      </c>
      <c r="Q30679" s="94">
        <v>-35</v>
      </c>
      <c r="R30679" s="94">
        <v>963</v>
      </c>
      <c r="S30679" s="94">
        <v>539</v>
      </c>
      <c r="V30679" s="94">
        <v>0</v>
      </c>
      <c r="W30679" s="94">
        <v>0</v>
      </c>
      <c r="X30679" s="94">
        <v>156</v>
      </c>
      <c r="Y30679" s="94">
        <v>3</v>
      </c>
      <c r="AJ30679" s="94">
        <v>963</v>
      </c>
      <c r="AK30679" s="94">
        <v>539</v>
      </c>
      <c r="AN30679" s="94">
        <v>0</v>
      </c>
      <c r="AO30679" s="94">
        <v>0</v>
      </c>
      <c r="AP30679" s="94">
        <v>156</v>
      </c>
      <c r="AQ30679" s="94">
        <v>3</v>
      </c>
      <c r="AS30679" s="94">
        <v>-167</v>
      </c>
      <c r="AT30679" s="94">
        <v>367</v>
      </c>
      <c r="AU30679" s="94">
        <v>-290</v>
      </c>
      <c r="AV30679" s="94">
        <v>-177</v>
      </c>
      <c r="AX30679" s="94">
        <v>16</v>
      </c>
      <c r="AY30679" s="94">
        <v>225</v>
      </c>
      <c r="AZ30679" s="94">
        <v>-9</v>
      </c>
      <c r="BA30679" s="94">
        <v>84</v>
      </c>
      <c r="BB30679" s="94">
        <v>3</v>
      </c>
      <c r="BC30679" s="94">
        <v>45</v>
      </c>
      <c r="BD30679" s="94">
        <v>52</v>
      </c>
      <c r="BE30679" s="94">
        <v>56</v>
      </c>
      <c r="BF30679" s="94">
        <v>26</v>
      </c>
      <c r="BG30679" s="94">
        <v>1072</v>
      </c>
      <c r="BH30679" s="94">
        <v>358</v>
      </c>
    </row>
    <row r="30680" spans="1:60">
      <c r="A30680" s="85" t="s">
        <v>107</v>
      </c>
      <c r="B30680" s="86">
        <v>43464.583333333336</v>
      </c>
      <c r="C30680" s="87">
        <v>43464</v>
      </c>
      <c r="D30680" s="85">
        <v>7</v>
      </c>
      <c r="E30680" s="86">
        <v>43464.291666666664</v>
      </c>
      <c r="F30680" s="88" t="s">
        <v>427</v>
      </c>
      <c r="G30680" s="89" t="s">
        <v>428</v>
      </c>
      <c r="H30680" s="94">
        <v>1761</v>
      </c>
      <c r="I30680" s="94">
        <v>1751</v>
      </c>
      <c r="J30680" s="94">
        <v>1703</v>
      </c>
      <c r="K30680" s="94">
        <v>-48</v>
      </c>
      <c r="O30680" s="94">
        <v>1751</v>
      </c>
      <c r="P30680" s="94">
        <v>1703</v>
      </c>
      <c r="Q30680" s="94">
        <v>-48</v>
      </c>
      <c r="R30680" s="94">
        <v>980</v>
      </c>
      <c r="S30680" s="94">
        <v>573</v>
      </c>
      <c r="V30680" s="94">
        <v>0</v>
      </c>
      <c r="W30680" s="94">
        <v>0</v>
      </c>
      <c r="X30680" s="94">
        <v>147</v>
      </c>
      <c r="Y30680" s="94">
        <v>3</v>
      </c>
      <c r="AJ30680" s="94">
        <v>980</v>
      </c>
      <c r="AK30680" s="94">
        <v>573</v>
      </c>
      <c r="AN30680" s="94">
        <v>0</v>
      </c>
      <c r="AO30680" s="94">
        <v>0</v>
      </c>
      <c r="AP30680" s="94">
        <v>147</v>
      </c>
      <c r="AQ30680" s="94">
        <v>3</v>
      </c>
      <c r="AS30680" s="94">
        <v>-178</v>
      </c>
      <c r="AT30680" s="94">
        <v>373</v>
      </c>
      <c r="AU30680" s="94">
        <v>-251</v>
      </c>
      <c r="AV30680" s="94">
        <v>-187</v>
      </c>
      <c r="AX30680" s="94">
        <v>15</v>
      </c>
      <c r="AY30680" s="94">
        <v>182</v>
      </c>
      <c r="AZ30680" s="94">
        <v>-2</v>
      </c>
      <c r="BA30680" s="94">
        <v>84</v>
      </c>
      <c r="BB30680" s="94">
        <v>3</v>
      </c>
      <c r="BC30680" s="94">
        <v>45</v>
      </c>
      <c r="BD30680" s="94">
        <v>55</v>
      </c>
      <c r="BE30680" s="94">
        <v>57</v>
      </c>
      <c r="BF30680" s="94">
        <v>27</v>
      </c>
      <c r="BG30680" s="94">
        <v>1112</v>
      </c>
      <c r="BH30680" s="94">
        <v>367</v>
      </c>
    </row>
    <row r="30681" spans="1:60">
      <c r="A30681" s="85" t="s">
        <v>107</v>
      </c>
      <c r="B30681" s="86">
        <v>43464.625</v>
      </c>
      <c r="C30681" s="87">
        <v>43464</v>
      </c>
      <c r="D30681" s="85">
        <v>8</v>
      </c>
      <c r="E30681" s="86">
        <v>43464.333333333336</v>
      </c>
      <c r="F30681" s="88" t="s">
        <v>427</v>
      </c>
      <c r="G30681" s="89" t="s">
        <v>428</v>
      </c>
      <c r="H30681" s="94">
        <v>1783</v>
      </c>
      <c r="I30681" s="94">
        <v>1779</v>
      </c>
      <c r="J30681" s="94">
        <v>1755</v>
      </c>
      <c r="K30681" s="94">
        <v>-24</v>
      </c>
      <c r="O30681" s="94">
        <v>1779</v>
      </c>
      <c r="P30681" s="94">
        <v>1755</v>
      </c>
      <c r="Q30681" s="94">
        <v>-24</v>
      </c>
      <c r="R30681" s="94">
        <v>1000</v>
      </c>
      <c r="S30681" s="94">
        <v>571</v>
      </c>
      <c r="V30681" s="94">
        <v>0</v>
      </c>
      <c r="W30681" s="94">
        <v>7</v>
      </c>
      <c r="X30681" s="94">
        <v>173</v>
      </c>
      <c r="Y30681" s="94">
        <v>4</v>
      </c>
      <c r="AJ30681" s="94">
        <v>1000</v>
      </c>
      <c r="AK30681" s="94">
        <v>571</v>
      </c>
      <c r="AN30681" s="94">
        <v>0</v>
      </c>
      <c r="AO30681" s="94">
        <v>7</v>
      </c>
      <c r="AP30681" s="94">
        <v>173</v>
      </c>
      <c r="AQ30681" s="94">
        <v>4</v>
      </c>
      <c r="AS30681" s="94">
        <v>-137</v>
      </c>
      <c r="AT30681" s="94">
        <v>381</v>
      </c>
      <c r="AU30681" s="94">
        <v>-280</v>
      </c>
      <c r="AV30681" s="94">
        <v>-188</v>
      </c>
      <c r="AX30681" s="94">
        <v>16</v>
      </c>
      <c r="AY30681" s="94">
        <v>179</v>
      </c>
      <c r="AZ30681" s="94">
        <v>5</v>
      </c>
      <c r="BA30681" s="94">
        <v>78</v>
      </c>
      <c r="BB30681" s="94">
        <v>3</v>
      </c>
      <c r="BC30681" s="94">
        <v>44</v>
      </c>
      <c r="BD30681" s="94">
        <v>58</v>
      </c>
      <c r="BE30681" s="94">
        <v>56</v>
      </c>
      <c r="BF30681" s="94">
        <v>27</v>
      </c>
      <c r="BG30681" s="94">
        <v>1133</v>
      </c>
      <c r="BH30681" s="94">
        <v>380</v>
      </c>
    </row>
    <row r="30682" spans="1:60">
      <c r="A30682" s="85" t="s">
        <v>107</v>
      </c>
      <c r="B30682" s="86">
        <v>43464.666666666664</v>
      </c>
      <c r="C30682" s="87">
        <v>43464</v>
      </c>
      <c r="D30682" s="85">
        <v>9</v>
      </c>
      <c r="E30682" s="86">
        <v>43464.375</v>
      </c>
      <c r="F30682" s="88" t="s">
        <v>427</v>
      </c>
      <c r="G30682" s="89" t="s">
        <v>428</v>
      </c>
      <c r="H30682" s="94">
        <v>1809</v>
      </c>
      <c r="I30682" s="94">
        <v>1792</v>
      </c>
      <c r="J30682" s="94">
        <v>1867</v>
      </c>
      <c r="K30682" s="94">
        <v>75</v>
      </c>
      <c r="O30682" s="94">
        <v>1792</v>
      </c>
      <c r="P30682" s="94">
        <v>1867</v>
      </c>
      <c r="Q30682" s="94">
        <v>75</v>
      </c>
      <c r="R30682" s="94">
        <v>991</v>
      </c>
      <c r="S30682" s="94">
        <v>585</v>
      </c>
      <c r="V30682" s="94">
        <v>0</v>
      </c>
      <c r="W30682" s="94">
        <v>79</v>
      </c>
      <c r="X30682" s="94">
        <v>208</v>
      </c>
      <c r="Y30682" s="94">
        <v>4</v>
      </c>
      <c r="AJ30682" s="94">
        <v>991</v>
      </c>
      <c r="AK30682" s="94">
        <v>585</v>
      </c>
      <c r="AN30682" s="94">
        <v>0</v>
      </c>
      <c r="AO30682" s="94">
        <v>79</v>
      </c>
      <c r="AP30682" s="94">
        <v>208</v>
      </c>
      <c r="AQ30682" s="94">
        <v>4</v>
      </c>
      <c r="AS30682" s="94">
        <v>-147</v>
      </c>
      <c r="AT30682" s="94">
        <v>414</v>
      </c>
      <c r="AU30682" s="94">
        <v>-284</v>
      </c>
      <c r="AV30682" s="94">
        <v>-167</v>
      </c>
      <c r="AX30682" s="94">
        <v>16</v>
      </c>
      <c r="AY30682" s="94">
        <v>187</v>
      </c>
      <c r="AZ30682" s="94">
        <v>56</v>
      </c>
      <c r="BA30682" s="94">
        <v>80</v>
      </c>
      <c r="BB30682" s="94">
        <v>3</v>
      </c>
      <c r="BC30682" s="94">
        <v>44</v>
      </c>
      <c r="BD30682" s="94">
        <v>57</v>
      </c>
      <c r="BE30682" s="94">
        <v>56</v>
      </c>
      <c r="BF30682" s="94">
        <v>28</v>
      </c>
      <c r="BG30682" s="94">
        <v>1154</v>
      </c>
      <c r="BH30682" s="94">
        <v>371</v>
      </c>
    </row>
    <row r="30683" spans="1:60">
      <c r="A30683" s="85" t="s">
        <v>107</v>
      </c>
      <c r="B30683" s="86">
        <v>43464.708333333336</v>
      </c>
      <c r="C30683" s="87">
        <v>43464</v>
      </c>
      <c r="D30683" s="85">
        <v>10</v>
      </c>
      <c r="E30683" s="86">
        <v>43464.416666666664</v>
      </c>
      <c r="F30683" s="88" t="s">
        <v>427</v>
      </c>
      <c r="G30683" s="89" t="s">
        <v>428</v>
      </c>
      <c r="H30683" s="94">
        <v>1794</v>
      </c>
      <c r="I30683" s="94">
        <v>1749</v>
      </c>
      <c r="J30683" s="94">
        <v>1910</v>
      </c>
      <c r="K30683" s="94">
        <v>161</v>
      </c>
      <c r="O30683" s="94">
        <v>1749</v>
      </c>
      <c r="P30683" s="94">
        <v>1910</v>
      </c>
      <c r="Q30683" s="94">
        <v>161</v>
      </c>
      <c r="R30683" s="94">
        <v>970</v>
      </c>
      <c r="S30683" s="94">
        <v>612</v>
      </c>
      <c r="V30683" s="94">
        <v>0</v>
      </c>
      <c r="W30683" s="94">
        <v>123</v>
      </c>
      <c r="X30683" s="94">
        <v>201</v>
      </c>
      <c r="Y30683" s="94">
        <v>4</v>
      </c>
      <c r="AJ30683" s="94">
        <v>970</v>
      </c>
      <c r="AK30683" s="94">
        <v>612</v>
      </c>
      <c r="AN30683" s="94">
        <v>0</v>
      </c>
      <c r="AO30683" s="94">
        <v>123</v>
      </c>
      <c r="AP30683" s="94">
        <v>201</v>
      </c>
      <c r="AQ30683" s="94">
        <v>4</v>
      </c>
      <c r="AS30683" s="94">
        <v>-139</v>
      </c>
      <c r="AT30683" s="94">
        <v>445</v>
      </c>
      <c r="AU30683" s="94">
        <v>-288</v>
      </c>
      <c r="AV30683" s="94">
        <v>-134</v>
      </c>
      <c r="AX30683" s="94">
        <v>21</v>
      </c>
      <c r="AY30683" s="94">
        <v>107</v>
      </c>
      <c r="AZ30683" s="94">
        <v>149</v>
      </c>
      <c r="BA30683" s="94">
        <v>75</v>
      </c>
      <c r="BB30683" s="94">
        <v>3</v>
      </c>
      <c r="BC30683" s="94">
        <v>43</v>
      </c>
      <c r="BD30683" s="94">
        <v>55</v>
      </c>
      <c r="BE30683" s="94">
        <v>55</v>
      </c>
      <c r="BF30683" s="94">
        <v>28</v>
      </c>
      <c r="BG30683" s="94">
        <v>1135</v>
      </c>
      <c r="BH30683" s="94">
        <v>357</v>
      </c>
    </row>
    <row r="30684" spans="1:60">
      <c r="A30684" s="85" t="s">
        <v>107</v>
      </c>
      <c r="B30684" s="86">
        <v>43464.75</v>
      </c>
      <c r="C30684" s="87">
        <v>43464</v>
      </c>
      <c r="D30684" s="85">
        <v>11</v>
      </c>
      <c r="E30684" s="86">
        <v>43464.458333333336</v>
      </c>
      <c r="F30684" s="88" t="s">
        <v>427</v>
      </c>
      <c r="G30684" s="89" t="s">
        <v>428</v>
      </c>
      <c r="H30684" s="94">
        <v>1750</v>
      </c>
      <c r="I30684" s="94">
        <v>1710</v>
      </c>
      <c r="J30684" s="94">
        <v>1861</v>
      </c>
      <c r="K30684" s="94">
        <v>151</v>
      </c>
      <c r="O30684" s="94">
        <v>1710</v>
      </c>
      <c r="P30684" s="94">
        <v>1861</v>
      </c>
      <c r="Q30684" s="94">
        <v>151</v>
      </c>
      <c r="R30684" s="94">
        <v>936</v>
      </c>
      <c r="S30684" s="94">
        <v>628</v>
      </c>
      <c r="V30684" s="94">
        <v>0</v>
      </c>
      <c r="W30684" s="94">
        <v>135</v>
      </c>
      <c r="X30684" s="94">
        <v>158</v>
      </c>
      <c r="Y30684" s="94">
        <v>4</v>
      </c>
      <c r="AJ30684" s="94">
        <v>936</v>
      </c>
      <c r="AK30684" s="94">
        <v>628</v>
      </c>
      <c r="AN30684" s="94">
        <v>0</v>
      </c>
      <c r="AO30684" s="94">
        <v>135</v>
      </c>
      <c r="AP30684" s="94">
        <v>158</v>
      </c>
      <c r="AQ30684" s="94">
        <v>4</v>
      </c>
      <c r="AS30684" s="94">
        <v>-145</v>
      </c>
      <c r="AT30684" s="94">
        <v>450</v>
      </c>
      <c r="AU30684" s="94">
        <v>-287</v>
      </c>
      <c r="AV30684" s="94">
        <v>-116</v>
      </c>
      <c r="AX30684" s="94">
        <v>25</v>
      </c>
      <c r="AY30684" s="94">
        <v>6</v>
      </c>
      <c r="AZ30684" s="94">
        <v>218</v>
      </c>
      <c r="BA30684" s="94">
        <v>73</v>
      </c>
      <c r="BB30684" s="94">
        <v>3</v>
      </c>
      <c r="BC30684" s="94">
        <v>42</v>
      </c>
      <c r="BD30684" s="94">
        <v>53</v>
      </c>
      <c r="BE30684" s="94">
        <v>54</v>
      </c>
      <c r="BF30684" s="94">
        <v>27</v>
      </c>
      <c r="BG30684" s="94">
        <v>1102</v>
      </c>
      <c r="BH30684" s="94">
        <v>354</v>
      </c>
    </row>
    <row r="30685" spans="1:60">
      <c r="A30685" s="85" t="s">
        <v>107</v>
      </c>
      <c r="B30685" s="86">
        <v>43464.791666666664</v>
      </c>
      <c r="C30685" s="87">
        <v>43464</v>
      </c>
      <c r="D30685" s="85">
        <v>12</v>
      </c>
      <c r="E30685" s="86">
        <v>43464.5</v>
      </c>
      <c r="F30685" s="88" t="s">
        <v>427</v>
      </c>
      <c r="G30685" s="89" t="s">
        <v>428</v>
      </c>
      <c r="H30685" s="94">
        <v>1705</v>
      </c>
      <c r="I30685" s="94">
        <v>1670</v>
      </c>
      <c r="J30685" s="94">
        <v>1760</v>
      </c>
      <c r="K30685" s="94">
        <v>90</v>
      </c>
      <c r="O30685" s="94">
        <v>1670</v>
      </c>
      <c r="P30685" s="94">
        <v>1760</v>
      </c>
      <c r="Q30685" s="94">
        <v>90</v>
      </c>
      <c r="R30685" s="94">
        <v>882</v>
      </c>
      <c r="S30685" s="94">
        <v>559</v>
      </c>
      <c r="V30685" s="94">
        <v>0</v>
      </c>
      <c r="W30685" s="94">
        <v>132</v>
      </c>
      <c r="X30685" s="94">
        <v>183</v>
      </c>
      <c r="Y30685" s="94">
        <v>4</v>
      </c>
      <c r="AJ30685" s="94">
        <v>882</v>
      </c>
      <c r="AK30685" s="94">
        <v>559</v>
      </c>
      <c r="AN30685" s="94">
        <v>0</v>
      </c>
      <c r="AO30685" s="94">
        <v>132</v>
      </c>
      <c r="AP30685" s="94">
        <v>183</v>
      </c>
      <c r="AQ30685" s="94">
        <v>4</v>
      </c>
      <c r="AS30685" s="94">
        <v>-151</v>
      </c>
      <c r="AT30685" s="94">
        <v>400</v>
      </c>
      <c r="AU30685" s="94">
        <v>-276</v>
      </c>
      <c r="AV30685" s="94">
        <v>-116</v>
      </c>
      <c r="AX30685" s="94">
        <v>34</v>
      </c>
      <c r="AY30685" s="94">
        <v>-35</v>
      </c>
      <c r="AZ30685" s="94">
        <v>234</v>
      </c>
      <c r="BA30685" s="94">
        <v>73</v>
      </c>
      <c r="BB30685" s="94">
        <v>3</v>
      </c>
      <c r="BC30685" s="94">
        <v>41</v>
      </c>
      <c r="BD30685" s="94">
        <v>49</v>
      </c>
      <c r="BE30685" s="94">
        <v>53</v>
      </c>
      <c r="BF30685" s="94">
        <v>26</v>
      </c>
      <c r="BG30685" s="94">
        <v>1076</v>
      </c>
      <c r="BH30685" s="94">
        <v>348</v>
      </c>
    </row>
    <row r="30686" spans="1:60">
      <c r="A30686" s="85" t="s">
        <v>107</v>
      </c>
      <c r="B30686" s="86">
        <v>43464.833333333336</v>
      </c>
      <c r="C30686" s="87">
        <v>43464</v>
      </c>
      <c r="D30686" s="85">
        <v>13</v>
      </c>
      <c r="E30686" s="86">
        <v>43464.541666666664</v>
      </c>
      <c r="F30686" s="88" t="s">
        <v>427</v>
      </c>
      <c r="G30686" s="89" t="s">
        <v>428</v>
      </c>
      <c r="H30686" s="94">
        <v>1677</v>
      </c>
      <c r="I30686" s="94">
        <v>1642</v>
      </c>
      <c r="J30686" s="94">
        <v>1751</v>
      </c>
      <c r="K30686" s="94">
        <v>109</v>
      </c>
      <c r="O30686" s="94">
        <v>1642</v>
      </c>
      <c r="P30686" s="94">
        <v>1751</v>
      </c>
      <c r="Q30686" s="94">
        <v>109</v>
      </c>
      <c r="R30686" s="94">
        <v>853</v>
      </c>
      <c r="S30686" s="94">
        <v>552</v>
      </c>
      <c r="V30686" s="94">
        <v>0</v>
      </c>
      <c r="W30686" s="94">
        <v>136</v>
      </c>
      <c r="X30686" s="94">
        <v>206</v>
      </c>
      <c r="Y30686" s="94">
        <v>4</v>
      </c>
      <c r="AJ30686" s="94">
        <v>853</v>
      </c>
      <c r="AK30686" s="94">
        <v>552</v>
      </c>
      <c r="AN30686" s="94">
        <v>0</v>
      </c>
      <c r="AO30686" s="94">
        <v>136</v>
      </c>
      <c r="AP30686" s="94">
        <v>206</v>
      </c>
      <c r="AQ30686" s="94">
        <v>4</v>
      </c>
      <c r="AS30686" s="94">
        <v>-114</v>
      </c>
      <c r="AT30686" s="94">
        <v>382</v>
      </c>
      <c r="AU30686" s="94">
        <v>-291</v>
      </c>
      <c r="AV30686" s="94">
        <v>-102</v>
      </c>
      <c r="AX30686" s="94">
        <v>15</v>
      </c>
      <c r="AY30686" s="94">
        <v>-63</v>
      </c>
      <c r="AZ30686" s="94">
        <v>282</v>
      </c>
      <c r="BA30686" s="94">
        <v>79</v>
      </c>
      <c r="BB30686" s="94">
        <v>3</v>
      </c>
      <c r="BC30686" s="94">
        <v>41</v>
      </c>
      <c r="BD30686" s="94">
        <v>47</v>
      </c>
      <c r="BE30686" s="94">
        <v>53</v>
      </c>
      <c r="BF30686" s="94">
        <v>25</v>
      </c>
      <c r="BG30686" s="94">
        <v>1060</v>
      </c>
      <c r="BH30686" s="94">
        <v>334</v>
      </c>
    </row>
    <row r="30687" spans="1:60">
      <c r="A30687" s="85" t="s">
        <v>107</v>
      </c>
      <c r="B30687" s="86">
        <v>43464.875</v>
      </c>
      <c r="C30687" s="87">
        <v>43464</v>
      </c>
      <c r="D30687" s="85">
        <v>14</v>
      </c>
      <c r="E30687" s="86">
        <v>43464.583333333336</v>
      </c>
      <c r="F30687" s="88" t="s">
        <v>427</v>
      </c>
      <c r="G30687" s="89" t="s">
        <v>428</v>
      </c>
      <c r="H30687" s="94">
        <v>1629</v>
      </c>
      <c r="I30687" s="94">
        <v>1622</v>
      </c>
      <c r="J30687" s="94">
        <v>1740</v>
      </c>
      <c r="K30687" s="94">
        <v>118</v>
      </c>
      <c r="O30687" s="94">
        <v>1622</v>
      </c>
      <c r="P30687" s="94">
        <v>1740</v>
      </c>
      <c r="Q30687" s="94">
        <v>118</v>
      </c>
      <c r="R30687" s="94">
        <v>786</v>
      </c>
      <c r="S30687" s="94">
        <v>555</v>
      </c>
      <c r="V30687" s="94">
        <v>0</v>
      </c>
      <c r="W30687" s="94">
        <v>146</v>
      </c>
      <c r="X30687" s="94">
        <v>249</v>
      </c>
      <c r="Y30687" s="94">
        <v>4</v>
      </c>
      <c r="AJ30687" s="94">
        <v>786</v>
      </c>
      <c r="AK30687" s="94">
        <v>555</v>
      </c>
      <c r="AN30687" s="94">
        <v>0</v>
      </c>
      <c r="AO30687" s="94">
        <v>146</v>
      </c>
      <c r="AP30687" s="94">
        <v>249</v>
      </c>
      <c r="AQ30687" s="94">
        <v>4</v>
      </c>
      <c r="AS30687" s="94">
        <v>-105</v>
      </c>
      <c r="AT30687" s="94">
        <v>381</v>
      </c>
      <c r="AU30687" s="94">
        <v>-287</v>
      </c>
      <c r="AV30687" s="94">
        <v>-95</v>
      </c>
      <c r="AX30687" s="94">
        <v>16</v>
      </c>
      <c r="AY30687" s="94">
        <v>-73</v>
      </c>
      <c r="AZ30687" s="94">
        <v>281</v>
      </c>
      <c r="BA30687" s="94">
        <v>81</v>
      </c>
      <c r="BB30687" s="94">
        <v>3</v>
      </c>
      <c r="BC30687" s="94">
        <v>40</v>
      </c>
      <c r="BD30687" s="94">
        <v>46</v>
      </c>
      <c r="BE30687" s="94">
        <v>52</v>
      </c>
      <c r="BF30687" s="94">
        <v>24</v>
      </c>
      <c r="BG30687" s="94">
        <v>1040</v>
      </c>
      <c r="BH30687" s="94">
        <v>333</v>
      </c>
    </row>
    <row r="30688" spans="1:60">
      <c r="A30688" s="85" t="s">
        <v>107</v>
      </c>
      <c r="B30688" s="86">
        <v>43464.916666666664</v>
      </c>
      <c r="C30688" s="87">
        <v>43464</v>
      </c>
      <c r="D30688" s="85">
        <v>15</v>
      </c>
      <c r="E30688" s="86">
        <v>43464.625</v>
      </c>
      <c r="F30688" s="88" t="s">
        <v>427</v>
      </c>
      <c r="G30688" s="89" t="s">
        <v>428</v>
      </c>
      <c r="H30688" s="94">
        <v>1637</v>
      </c>
      <c r="I30688" s="94">
        <v>1597</v>
      </c>
      <c r="J30688" s="94">
        <v>1764</v>
      </c>
      <c r="K30688" s="94">
        <v>167</v>
      </c>
      <c r="O30688" s="94">
        <v>1597</v>
      </c>
      <c r="P30688" s="94">
        <v>1764</v>
      </c>
      <c r="Q30688" s="94">
        <v>167</v>
      </c>
      <c r="R30688" s="94">
        <v>783</v>
      </c>
      <c r="S30688" s="94">
        <v>552</v>
      </c>
      <c r="V30688" s="94">
        <v>0</v>
      </c>
      <c r="W30688" s="94">
        <v>146</v>
      </c>
      <c r="X30688" s="94">
        <v>280</v>
      </c>
      <c r="Y30688" s="94">
        <v>3</v>
      </c>
      <c r="AJ30688" s="94">
        <v>783</v>
      </c>
      <c r="AK30688" s="94">
        <v>552</v>
      </c>
      <c r="AN30688" s="94">
        <v>0</v>
      </c>
      <c r="AO30688" s="94">
        <v>146</v>
      </c>
      <c r="AP30688" s="94">
        <v>280</v>
      </c>
      <c r="AQ30688" s="94">
        <v>3</v>
      </c>
      <c r="AS30688" s="94">
        <v>-89</v>
      </c>
      <c r="AT30688" s="94">
        <v>385</v>
      </c>
      <c r="AU30688" s="94">
        <v>-262</v>
      </c>
      <c r="AV30688" s="94">
        <v>-103</v>
      </c>
      <c r="AX30688" s="94">
        <v>16</v>
      </c>
      <c r="AY30688" s="94">
        <v>-62</v>
      </c>
      <c r="AZ30688" s="94">
        <v>282</v>
      </c>
      <c r="BA30688" s="94">
        <v>82</v>
      </c>
      <c r="BB30688" s="94">
        <v>3</v>
      </c>
      <c r="BC30688" s="94">
        <v>40</v>
      </c>
      <c r="BD30688" s="94">
        <v>45</v>
      </c>
      <c r="BE30688" s="94">
        <v>52</v>
      </c>
      <c r="BF30688" s="94">
        <v>23</v>
      </c>
      <c r="BG30688" s="94">
        <v>1030</v>
      </c>
      <c r="BH30688" s="94">
        <v>317</v>
      </c>
    </row>
    <row r="30689" spans="1:60">
      <c r="A30689" s="85" t="s">
        <v>107</v>
      </c>
      <c r="B30689" s="86">
        <v>43464.958333333336</v>
      </c>
      <c r="C30689" s="87">
        <v>43464</v>
      </c>
      <c r="D30689" s="85">
        <v>16</v>
      </c>
      <c r="E30689" s="86">
        <v>43464.666666666664</v>
      </c>
      <c r="F30689" s="88" t="s">
        <v>427</v>
      </c>
      <c r="G30689" s="89" t="s">
        <v>428</v>
      </c>
      <c r="H30689" s="94">
        <v>1660</v>
      </c>
      <c r="I30689" s="94">
        <v>1622</v>
      </c>
      <c r="J30689" s="94">
        <v>1804</v>
      </c>
      <c r="K30689" s="94">
        <v>182</v>
      </c>
      <c r="O30689" s="94">
        <v>1622</v>
      </c>
      <c r="P30689" s="94">
        <v>1804</v>
      </c>
      <c r="Q30689" s="94">
        <v>182</v>
      </c>
      <c r="R30689" s="94">
        <v>833</v>
      </c>
      <c r="S30689" s="94">
        <v>576</v>
      </c>
      <c r="V30689" s="94">
        <v>0</v>
      </c>
      <c r="W30689" s="94">
        <v>109</v>
      </c>
      <c r="X30689" s="94">
        <v>286</v>
      </c>
      <c r="Y30689" s="94">
        <v>0</v>
      </c>
      <c r="AJ30689" s="94">
        <v>833</v>
      </c>
      <c r="AK30689" s="94">
        <v>576</v>
      </c>
      <c r="AN30689" s="94">
        <v>0</v>
      </c>
      <c r="AO30689" s="94">
        <v>109</v>
      </c>
      <c r="AP30689" s="94">
        <v>286</v>
      </c>
      <c r="AQ30689" s="94">
        <v>0</v>
      </c>
      <c r="AS30689" s="94">
        <v>-89</v>
      </c>
      <c r="AT30689" s="94">
        <v>384</v>
      </c>
      <c r="AU30689" s="94">
        <v>-279</v>
      </c>
      <c r="AV30689" s="94">
        <v>-103</v>
      </c>
      <c r="AX30689" s="94">
        <v>16</v>
      </c>
      <c r="AY30689" s="94">
        <v>-50</v>
      </c>
      <c r="AZ30689" s="94">
        <v>303</v>
      </c>
      <c r="BA30689" s="94">
        <v>84</v>
      </c>
      <c r="BB30689" s="94">
        <v>3</v>
      </c>
      <c r="BC30689" s="94">
        <v>40</v>
      </c>
      <c r="BD30689" s="94">
        <v>46</v>
      </c>
      <c r="BE30689" s="94">
        <v>52</v>
      </c>
      <c r="BF30689" s="94">
        <v>22</v>
      </c>
      <c r="BG30689" s="94">
        <v>1051</v>
      </c>
      <c r="BH30689" s="94">
        <v>317</v>
      </c>
    </row>
    <row r="30690" spans="1:60">
      <c r="A30690" s="85" t="s">
        <v>107</v>
      </c>
      <c r="B30690" s="86">
        <v>43465</v>
      </c>
      <c r="C30690" s="87">
        <v>43464</v>
      </c>
      <c r="D30690" s="85">
        <v>17</v>
      </c>
      <c r="E30690" s="86">
        <v>43464.708333333336</v>
      </c>
      <c r="F30690" s="88" t="s">
        <v>427</v>
      </c>
      <c r="G30690" s="89" t="s">
        <v>428</v>
      </c>
      <c r="H30690" s="94">
        <v>1727</v>
      </c>
      <c r="I30690" s="94">
        <v>1683</v>
      </c>
      <c r="J30690" s="94">
        <v>1788</v>
      </c>
      <c r="K30690" s="94">
        <v>105</v>
      </c>
      <c r="O30690" s="94">
        <v>1683</v>
      </c>
      <c r="P30690" s="94">
        <v>1788</v>
      </c>
      <c r="Q30690" s="94">
        <v>105</v>
      </c>
      <c r="R30690" s="94">
        <v>852</v>
      </c>
      <c r="S30690" s="94">
        <v>650</v>
      </c>
      <c r="V30690" s="94">
        <v>0</v>
      </c>
      <c r="W30690" s="94">
        <v>21</v>
      </c>
      <c r="X30690" s="94">
        <v>265</v>
      </c>
      <c r="Y30690" s="94">
        <v>0</v>
      </c>
      <c r="AJ30690" s="94">
        <v>852</v>
      </c>
      <c r="AK30690" s="94">
        <v>650</v>
      </c>
      <c r="AN30690" s="94">
        <v>0</v>
      </c>
      <c r="AO30690" s="94">
        <v>21</v>
      </c>
      <c r="AP30690" s="94">
        <v>265</v>
      </c>
      <c r="AQ30690" s="94">
        <v>0</v>
      </c>
      <c r="AS30690" s="94">
        <v>-179</v>
      </c>
      <c r="AT30690" s="94">
        <v>437</v>
      </c>
      <c r="AU30690" s="94">
        <v>-276</v>
      </c>
      <c r="AV30690" s="94">
        <v>-125</v>
      </c>
      <c r="AX30690" s="94">
        <v>20</v>
      </c>
      <c r="AY30690" s="94">
        <v>31</v>
      </c>
      <c r="AZ30690" s="94">
        <v>197</v>
      </c>
      <c r="BA30690" s="94">
        <v>85</v>
      </c>
      <c r="BB30690" s="94">
        <v>3</v>
      </c>
      <c r="BC30690" s="94">
        <v>41</v>
      </c>
      <c r="BD30690" s="94">
        <v>50</v>
      </c>
      <c r="BE30690" s="94">
        <v>53</v>
      </c>
      <c r="BF30690" s="94">
        <v>23</v>
      </c>
      <c r="BG30690" s="94">
        <v>1104</v>
      </c>
      <c r="BH30690" s="94">
        <v>323</v>
      </c>
    </row>
    <row r="30691" spans="1:60">
      <c r="A30691" s="85" t="s">
        <v>107</v>
      </c>
      <c r="B30691" s="86">
        <v>43465.041666666664</v>
      </c>
      <c r="C30691" s="87">
        <v>43464</v>
      </c>
      <c r="D30691" s="85">
        <v>18</v>
      </c>
      <c r="E30691" s="86">
        <v>43464.75</v>
      </c>
      <c r="F30691" s="88" t="s">
        <v>427</v>
      </c>
      <c r="G30691" s="89" t="s">
        <v>428</v>
      </c>
      <c r="H30691" s="94">
        <v>1898</v>
      </c>
      <c r="I30691" s="94">
        <v>1889</v>
      </c>
      <c r="J30691" s="94">
        <v>1889</v>
      </c>
      <c r="K30691" s="94">
        <v>0</v>
      </c>
      <c r="O30691" s="94">
        <v>1889</v>
      </c>
      <c r="P30691" s="94">
        <v>1889</v>
      </c>
      <c r="Q30691" s="94">
        <v>0</v>
      </c>
      <c r="R30691" s="94">
        <v>891</v>
      </c>
      <c r="S30691" s="94">
        <v>715</v>
      </c>
      <c r="V30691" s="94">
        <v>0</v>
      </c>
      <c r="W30691" s="94">
        <v>0</v>
      </c>
      <c r="X30691" s="94">
        <v>284</v>
      </c>
      <c r="Y30691" s="94">
        <v>-1</v>
      </c>
      <c r="AJ30691" s="94">
        <v>891</v>
      </c>
      <c r="AK30691" s="94">
        <v>715</v>
      </c>
      <c r="AN30691" s="94">
        <v>0</v>
      </c>
      <c r="AO30691" s="94">
        <v>0</v>
      </c>
      <c r="AP30691" s="94">
        <v>284</v>
      </c>
      <c r="AQ30691" s="94">
        <v>-1</v>
      </c>
      <c r="AS30691" s="94">
        <v>-234</v>
      </c>
      <c r="AT30691" s="94">
        <v>441</v>
      </c>
      <c r="AU30691" s="94">
        <v>-281</v>
      </c>
      <c r="AV30691" s="94">
        <v>-154</v>
      </c>
      <c r="AX30691" s="94">
        <v>16</v>
      </c>
      <c r="AY30691" s="94">
        <v>117</v>
      </c>
      <c r="AZ30691" s="94">
        <v>95</v>
      </c>
      <c r="BA30691" s="94">
        <v>85</v>
      </c>
      <c r="BB30691" s="94">
        <v>3</v>
      </c>
      <c r="BC30691" s="94">
        <v>43</v>
      </c>
      <c r="BD30691" s="94">
        <v>58</v>
      </c>
      <c r="BE30691" s="94">
        <v>56</v>
      </c>
      <c r="BF30691" s="94">
        <v>25</v>
      </c>
      <c r="BG30691" s="94">
        <v>1249</v>
      </c>
      <c r="BH30691" s="94">
        <v>366</v>
      </c>
    </row>
    <row r="30692" spans="1:60">
      <c r="A30692" s="85" t="s">
        <v>107</v>
      </c>
      <c r="B30692" s="86">
        <v>43465.083333333336</v>
      </c>
      <c r="C30692" s="87">
        <v>43464</v>
      </c>
      <c r="D30692" s="85">
        <v>19</v>
      </c>
      <c r="E30692" s="86">
        <v>43464.791666666664</v>
      </c>
      <c r="F30692" s="88" t="s">
        <v>427</v>
      </c>
      <c r="G30692" s="89" t="s">
        <v>428</v>
      </c>
      <c r="H30692" s="94">
        <v>1977</v>
      </c>
      <c r="I30692" s="94">
        <v>1957</v>
      </c>
      <c r="J30692" s="94">
        <v>1920</v>
      </c>
      <c r="K30692" s="94">
        <v>-37</v>
      </c>
      <c r="O30692" s="94">
        <v>1957</v>
      </c>
      <c r="P30692" s="94">
        <v>1920</v>
      </c>
      <c r="Q30692" s="94">
        <v>-37</v>
      </c>
      <c r="R30692" s="94">
        <v>890</v>
      </c>
      <c r="S30692" s="94">
        <v>749</v>
      </c>
      <c r="V30692" s="94">
        <v>0</v>
      </c>
      <c r="W30692" s="94">
        <v>0</v>
      </c>
      <c r="X30692" s="94">
        <v>280</v>
      </c>
      <c r="Y30692" s="94">
        <v>1</v>
      </c>
      <c r="AJ30692" s="94">
        <v>890</v>
      </c>
      <c r="AK30692" s="94">
        <v>749</v>
      </c>
      <c r="AN30692" s="94">
        <v>0</v>
      </c>
      <c r="AO30692" s="94">
        <v>0</v>
      </c>
      <c r="AP30692" s="94">
        <v>280</v>
      </c>
      <c r="AQ30692" s="94">
        <v>1</v>
      </c>
      <c r="AS30692" s="94">
        <v>-238</v>
      </c>
      <c r="AT30692" s="94">
        <v>463</v>
      </c>
      <c r="AU30692" s="94">
        <v>-294</v>
      </c>
      <c r="AV30692" s="94">
        <v>-165</v>
      </c>
      <c r="AX30692" s="94">
        <v>15</v>
      </c>
      <c r="AY30692" s="94">
        <v>147</v>
      </c>
      <c r="AZ30692" s="94">
        <v>35</v>
      </c>
      <c r="BA30692" s="94">
        <v>83</v>
      </c>
      <c r="BB30692" s="94">
        <v>3</v>
      </c>
      <c r="BC30692" s="94">
        <v>43</v>
      </c>
      <c r="BD30692" s="94">
        <v>60</v>
      </c>
      <c r="BE30692" s="94">
        <v>57</v>
      </c>
      <c r="BF30692" s="94">
        <v>27</v>
      </c>
      <c r="BG30692" s="94">
        <v>1295</v>
      </c>
      <c r="BH30692" s="94">
        <v>385</v>
      </c>
    </row>
    <row r="30693" spans="1:60">
      <c r="A30693" s="85" t="s">
        <v>107</v>
      </c>
      <c r="B30693" s="86">
        <v>43465.125</v>
      </c>
      <c r="C30693" s="87">
        <v>43464</v>
      </c>
      <c r="D30693" s="85">
        <v>20</v>
      </c>
      <c r="E30693" s="86">
        <v>43464.833333333336</v>
      </c>
      <c r="F30693" s="88" t="s">
        <v>427</v>
      </c>
      <c r="G30693" s="89" t="s">
        <v>428</v>
      </c>
      <c r="H30693" s="94">
        <v>1990</v>
      </c>
      <c r="I30693" s="94">
        <v>1958</v>
      </c>
      <c r="J30693" s="94">
        <v>1881</v>
      </c>
      <c r="K30693" s="94">
        <v>-77</v>
      </c>
      <c r="O30693" s="94">
        <v>1958</v>
      </c>
      <c r="P30693" s="94">
        <v>1881</v>
      </c>
      <c r="Q30693" s="94">
        <v>-77</v>
      </c>
      <c r="R30693" s="94">
        <v>896</v>
      </c>
      <c r="S30693" s="94">
        <v>680</v>
      </c>
      <c r="V30693" s="94">
        <v>0</v>
      </c>
      <c r="W30693" s="94">
        <v>0</v>
      </c>
      <c r="X30693" s="94">
        <v>301</v>
      </c>
      <c r="Y30693" s="94">
        <v>4</v>
      </c>
      <c r="AJ30693" s="94">
        <v>896</v>
      </c>
      <c r="AK30693" s="94">
        <v>680</v>
      </c>
      <c r="AN30693" s="94">
        <v>0</v>
      </c>
      <c r="AO30693" s="94">
        <v>0</v>
      </c>
      <c r="AP30693" s="94">
        <v>301</v>
      </c>
      <c r="AQ30693" s="94">
        <v>4</v>
      </c>
      <c r="AS30693" s="94">
        <v>-229</v>
      </c>
      <c r="AT30693" s="94">
        <v>422</v>
      </c>
      <c r="AU30693" s="94">
        <v>-296</v>
      </c>
      <c r="AV30693" s="94">
        <v>-166</v>
      </c>
      <c r="AX30693" s="94">
        <v>-14</v>
      </c>
      <c r="AY30693" s="94">
        <v>182</v>
      </c>
      <c r="AZ30693" s="94">
        <v>24</v>
      </c>
      <c r="BA30693" s="94">
        <v>78</v>
      </c>
      <c r="BB30693" s="94">
        <v>3</v>
      </c>
      <c r="BC30693" s="94">
        <v>43</v>
      </c>
      <c r="BD30693" s="94">
        <v>61</v>
      </c>
      <c r="BE30693" s="94">
        <v>57</v>
      </c>
      <c r="BF30693" s="94">
        <v>28</v>
      </c>
      <c r="BG30693" s="94">
        <v>1296</v>
      </c>
      <c r="BH30693" s="94">
        <v>388</v>
      </c>
    </row>
    <row r="30694" spans="1:60">
      <c r="A30694" s="85" t="s">
        <v>107</v>
      </c>
      <c r="B30694" s="86">
        <v>43465.166666666664</v>
      </c>
      <c r="C30694" s="87">
        <v>43464</v>
      </c>
      <c r="D30694" s="85">
        <v>21</v>
      </c>
      <c r="E30694" s="86">
        <v>43464.875</v>
      </c>
      <c r="F30694" s="88" t="s">
        <v>427</v>
      </c>
      <c r="G30694" s="89" t="s">
        <v>428</v>
      </c>
      <c r="H30694" s="94">
        <v>1978</v>
      </c>
      <c r="I30694" s="94">
        <v>1944</v>
      </c>
      <c r="J30694" s="94">
        <v>1849</v>
      </c>
      <c r="K30694" s="94">
        <v>-95</v>
      </c>
      <c r="O30694" s="94">
        <v>1944</v>
      </c>
      <c r="P30694" s="94">
        <v>1849</v>
      </c>
      <c r="Q30694" s="94">
        <v>-95</v>
      </c>
      <c r="R30694" s="94">
        <v>877</v>
      </c>
      <c r="S30694" s="94">
        <v>602</v>
      </c>
      <c r="V30694" s="94">
        <v>0</v>
      </c>
      <c r="W30694" s="94">
        <v>0</v>
      </c>
      <c r="X30694" s="94">
        <v>366</v>
      </c>
      <c r="Y30694" s="94">
        <v>4</v>
      </c>
      <c r="AJ30694" s="94">
        <v>877</v>
      </c>
      <c r="AK30694" s="94">
        <v>602</v>
      </c>
      <c r="AN30694" s="94">
        <v>0</v>
      </c>
      <c r="AO30694" s="94">
        <v>0</v>
      </c>
      <c r="AP30694" s="94">
        <v>366</v>
      </c>
      <c r="AQ30694" s="94">
        <v>4</v>
      </c>
      <c r="AS30694" s="94">
        <v>-212</v>
      </c>
      <c r="AT30694" s="94">
        <v>344</v>
      </c>
      <c r="AU30694" s="94">
        <v>-296</v>
      </c>
      <c r="AV30694" s="94">
        <v>-159</v>
      </c>
      <c r="AX30694" s="94">
        <v>-14</v>
      </c>
      <c r="AY30694" s="94">
        <v>217</v>
      </c>
      <c r="AZ30694" s="94">
        <v>25</v>
      </c>
      <c r="BA30694" s="94">
        <v>79</v>
      </c>
      <c r="BB30694" s="94">
        <v>3</v>
      </c>
      <c r="BC30694" s="94">
        <v>43</v>
      </c>
      <c r="BD30694" s="94">
        <v>60</v>
      </c>
      <c r="BE30694" s="94">
        <v>57</v>
      </c>
      <c r="BF30694" s="94">
        <v>28</v>
      </c>
      <c r="BG30694" s="94">
        <v>1285</v>
      </c>
      <c r="BH30694" s="94">
        <v>385</v>
      </c>
    </row>
    <row r="30695" spans="1:60">
      <c r="A30695" s="85" t="s">
        <v>107</v>
      </c>
      <c r="B30695" s="86">
        <v>43465.208333333336</v>
      </c>
      <c r="C30695" s="87">
        <v>43464</v>
      </c>
      <c r="D30695" s="85">
        <v>22</v>
      </c>
      <c r="E30695" s="86">
        <v>43464.916666666664</v>
      </c>
      <c r="F30695" s="88" t="s">
        <v>427</v>
      </c>
      <c r="G30695" s="89" t="s">
        <v>428</v>
      </c>
      <c r="H30695" s="94">
        <v>1925</v>
      </c>
      <c r="I30695" s="94">
        <v>1885</v>
      </c>
      <c r="J30695" s="94">
        <v>1877</v>
      </c>
      <c r="K30695" s="94">
        <v>-8</v>
      </c>
      <c r="O30695" s="94">
        <v>1885</v>
      </c>
      <c r="P30695" s="94">
        <v>1877</v>
      </c>
      <c r="Q30695" s="94">
        <v>-8</v>
      </c>
      <c r="R30695" s="94">
        <v>888</v>
      </c>
      <c r="S30695" s="94">
        <v>610</v>
      </c>
      <c r="V30695" s="94">
        <v>0</v>
      </c>
      <c r="W30695" s="94">
        <v>0</v>
      </c>
      <c r="X30695" s="94">
        <v>375</v>
      </c>
      <c r="Y30695" s="94">
        <v>4</v>
      </c>
      <c r="AJ30695" s="94">
        <v>888</v>
      </c>
      <c r="AK30695" s="94">
        <v>610</v>
      </c>
      <c r="AN30695" s="94">
        <v>0</v>
      </c>
      <c r="AO30695" s="94">
        <v>0</v>
      </c>
      <c r="AP30695" s="94">
        <v>375</v>
      </c>
      <c r="AQ30695" s="94">
        <v>4</v>
      </c>
      <c r="AS30695" s="94">
        <v>-216</v>
      </c>
      <c r="AT30695" s="94">
        <v>360</v>
      </c>
      <c r="AU30695" s="94">
        <v>-292</v>
      </c>
      <c r="AV30695" s="94">
        <v>-157</v>
      </c>
      <c r="AX30695" s="94">
        <v>16</v>
      </c>
      <c r="AY30695" s="94">
        <v>253</v>
      </c>
      <c r="AZ30695" s="94">
        <v>28</v>
      </c>
      <c r="BA30695" s="94">
        <v>83</v>
      </c>
      <c r="BB30695" s="94">
        <v>3</v>
      </c>
      <c r="BC30695" s="94">
        <v>43</v>
      </c>
      <c r="BD30695" s="94">
        <v>58</v>
      </c>
      <c r="BE30695" s="94">
        <v>56</v>
      </c>
      <c r="BF30695" s="94">
        <v>28</v>
      </c>
      <c r="BG30695" s="94">
        <v>1237</v>
      </c>
      <c r="BH30695" s="94">
        <v>374</v>
      </c>
    </row>
    <row r="30696" spans="1:60">
      <c r="A30696" s="85" t="s">
        <v>107</v>
      </c>
      <c r="B30696" s="86">
        <v>43465.25</v>
      </c>
      <c r="C30696" s="87">
        <v>43464</v>
      </c>
      <c r="D30696" s="85">
        <v>23</v>
      </c>
      <c r="E30696" s="86">
        <v>43464.958333333336</v>
      </c>
      <c r="F30696" s="88" t="s">
        <v>427</v>
      </c>
      <c r="G30696" s="89" t="s">
        <v>428</v>
      </c>
      <c r="H30696" s="94">
        <v>1830</v>
      </c>
      <c r="I30696" s="94">
        <v>1800</v>
      </c>
      <c r="J30696" s="94">
        <v>1848</v>
      </c>
      <c r="K30696" s="94">
        <v>48</v>
      </c>
      <c r="O30696" s="94">
        <v>1800</v>
      </c>
      <c r="P30696" s="94">
        <v>1848</v>
      </c>
      <c r="Q30696" s="94">
        <v>48</v>
      </c>
      <c r="R30696" s="94">
        <v>880</v>
      </c>
      <c r="S30696" s="94">
        <v>620</v>
      </c>
      <c r="V30696" s="94">
        <v>0</v>
      </c>
      <c r="W30696" s="94">
        <v>0</v>
      </c>
      <c r="X30696" s="94">
        <v>344</v>
      </c>
      <c r="Y30696" s="94">
        <v>4</v>
      </c>
      <c r="AJ30696" s="94">
        <v>880</v>
      </c>
      <c r="AK30696" s="94">
        <v>620</v>
      </c>
      <c r="AN30696" s="94">
        <v>0</v>
      </c>
      <c r="AO30696" s="94">
        <v>0</v>
      </c>
      <c r="AP30696" s="94">
        <v>344</v>
      </c>
      <c r="AQ30696" s="94">
        <v>4</v>
      </c>
      <c r="AS30696" s="94">
        <v>-182</v>
      </c>
      <c r="AT30696" s="94">
        <v>380</v>
      </c>
      <c r="AU30696" s="94">
        <v>-296</v>
      </c>
      <c r="AV30696" s="94">
        <v>-159</v>
      </c>
      <c r="AX30696" s="94">
        <v>15</v>
      </c>
      <c r="AY30696" s="94">
        <v>268</v>
      </c>
      <c r="AZ30696" s="94">
        <v>22</v>
      </c>
      <c r="BA30696" s="94">
        <v>82</v>
      </c>
      <c r="BB30696" s="94">
        <v>3</v>
      </c>
      <c r="BC30696" s="94">
        <v>43</v>
      </c>
      <c r="BD30696" s="94">
        <v>55</v>
      </c>
      <c r="BE30696" s="94">
        <v>56</v>
      </c>
      <c r="BF30696" s="94">
        <v>27</v>
      </c>
      <c r="BG30696" s="94">
        <v>1165</v>
      </c>
      <c r="BH30696" s="94">
        <v>366</v>
      </c>
    </row>
    <row r="30697" spans="1:60">
      <c r="A30697" s="85" t="s">
        <v>107</v>
      </c>
      <c r="B30697" s="86">
        <v>43465.291666666664</v>
      </c>
      <c r="C30697" s="87">
        <v>43464</v>
      </c>
      <c r="D30697" s="85">
        <v>24</v>
      </c>
      <c r="E30697" s="86">
        <v>43465</v>
      </c>
      <c r="F30697" s="88" t="s">
        <v>427</v>
      </c>
      <c r="G30697" s="89" t="s">
        <v>428</v>
      </c>
      <c r="H30697" s="94">
        <v>1741</v>
      </c>
      <c r="I30697" s="94">
        <v>1717</v>
      </c>
      <c r="J30697" s="94">
        <v>1798</v>
      </c>
      <c r="K30697" s="94">
        <v>81</v>
      </c>
      <c r="O30697" s="94">
        <v>1717</v>
      </c>
      <c r="P30697" s="94">
        <v>1798</v>
      </c>
      <c r="Q30697" s="94">
        <v>81</v>
      </c>
      <c r="R30697" s="94">
        <v>851</v>
      </c>
      <c r="S30697" s="94">
        <v>580</v>
      </c>
      <c r="V30697" s="94">
        <v>0</v>
      </c>
      <c r="W30697" s="94">
        <v>0</v>
      </c>
      <c r="X30697" s="94">
        <v>363</v>
      </c>
      <c r="Y30697" s="94">
        <v>4</v>
      </c>
      <c r="AJ30697" s="94">
        <v>851</v>
      </c>
      <c r="AK30697" s="94">
        <v>580</v>
      </c>
      <c r="AN30697" s="94">
        <v>0</v>
      </c>
      <c r="AO30697" s="94">
        <v>0</v>
      </c>
      <c r="AP30697" s="94">
        <v>363</v>
      </c>
      <c r="AQ30697" s="94">
        <v>4</v>
      </c>
      <c r="AS30697" s="94">
        <v>-150</v>
      </c>
      <c r="AT30697" s="94">
        <v>368</v>
      </c>
      <c r="AU30697" s="94">
        <v>-295</v>
      </c>
      <c r="AV30697" s="94">
        <v>-155</v>
      </c>
      <c r="AX30697" s="94">
        <v>16</v>
      </c>
      <c r="AY30697" s="94">
        <v>284</v>
      </c>
      <c r="AZ30697" s="94">
        <v>13</v>
      </c>
      <c r="BA30697" s="94">
        <v>83</v>
      </c>
      <c r="BB30697" s="94">
        <v>3</v>
      </c>
      <c r="BC30697" s="94">
        <v>44</v>
      </c>
      <c r="BD30697" s="94">
        <v>51</v>
      </c>
      <c r="BE30697" s="94">
        <v>56</v>
      </c>
      <c r="BF30697" s="94">
        <v>26</v>
      </c>
      <c r="BG30697" s="94">
        <v>1094</v>
      </c>
      <c r="BH30697" s="94">
        <v>357</v>
      </c>
    </row>
    <row r="30698" spans="1:60">
      <c r="A30698" s="85" t="s">
        <v>107</v>
      </c>
      <c r="B30698" s="86">
        <v>43465.333333333336</v>
      </c>
      <c r="C30698" s="87">
        <v>43465</v>
      </c>
      <c r="D30698" s="85">
        <v>1</v>
      </c>
      <c r="E30698" s="86">
        <v>43465.041666666664</v>
      </c>
      <c r="F30698" s="88" t="s">
        <v>427</v>
      </c>
      <c r="G30698" s="89" t="s">
        <v>428</v>
      </c>
      <c r="H30698" s="94">
        <v>1665</v>
      </c>
      <c r="I30698" s="94">
        <v>1655</v>
      </c>
      <c r="J30698" s="94">
        <v>1781</v>
      </c>
      <c r="K30698" s="94">
        <v>126</v>
      </c>
      <c r="O30698" s="94">
        <v>1655</v>
      </c>
      <c r="P30698" s="94">
        <v>1781</v>
      </c>
      <c r="Q30698" s="94">
        <v>126</v>
      </c>
      <c r="R30698" s="94">
        <v>845</v>
      </c>
      <c r="S30698" s="94">
        <v>572</v>
      </c>
      <c r="V30698" s="94">
        <v>0</v>
      </c>
      <c r="W30698" s="94">
        <v>0</v>
      </c>
      <c r="X30698" s="94">
        <v>362</v>
      </c>
      <c r="Y30698" s="94">
        <v>2</v>
      </c>
      <c r="AJ30698" s="94">
        <v>845</v>
      </c>
      <c r="AK30698" s="94">
        <v>572</v>
      </c>
      <c r="AN30698" s="94">
        <v>0</v>
      </c>
      <c r="AO30698" s="94">
        <v>0</v>
      </c>
      <c r="AP30698" s="94">
        <v>362</v>
      </c>
      <c r="AQ30698" s="94">
        <v>2</v>
      </c>
      <c r="AS30698" s="94">
        <v>-106</v>
      </c>
      <c r="AT30698" s="94">
        <v>367</v>
      </c>
      <c r="AU30698" s="94">
        <v>-296</v>
      </c>
      <c r="AV30698" s="94">
        <v>-159</v>
      </c>
      <c r="AX30698" s="94">
        <v>16</v>
      </c>
      <c r="AY30698" s="94">
        <v>281</v>
      </c>
      <c r="AZ30698" s="94">
        <v>23</v>
      </c>
      <c r="BA30698" s="94">
        <v>84</v>
      </c>
      <c r="BB30698" s="94">
        <v>3</v>
      </c>
      <c r="BC30698" s="94">
        <v>44</v>
      </c>
      <c r="BD30698" s="94">
        <v>49</v>
      </c>
      <c r="BE30698" s="94">
        <v>57</v>
      </c>
      <c r="BF30698" s="94">
        <v>25</v>
      </c>
      <c r="BG30698" s="94">
        <v>1049</v>
      </c>
      <c r="BH30698" s="94">
        <v>342</v>
      </c>
    </row>
    <row r="30699" spans="1:60">
      <c r="A30699" s="85" t="s">
        <v>107</v>
      </c>
      <c r="B30699" s="86">
        <v>43465.375</v>
      </c>
      <c r="C30699" s="87">
        <v>43465</v>
      </c>
      <c r="D30699" s="85">
        <v>2</v>
      </c>
      <c r="E30699" s="86">
        <v>43465.083333333336</v>
      </c>
      <c r="F30699" s="88" t="s">
        <v>427</v>
      </c>
      <c r="G30699" s="89" t="s">
        <v>428</v>
      </c>
      <c r="H30699" s="94">
        <v>1651</v>
      </c>
      <c r="I30699" s="94">
        <v>1621</v>
      </c>
      <c r="J30699" s="94">
        <v>1762</v>
      </c>
      <c r="K30699" s="94">
        <v>141</v>
      </c>
      <c r="O30699" s="94">
        <v>1621</v>
      </c>
      <c r="P30699" s="94">
        <v>1762</v>
      </c>
      <c r="Q30699" s="94">
        <v>141</v>
      </c>
      <c r="R30699" s="94">
        <v>843</v>
      </c>
      <c r="S30699" s="94">
        <v>562</v>
      </c>
      <c r="V30699" s="94">
        <v>0</v>
      </c>
      <c r="W30699" s="94">
        <v>0</v>
      </c>
      <c r="X30699" s="94">
        <v>357</v>
      </c>
      <c r="Y30699" s="94">
        <v>0</v>
      </c>
      <c r="AJ30699" s="94">
        <v>843</v>
      </c>
      <c r="AK30699" s="94">
        <v>562</v>
      </c>
      <c r="AN30699" s="94">
        <v>0</v>
      </c>
      <c r="AO30699" s="94">
        <v>0</v>
      </c>
      <c r="AP30699" s="94">
        <v>357</v>
      </c>
      <c r="AQ30699" s="94">
        <v>0</v>
      </c>
      <c r="AS30699" s="94">
        <v>-104</v>
      </c>
      <c r="AT30699" s="94">
        <v>389</v>
      </c>
      <c r="AU30699" s="94">
        <v>-296</v>
      </c>
      <c r="AV30699" s="94">
        <v>-156</v>
      </c>
      <c r="AX30699" s="94">
        <v>18</v>
      </c>
      <c r="AY30699" s="94">
        <v>263</v>
      </c>
      <c r="AZ30699" s="94">
        <v>27</v>
      </c>
      <c r="BA30699" s="94">
        <v>83</v>
      </c>
      <c r="BB30699" s="94">
        <v>3</v>
      </c>
      <c r="BC30699" s="94">
        <v>44</v>
      </c>
      <c r="BD30699" s="94">
        <v>49</v>
      </c>
      <c r="BE30699" s="94">
        <v>57</v>
      </c>
      <c r="BF30699" s="94">
        <v>25</v>
      </c>
      <c r="BG30699" s="94">
        <v>1021</v>
      </c>
      <c r="BH30699" s="94">
        <v>338</v>
      </c>
    </row>
    <row r="30700" spans="1:60">
      <c r="A30700" s="85" t="s">
        <v>107</v>
      </c>
      <c r="B30700" s="86">
        <v>43465.416666666664</v>
      </c>
      <c r="C30700" s="87">
        <v>43465</v>
      </c>
      <c r="D30700" s="85">
        <v>3</v>
      </c>
      <c r="E30700" s="86">
        <v>43465.125</v>
      </c>
      <c r="F30700" s="88" t="s">
        <v>427</v>
      </c>
      <c r="G30700" s="89" t="s">
        <v>428</v>
      </c>
      <c r="H30700" s="94">
        <v>1643</v>
      </c>
      <c r="I30700" s="94">
        <v>1607</v>
      </c>
      <c r="J30700" s="94">
        <v>1753</v>
      </c>
      <c r="K30700" s="94">
        <v>146</v>
      </c>
      <c r="O30700" s="94">
        <v>1607</v>
      </c>
      <c r="P30700" s="94">
        <v>1753</v>
      </c>
      <c r="Q30700" s="94">
        <v>146</v>
      </c>
      <c r="R30700" s="94">
        <v>845</v>
      </c>
      <c r="S30700" s="94">
        <v>574</v>
      </c>
      <c r="V30700" s="94">
        <v>0</v>
      </c>
      <c r="W30700" s="94">
        <v>0</v>
      </c>
      <c r="X30700" s="94">
        <v>334</v>
      </c>
      <c r="Y30700" s="94">
        <v>0</v>
      </c>
      <c r="AJ30700" s="94">
        <v>845</v>
      </c>
      <c r="AK30700" s="94">
        <v>574</v>
      </c>
      <c r="AN30700" s="94">
        <v>0</v>
      </c>
      <c r="AO30700" s="94">
        <v>0</v>
      </c>
      <c r="AP30700" s="94">
        <v>334</v>
      </c>
      <c r="AQ30700" s="94">
        <v>0</v>
      </c>
      <c r="AS30700" s="94">
        <v>-101</v>
      </c>
      <c r="AT30700" s="94">
        <v>406</v>
      </c>
      <c r="AU30700" s="94">
        <v>-295</v>
      </c>
      <c r="AV30700" s="94">
        <v>-159</v>
      </c>
      <c r="AX30700" s="94">
        <v>15</v>
      </c>
      <c r="AY30700" s="94">
        <v>255</v>
      </c>
      <c r="AZ30700" s="94">
        <v>25</v>
      </c>
      <c r="BA30700" s="94">
        <v>84</v>
      </c>
      <c r="BB30700" s="94">
        <v>3</v>
      </c>
      <c r="BC30700" s="94">
        <v>44</v>
      </c>
      <c r="BD30700" s="94">
        <v>48</v>
      </c>
      <c r="BE30700" s="94">
        <v>57</v>
      </c>
      <c r="BF30700" s="94">
        <v>25</v>
      </c>
      <c r="BG30700" s="94">
        <v>1009</v>
      </c>
      <c r="BH30700" s="94">
        <v>336</v>
      </c>
    </row>
    <row r="30701" spans="1:60">
      <c r="A30701" s="85" t="s">
        <v>107</v>
      </c>
      <c r="B30701" s="86">
        <v>43465.458333333336</v>
      </c>
      <c r="C30701" s="87">
        <v>43465</v>
      </c>
      <c r="D30701" s="85">
        <v>4</v>
      </c>
      <c r="E30701" s="86">
        <v>43465.166666666664</v>
      </c>
      <c r="F30701" s="88" t="s">
        <v>427</v>
      </c>
      <c r="G30701" s="89" t="s">
        <v>428</v>
      </c>
      <c r="H30701" s="94">
        <v>1649</v>
      </c>
      <c r="I30701" s="94">
        <v>1603</v>
      </c>
      <c r="J30701" s="94">
        <v>1715</v>
      </c>
      <c r="K30701" s="94">
        <v>112</v>
      </c>
      <c r="O30701" s="94">
        <v>1603</v>
      </c>
      <c r="P30701" s="94">
        <v>1715</v>
      </c>
      <c r="Q30701" s="94">
        <v>112</v>
      </c>
      <c r="R30701" s="94">
        <v>845</v>
      </c>
      <c r="S30701" s="94">
        <v>571</v>
      </c>
      <c r="V30701" s="94">
        <v>0</v>
      </c>
      <c r="W30701" s="94">
        <v>0</v>
      </c>
      <c r="X30701" s="94">
        <v>299</v>
      </c>
      <c r="Y30701" s="94">
        <v>0</v>
      </c>
      <c r="AJ30701" s="94">
        <v>845</v>
      </c>
      <c r="AK30701" s="94">
        <v>571</v>
      </c>
      <c r="AN30701" s="94">
        <v>0</v>
      </c>
      <c r="AO30701" s="94">
        <v>0</v>
      </c>
      <c r="AP30701" s="94">
        <v>299</v>
      </c>
      <c r="AQ30701" s="94">
        <v>0</v>
      </c>
      <c r="AS30701" s="94">
        <v>-125</v>
      </c>
      <c r="AT30701" s="94">
        <v>394</v>
      </c>
      <c r="AU30701" s="94">
        <v>-295</v>
      </c>
      <c r="AV30701" s="94">
        <v>-155</v>
      </c>
      <c r="AX30701" s="94">
        <v>16</v>
      </c>
      <c r="AY30701" s="94">
        <v>241</v>
      </c>
      <c r="AZ30701" s="94">
        <v>36</v>
      </c>
      <c r="BA30701" s="94">
        <v>85</v>
      </c>
      <c r="BB30701" s="94">
        <v>3</v>
      </c>
      <c r="BC30701" s="94">
        <v>44</v>
      </c>
      <c r="BD30701" s="94">
        <v>48</v>
      </c>
      <c r="BE30701" s="94">
        <v>57</v>
      </c>
      <c r="BF30701" s="94">
        <v>25</v>
      </c>
      <c r="BG30701" s="94">
        <v>1004</v>
      </c>
      <c r="BH30701" s="94">
        <v>336</v>
      </c>
    </row>
    <row r="30702" spans="1:60">
      <c r="A30702" s="85" t="s">
        <v>107</v>
      </c>
      <c r="B30702" s="86">
        <v>43465.5</v>
      </c>
      <c r="C30702" s="87">
        <v>43465</v>
      </c>
      <c r="D30702" s="85">
        <v>5</v>
      </c>
      <c r="E30702" s="86">
        <v>43465.208333333336</v>
      </c>
      <c r="F30702" s="88" t="s">
        <v>427</v>
      </c>
      <c r="G30702" s="89" t="s">
        <v>428</v>
      </c>
      <c r="H30702" s="94">
        <v>1692</v>
      </c>
      <c r="I30702" s="94">
        <v>1624</v>
      </c>
      <c r="J30702" s="94">
        <v>1687</v>
      </c>
      <c r="K30702" s="94">
        <v>63</v>
      </c>
      <c r="O30702" s="94">
        <v>1624</v>
      </c>
      <c r="P30702" s="94">
        <v>1687</v>
      </c>
      <c r="Q30702" s="94">
        <v>63</v>
      </c>
      <c r="R30702" s="94">
        <v>840</v>
      </c>
      <c r="S30702" s="94">
        <v>560</v>
      </c>
      <c r="V30702" s="94">
        <v>0</v>
      </c>
      <c r="W30702" s="94">
        <v>0</v>
      </c>
      <c r="X30702" s="94">
        <v>287</v>
      </c>
      <c r="Y30702" s="94">
        <v>0</v>
      </c>
      <c r="AJ30702" s="94">
        <v>840</v>
      </c>
      <c r="AK30702" s="94">
        <v>560</v>
      </c>
      <c r="AN30702" s="94">
        <v>0</v>
      </c>
      <c r="AO30702" s="94">
        <v>0</v>
      </c>
      <c r="AP30702" s="94">
        <v>287</v>
      </c>
      <c r="AQ30702" s="94">
        <v>0</v>
      </c>
      <c r="AS30702" s="94">
        <v>-146</v>
      </c>
      <c r="AT30702" s="94">
        <v>377</v>
      </c>
      <c r="AU30702" s="94">
        <v>-295</v>
      </c>
      <c r="AV30702" s="94">
        <v>-156</v>
      </c>
      <c r="AX30702" s="94">
        <v>16</v>
      </c>
      <c r="AY30702" s="94">
        <v>248</v>
      </c>
      <c r="AZ30702" s="94">
        <v>19</v>
      </c>
      <c r="BA30702" s="94">
        <v>84</v>
      </c>
      <c r="BB30702" s="94">
        <v>3</v>
      </c>
      <c r="BC30702" s="94">
        <v>44</v>
      </c>
      <c r="BD30702" s="94">
        <v>49</v>
      </c>
      <c r="BE30702" s="94">
        <v>57</v>
      </c>
      <c r="BF30702" s="94">
        <v>25</v>
      </c>
      <c r="BG30702" s="94">
        <v>1021</v>
      </c>
      <c r="BH30702" s="94">
        <v>339</v>
      </c>
    </row>
    <row r="30703" spans="1:60">
      <c r="A30703" s="85" t="s">
        <v>107</v>
      </c>
      <c r="B30703" s="86">
        <v>43465.541666666664</v>
      </c>
      <c r="C30703" s="87">
        <v>43465</v>
      </c>
      <c r="D30703" s="85">
        <v>6</v>
      </c>
      <c r="E30703" s="86">
        <v>43465.25</v>
      </c>
      <c r="F30703" s="88" t="s">
        <v>427</v>
      </c>
      <c r="G30703" s="89" t="s">
        <v>428</v>
      </c>
      <c r="H30703" s="94">
        <v>1771</v>
      </c>
      <c r="I30703" s="94">
        <v>1678</v>
      </c>
      <c r="J30703" s="94">
        <v>1686</v>
      </c>
      <c r="K30703" s="94">
        <v>8</v>
      </c>
      <c r="O30703" s="94">
        <v>1678</v>
      </c>
      <c r="P30703" s="94">
        <v>1686</v>
      </c>
      <c r="Q30703" s="94">
        <v>8</v>
      </c>
      <c r="R30703" s="94">
        <v>852</v>
      </c>
      <c r="S30703" s="94">
        <v>562</v>
      </c>
      <c r="V30703" s="94">
        <v>0</v>
      </c>
      <c r="W30703" s="94">
        <v>0</v>
      </c>
      <c r="X30703" s="94">
        <v>272</v>
      </c>
      <c r="Y30703" s="94">
        <v>0</v>
      </c>
      <c r="AJ30703" s="94">
        <v>852</v>
      </c>
      <c r="AK30703" s="94">
        <v>562</v>
      </c>
      <c r="AN30703" s="94">
        <v>0</v>
      </c>
      <c r="AO30703" s="94">
        <v>0</v>
      </c>
      <c r="AP30703" s="94">
        <v>272</v>
      </c>
      <c r="AQ30703" s="94">
        <v>0</v>
      </c>
      <c r="AS30703" s="94">
        <v>-230</v>
      </c>
      <c r="AT30703" s="94">
        <v>380</v>
      </c>
      <c r="AU30703" s="94">
        <v>-295</v>
      </c>
      <c r="AV30703" s="94">
        <v>-149</v>
      </c>
      <c r="AX30703" s="94">
        <v>16</v>
      </c>
      <c r="AY30703" s="94">
        <v>279</v>
      </c>
      <c r="AZ30703" s="94">
        <v>7</v>
      </c>
      <c r="BA30703" s="94">
        <v>83</v>
      </c>
      <c r="BB30703" s="94">
        <v>3</v>
      </c>
      <c r="BC30703" s="94">
        <v>45</v>
      </c>
      <c r="BD30703" s="94">
        <v>51</v>
      </c>
      <c r="BE30703" s="94">
        <v>57</v>
      </c>
      <c r="BF30703" s="94">
        <v>26</v>
      </c>
      <c r="BG30703" s="94">
        <v>1071</v>
      </c>
      <c r="BH30703" s="94">
        <v>341</v>
      </c>
    </row>
    <row r="30704" spans="1:60">
      <c r="A30704" s="85" t="s">
        <v>107</v>
      </c>
      <c r="B30704" s="86">
        <v>43465.583333333336</v>
      </c>
      <c r="C30704" s="87">
        <v>43465</v>
      </c>
      <c r="D30704" s="85">
        <v>7</v>
      </c>
      <c r="E30704" s="86">
        <v>43465.291666666664</v>
      </c>
      <c r="F30704" s="88" t="s">
        <v>427</v>
      </c>
      <c r="G30704" s="89" t="s">
        <v>428</v>
      </c>
      <c r="H30704" s="94">
        <v>1881</v>
      </c>
      <c r="I30704" s="94">
        <v>1765</v>
      </c>
      <c r="J30704" s="94">
        <v>1680</v>
      </c>
      <c r="K30704" s="94">
        <v>-85</v>
      </c>
      <c r="O30704" s="94">
        <v>1765</v>
      </c>
      <c r="P30704" s="94">
        <v>1680</v>
      </c>
      <c r="Q30704" s="94">
        <v>-85</v>
      </c>
      <c r="R30704" s="94">
        <v>870</v>
      </c>
      <c r="S30704" s="94">
        <v>591</v>
      </c>
      <c r="V30704" s="94">
        <v>0</v>
      </c>
      <c r="W30704" s="94">
        <v>0</v>
      </c>
      <c r="X30704" s="94">
        <v>219</v>
      </c>
      <c r="Y30704" s="94">
        <v>0</v>
      </c>
      <c r="AJ30704" s="94">
        <v>870</v>
      </c>
      <c r="AK30704" s="94">
        <v>591</v>
      </c>
      <c r="AN30704" s="94">
        <v>0</v>
      </c>
      <c r="AO30704" s="94">
        <v>0</v>
      </c>
      <c r="AP30704" s="94">
        <v>219</v>
      </c>
      <c r="AQ30704" s="94">
        <v>0</v>
      </c>
      <c r="AS30704" s="94">
        <v>-293</v>
      </c>
      <c r="AT30704" s="94">
        <v>394</v>
      </c>
      <c r="AU30704" s="94">
        <v>-295</v>
      </c>
      <c r="AV30704" s="94">
        <v>-147</v>
      </c>
      <c r="AX30704" s="94">
        <v>15</v>
      </c>
      <c r="AY30704" s="94">
        <v>230</v>
      </c>
      <c r="AZ30704" s="94">
        <v>11</v>
      </c>
      <c r="BA30704" s="94">
        <v>83</v>
      </c>
      <c r="BB30704" s="94">
        <v>3</v>
      </c>
      <c r="BC30704" s="94">
        <v>46</v>
      </c>
      <c r="BD30704" s="94">
        <v>54</v>
      </c>
      <c r="BE30704" s="94">
        <v>56</v>
      </c>
      <c r="BF30704" s="94">
        <v>28</v>
      </c>
      <c r="BG30704" s="94">
        <v>1138</v>
      </c>
      <c r="BH30704" s="94">
        <v>356</v>
      </c>
    </row>
    <row r="30705" spans="1:60">
      <c r="A30705" s="85" t="s">
        <v>107</v>
      </c>
      <c r="B30705" s="86">
        <v>43465.625</v>
      </c>
      <c r="C30705" s="87">
        <v>43465</v>
      </c>
      <c r="D30705" s="85">
        <v>8</v>
      </c>
      <c r="E30705" s="86">
        <v>43465.333333333336</v>
      </c>
      <c r="F30705" s="88" t="s">
        <v>427</v>
      </c>
      <c r="G30705" s="89" t="s">
        <v>428</v>
      </c>
      <c r="H30705" s="94">
        <v>1921</v>
      </c>
      <c r="I30705" s="94">
        <v>1809</v>
      </c>
      <c r="J30705" s="94">
        <v>1683</v>
      </c>
      <c r="K30705" s="94">
        <v>-126</v>
      </c>
      <c r="O30705" s="94">
        <v>1809</v>
      </c>
      <c r="P30705" s="94">
        <v>1683</v>
      </c>
      <c r="Q30705" s="94">
        <v>-126</v>
      </c>
      <c r="R30705" s="94">
        <v>871</v>
      </c>
      <c r="S30705" s="94">
        <v>626</v>
      </c>
      <c r="V30705" s="94">
        <v>0</v>
      </c>
      <c r="W30705" s="94">
        <v>9</v>
      </c>
      <c r="X30705" s="94">
        <v>177</v>
      </c>
      <c r="Y30705" s="94">
        <v>0</v>
      </c>
      <c r="AJ30705" s="94">
        <v>871</v>
      </c>
      <c r="AK30705" s="94">
        <v>626</v>
      </c>
      <c r="AN30705" s="94">
        <v>0</v>
      </c>
      <c r="AO30705" s="94">
        <v>9</v>
      </c>
      <c r="AP30705" s="94">
        <v>177</v>
      </c>
      <c r="AQ30705" s="94">
        <v>0</v>
      </c>
      <c r="AS30705" s="94">
        <v>-298</v>
      </c>
      <c r="AT30705" s="94">
        <v>437</v>
      </c>
      <c r="AU30705" s="94">
        <v>-294</v>
      </c>
      <c r="AV30705" s="94">
        <v>-169</v>
      </c>
      <c r="AX30705" s="94">
        <v>16</v>
      </c>
      <c r="AY30705" s="94">
        <v>218</v>
      </c>
      <c r="AZ30705" s="94">
        <v>-36</v>
      </c>
      <c r="BA30705" s="94">
        <v>80</v>
      </c>
      <c r="BB30705" s="94">
        <v>3</v>
      </c>
      <c r="BC30705" s="94">
        <v>45</v>
      </c>
      <c r="BD30705" s="94">
        <v>57</v>
      </c>
      <c r="BE30705" s="94">
        <v>55</v>
      </c>
      <c r="BF30705" s="94">
        <v>28</v>
      </c>
      <c r="BG30705" s="94">
        <v>1168</v>
      </c>
      <c r="BH30705" s="94">
        <v>373</v>
      </c>
    </row>
    <row r="30706" spans="1:60">
      <c r="A30706" s="85" t="s">
        <v>107</v>
      </c>
      <c r="B30706" s="86">
        <v>43465.666666666664</v>
      </c>
      <c r="C30706" s="87">
        <v>43465</v>
      </c>
      <c r="D30706" s="85">
        <v>9</v>
      </c>
      <c r="E30706" s="86">
        <v>43465.375</v>
      </c>
      <c r="F30706" s="88" t="s">
        <v>427</v>
      </c>
      <c r="G30706" s="89" t="s">
        <v>428</v>
      </c>
      <c r="H30706" s="94">
        <v>1904</v>
      </c>
      <c r="I30706" s="94">
        <v>1811</v>
      </c>
      <c r="J30706" s="94">
        <v>1705</v>
      </c>
      <c r="K30706" s="94">
        <v>-106</v>
      </c>
      <c r="O30706" s="94">
        <v>1811</v>
      </c>
      <c r="P30706" s="94">
        <v>1705</v>
      </c>
      <c r="Q30706" s="94">
        <v>-106</v>
      </c>
      <c r="R30706" s="94">
        <v>861</v>
      </c>
      <c r="S30706" s="94">
        <v>583</v>
      </c>
      <c r="V30706" s="94">
        <v>0</v>
      </c>
      <c r="W30706" s="94">
        <v>72</v>
      </c>
      <c r="X30706" s="94">
        <v>189</v>
      </c>
      <c r="Y30706" s="94">
        <v>0</v>
      </c>
      <c r="AJ30706" s="94">
        <v>861</v>
      </c>
      <c r="AK30706" s="94">
        <v>583</v>
      </c>
      <c r="AN30706" s="94">
        <v>0</v>
      </c>
      <c r="AO30706" s="94">
        <v>72</v>
      </c>
      <c r="AP30706" s="94">
        <v>189</v>
      </c>
      <c r="AQ30706" s="94">
        <v>0</v>
      </c>
      <c r="AS30706" s="94">
        <v>-336</v>
      </c>
      <c r="AT30706" s="94">
        <v>402</v>
      </c>
      <c r="AU30706" s="94">
        <v>-228</v>
      </c>
      <c r="AV30706" s="94">
        <v>-152</v>
      </c>
      <c r="AX30706" s="94">
        <v>17</v>
      </c>
      <c r="AY30706" s="94">
        <v>154</v>
      </c>
      <c r="AZ30706" s="94">
        <v>37</v>
      </c>
      <c r="BA30706" s="94">
        <v>82</v>
      </c>
      <c r="BB30706" s="94">
        <v>3</v>
      </c>
      <c r="BC30706" s="94">
        <v>45</v>
      </c>
      <c r="BD30706" s="94">
        <v>58</v>
      </c>
      <c r="BE30706" s="94">
        <v>55</v>
      </c>
      <c r="BF30706" s="94">
        <v>28</v>
      </c>
      <c r="BG30706" s="94">
        <v>1174</v>
      </c>
      <c r="BH30706" s="94">
        <v>367</v>
      </c>
    </row>
    <row r="30707" spans="1:60">
      <c r="A30707" s="85" t="s">
        <v>107</v>
      </c>
      <c r="B30707" s="86">
        <v>43465.708333333336</v>
      </c>
      <c r="C30707" s="87">
        <v>43465</v>
      </c>
      <c r="D30707" s="85">
        <v>10</v>
      </c>
      <c r="E30707" s="86">
        <v>43465.416666666664</v>
      </c>
      <c r="F30707" s="88" t="s">
        <v>427</v>
      </c>
      <c r="G30707" s="89" t="s">
        <v>428</v>
      </c>
      <c r="H30707" s="94">
        <v>1873</v>
      </c>
      <c r="I30707" s="94">
        <v>1784</v>
      </c>
      <c r="J30707" s="94">
        <v>1747</v>
      </c>
      <c r="K30707" s="94">
        <v>-37</v>
      </c>
      <c r="O30707" s="94">
        <v>1784</v>
      </c>
      <c r="P30707" s="94">
        <v>1747</v>
      </c>
      <c r="Q30707" s="94">
        <v>-37</v>
      </c>
      <c r="R30707" s="94">
        <v>869</v>
      </c>
      <c r="S30707" s="94">
        <v>549</v>
      </c>
      <c r="V30707" s="94">
        <v>0</v>
      </c>
      <c r="W30707" s="94">
        <v>114</v>
      </c>
      <c r="X30707" s="94">
        <v>215</v>
      </c>
      <c r="Y30707" s="94">
        <v>0</v>
      </c>
      <c r="AJ30707" s="94">
        <v>869</v>
      </c>
      <c r="AK30707" s="94">
        <v>549</v>
      </c>
      <c r="AN30707" s="94">
        <v>0</v>
      </c>
      <c r="AO30707" s="94">
        <v>114</v>
      </c>
      <c r="AP30707" s="94">
        <v>215</v>
      </c>
      <c r="AQ30707" s="94">
        <v>0</v>
      </c>
      <c r="AS30707" s="94">
        <v>-358</v>
      </c>
      <c r="AT30707" s="94">
        <v>377</v>
      </c>
      <c r="AU30707" s="94">
        <v>-115</v>
      </c>
      <c r="AV30707" s="94">
        <v>-158</v>
      </c>
      <c r="AX30707" s="94">
        <v>35</v>
      </c>
      <c r="AY30707" s="94">
        <v>141</v>
      </c>
      <c r="AZ30707" s="94">
        <v>41</v>
      </c>
      <c r="BA30707" s="94">
        <v>80</v>
      </c>
      <c r="BB30707" s="94">
        <v>3</v>
      </c>
      <c r="BC30707" s="94">
        <v>44</v>
      </c>
      <c r="BD30707" s="94">
        <v>59</v>
      </c>
      <c r="BE30707" s="94">
        <v>57</v>
      </c>
      <c r="BF30707" s="94">
        <v>27</v>
      </c>
      <c r="BG30707" s="94">
        <v>1156</v>
      </c>
      <c r="BH30707" s="94">
        <v>356</v>
      </c>
    </row>
    <row r="30708" spans="1:60">
      <c r="A30708" s="85" t="s">
        <v>107</v>
      </c>
      <c r="B30708" s="86">
        <v>43465.75</v>
      </c>
      <c r="C30708" s="87">
        <v>43465</v>
      </c>
      <c r="D30708" s="85">
        <v>11</v>
      </c>
      <c r="E30708" s="86">
        <v>43465.458333333336</v>
      </c>
      <c r="F30708" s="88" t="s">
        <v>427</v>
      </c>
      <c r="G30708" s="89" t="s">
        <v>428</v>
      </c>
      <c r="H30708" s="94">
        <v>1837</v>
      </c>
      <c r="I30708" s="94">
        <v>1766</v>
      </c>
      <c r="J30708" s="94">
        <v>1749</v>
      </c>
      <c r="K30708" s="94">
        <v>-17</v>
      </c>
      <c r="O30708" s="94">
        <v>1766</v>
      </c>
      <c r="P30708" s="94">
        <v>1749</v>
      </c>
      <c r="Q30708" s="94">
        <v>-17</v>
      </c>
      <c r="R30708" s="94">
        <v>859</v>
      </c>
      <c r="S30708" s="94">
        <v>573</v>
      </c>
      <c r="V30708" s="94">
        <v>0</v>
      </c>
      <c r="W30708" s="94">
        <v>119</v>
      </c>
      <c r="X30708" s="94">
        <v>198</v>
      </c>
      <c r="Y30708" s="94">
        <v>0</v>
      </c>
      <c r="AJ30708" s="94">
        <v>859</v>
      </c>
      <c r="AK30708" s="94">
        <v>573</v>
      </c>
      <c r="AN30708" s="94">
        <v>0</v>
      </c>
      <c r="AO30708" s="94">
        <v>119</v>
      </c>
      <c r="AP30708" s="94">
        <v>198</v>
      </c>
      <c r="AQ30708" s="94">
        <v>0</v>
      </c>
      <c r="AS30708" s="94">
        <v>-353</v>
      </c>
      <c r="AT30708" s="94">
        <v>393</v>
      </c>
      <c r="AU30708" s="94">
        <v>-127</v>
      </c>
      <c r="AV30708" s="94">
        <v>-154</v>
      </c>
      <c r="AX30708" s="94">
        <v>39</v>
      </c>
      <c r="AY30708" s="94">
        <v>115</v>
      </c>
      <c r="AZ30708" s="94">
        <v>70</v>
      </c>
      <c r="BA30708" s="94">
        <v>76</v>
      </c>
      <c r="BB30708" s="94">
        <v>3</v>
      </c>
      <c r="BC30708" s="94">
        <v>43</v>
      </c>
      <c r="BD30708" s="94">
        <v>57</v>
      </c>
      <c r="BE30708" s="94">
        <v>56</v>
      </c>
      <c r="BF30708" s="94">
        <v>27</v>
      </c>
      <c r="BG30708" s="94">
        <v>1142</v>
      </c>
      <c r="BH30708" s="94">
        <v>359</v>
      </c>
    </row>
    <row r="30709" spans="1:60">
      <c r="A30709" s="85" t="s">
        <v>107</v>
      </c>
      <c r="B30709" s="86">
        <v>43465.791666666664</v>
      </c>
      <c r="C30709" s="87">
        <v>43465</v>
      </c>
      <c r="D30709" s="85">
        <v>12</v>
      </c>
      <c r="E30709" s="86">
        <v>43465.5</v>
      </c>
      <c r="F30709" s="88" t="s">
        <v>427</v>
      </c>
      <c r="G30709" s="89" t="s">
        <v>428</v>
      </c>
      <c r="H30709" s="94">
        <v>1797</v>
      </c>
      <c r="I30709" s="94">
        <v>1789</v>
      </c>
      <c r="J30709" s="94">
        <v>1811</v>
      </c>
      <c r="K30709" s="94">
        <v>22</v>
      </c>
      <c r="O30709" s="94">
        <v>1789</v>
      </c>
      <c r="P30709" s="94">
        <v>1811</v>
      </c>
      <c r="Q30709" s="94">
        <v>22</v>
      </c>
      <c r="R30709" s="94">
        <v>858</v>
      </c>
      <c r="S30709" s="94">
        <v>698</v>
      </c>
      <c r="V30709" s="94">
        <v>0</v>
      </c>
      <c r="W30709" s="94">
        <v>92</v>
      </c>
      <c r="X30709" s="94">
        <v>163</v>
      </c>
      <c r="Y30709" s="94">
        <v>0</v>
      </c>
      <c r="AJ30709" s="94">
        <v>858</v>
      </c>
      <c r="AK30709" s="94">
        <v>698</v>
      </c>
      <c r="AN30709" s="94">
        <v>0</v>
      </c>
      <c r="AO30709" s="94">
        <v>92</v>
      </c>
      <c r="AP30709" s="94">
        <v>163</v>
      </c>
      <c r="AQ30709" s="94">
        <v>0</v>
      </c>
      <c r="AS30709" s="94">
        <v>-387</v>
      </c>
      <c r="AT30709" s="94">
        <v>476</v>
      </c>
      <c r="AU30709" s="94">
        <v>-125</v>
      </c>
      <c r="AV30709" s="94">
        <v>-147</v>
      </c>
      <c r="AX30709" s="94">
        <v>40</v>
      </c>
      <c r="AY30709" s="94">
        <v>88</v>
      </c>
      <c r="AZ30709" s="94">
        <v>77</v>
      </c>
      <c r="BA30709" s="94">
        <v>72</v>
      </c>
      <c r="BB30709" s="94">
        <v>3</v>
      </c>
      <c r="BC30709" s="94">
        <v>43</v>
      </c>
      <c r="BD30709" s="94">
        <v>55</v>
      </c>
      <c r="BE30709" s="94">
        <v>55</v>
      </c>
      <c r="BF30709" s="94">
        <v>26</v>
      </c>
      <c r="BG30709" s="94">
        <v>1186</v>
      </c>
      <c r="BH30709" s="94">
        <v>345</v>
      </c>
    </row>
    <row r="30710" spans="1:60">
      <c r="A30710" s="85" t="s">
        <v>107</v>
      </c>
      <c r="B30710" s="86">
        <v>43465.833333333336</v>
      </c>
      <c r="C30710" s="87">
        <v>43465</v>
      </c>
      <c r="D30710" s="85">
        <v>13</v>
      </c>
      <c r="E30710" s="86">
        <v>43465.541666666664</v>
      </c>
      <c r="F30710" s="88" t="s">
        <v>427</v>
      </c>
      <c r="G30710" s="89" t="s">
        <v>428</v>
      </c>
      <c r="H30710" s="94">
        <v>1769</v>
      </c>
      <c r="I30710" s="94">
        <v>1781</v>
      </c>
      <c r="J30710" s="94">
        <v>1803</v>
      </c>
      <c r="K30710" s="94">
        <v>22</v>
      </c>
      <c r="O30710" s="94">
        <v>1781</v>
      </c>
      <c r="P30710" s="94">
        <v>1803</v>
      </c>
      <c r="Q30710" s="94">
        <v>22</v>
      </c>
      <c r="R30710" s="94">
        <v>862</v>
      </c>
      <c r="S30710" s="94">
        <v>744</v>
      </c>
      <c r="V30710" s="94">
        <v>0</v>
      </c>
      <c r="W30710" s="94">
        <v>86</v>
      </c>
      <c r="X30710" s="94">
        <v>111</v>
      </c>
      <c r="Y30710" s="94">
        <v>0</v>
      </c>
      <c r="AJ30710" s="94">
        <v>862</v>
      </c>
      <c r="AK30710" s="94">
        <v>744</v>
      </c>
      <c r="AN30710" s="94">
        <v>0</v>
      </c>
      <c r="AO30710" s="94">
        <v>86</v>
      </c>
      <c r="AP30710" s="94">
        <v>111</v>
      </c>
      <c r="AQ30710" s="94">
        <v>0</v>
      </c>
      <c r="AS30710" s="94">
        <v>-460</v>
      </c>
      <c r="AT30710" s="94">
        <v>502</v>
      </c>
      <c r="AU30710" s="94">
        <v>-34</v>
      </c>
      <c r="AV30710" s="94">
        <v>-150</v>
      </c>
      <c r="AX30710" s="94">
        <v>40</v>
      </c>
      <c r="AY30710" s="94">
        <v>59</v>
      </c>
      <c r="AZ30710" s="94">
        <v>65</v>
      </c>
      <c r="BA30710" s="94">
        <v>82</v>
      </c>
      <c r="BB30710" s="94">
        <v>3</v>
      </c>
      <c r="BC30710" s="94">
        <v>43</v>
      </c>
      <c r="BD30710" s="94">
        <v>55</v>
      </c>
      <c r="BE30710" s="94">
        <v>56</v>
      </c>
      <c r="BF30710" s="94">
        <v>25</v>
      </c>
      <c r="BG30710" s="94">
        <v>1176</v>
      </c>
      <c r="BH30710" s="94">
        <v>335</v>
      </c>
    </row>
    <row r="30711" spans="1:60">
      <c r="A30711" s="85" t="s">
        <v>107</v>
      </c>
      <c r="B30711" s="86">
        <v>43465.875</v>
      </c>
      <c r="C30711" s="87">
        <v>43465</v>
      </c>
      <c r="D30711" s="85">
        <v>14</v>
      </c>
      <c r="E30711" s="86">
        <v>43465.583333333336</v>
      </c>
      <c r="F30711" s="88" t="s">
        <v>427</v>
      </c>
      <c r="G30711" s="89" t="s">
        <v>428</v>
      </c>
      <c r="H30711" s="94">
        <v>1747</v>
      </c>
      <c r="I30711" s="94">
        <v>1778</v>
      </c>
      <c r="J30711" s="94">
        <v>1814</v>
      </c>
      <c r="K30711" s="94">
        <v>36</v>
      </c>
      <c r="O30711" s="94">
        <v>1778</v>
      </c>
      <c r="P30711" s="94">
        <v>1814</v>
      </c>
      <c r="Q30711" s="94">
        <v>36</v>
      </c>
      <c r="R30711" s="94">
        <v>872</v>
      </c>
      <c r="S30711" s="94">
        <v>767</v>
      </c>
      <c r="V30711" s="94">
        <v>0</v>
      </c>
      <c r="W30711" s="94">
        <v>75</v>
      </c>
      <c r="X30711" s="94">
        <v>100</v>
      </c>
      <c r="Y30711" s="94">
        <v>0</v>
      </c>
      <c r="AJ30711" s="94">
        <v>872</v>
      </c>
      <c r="AK30711" s="94">
        <v>767</v>
      </c>
      <c r="AN30711" s="94">
        <v>0</v>
      </c>
      <c r="AO30711" s="94">
        <v>75</v>
      </c>
      <c r="AP30711" s="94">
        <v>100</v>
      </c>
      <c r="AQ30711" s="94">
        <v>0</v>
      </c>
      <c r="AS30711" s="94">
        <v>-470</v>
      </c>
      <c r="AT30711" s="94">
        <v>524</v>
      </c>
      <c r="AU30711" s="94">
        <v>-20</v>
      </c>
      <c r="AV30711" s="94">
        <v>-148</v>
      </c>
      <c r="AX30711" s="94">
        <v>39</v>
      </c>
      <c r="AY30711" s="94">
        <v>39</v>
      </c>
      <c r="AZ30711" s="94">
        <v>72</v>
      </c>
      <c r="BA30711" s="94">
        <v>81</v>
      </c>
      <c r="BB30711" s="94">
        <v>3</v>
      </c>
      <c r="BC30711" s="94">
        <v>43</v>
      </c>
      <c r="BD30711" s="94">
        <v>55</v>
      </c>
      <c r="BE30711" s="94">
        <v>56</v>
      </c>
      <c r="BF30711" s="94">
        <v>25</v>
      </c>
      <c r="BG30711" s="94">
        <v>1171</v>
      </c>
      <c r="BH30711" s="94">
        <v>339</v>
      </c>
    </row>
    <row r="30712" spans="1:60">
      <c r="A30712" s="85" t="s">
        <v>107</v>
      </c>
      <c r="B30712" s="86">
        <v>43465.916666666664</v>
      </c>
      <c r="C30712" s="87">
        <v>43465</v>
      </c>
      <c r="D30712" s="85">
        <v>15</v>
      </c>
      <c r="E30712" s="86">
        <v>43465.625</v>
      </c>
      <c r="F30712" s="88" t="s">
        <v>427</v>
      </c>
      <c r="G30712" s="89" t="s">
        <v>428</v>
      </c>
      <c r="H30712" s="94">
        <v>1733</v>
      </c>
      <c r="I30712" s="94">
        <v>1773</v>
      </c>
      <c r="J30712" s="94">
        <v>1716</v>
      </c>
      <c r="K30712" s="94">
        <v>-57</v>
      </c>
      <c r="O30712" s="94">
        <v>1773</v>
      </c>
      <c r="P30712" s="94">
        <v>1716</v>
      </c>
      <c r="Q30712" s="94">
        <v>-57</v>
      </c>
      <c r="R30712" s="94">
        <v>877</v>
      </c>
      <c r="S30712" s="94">
        <v>718</v>
      </c>
      <c r="V30712" s="94">
        <v>0</v>
      </c>
      <c r="W30712" s="94">
        <v>63</v>
      </c>
      <c r="X30712" s="94">
        <v>57</v>
      </c>
      <c r="Y30712" s="94">
        <v>1</v>
      </c>
      <c r="AJ30712" s="94">
        <v>877</v>
      </c>
      <c r="AK30712" s="94">
        <v>718</v>
      </c>
      <c r="AN30712" s="94">
        <v>0</v>
      </c>
      <c r="AO30712" s="94">
        <v>63</v>
      </c>
      <c r="AP30712" s="94">
        <v>57</v>
      </c>
      <c r="AQ30712" s="94">
        <v>1</v>
      </c>
      <c r="AS30712" s="94">
        <v>-503</v>
      </c>
      <c r="AT30712" s="94">
        <v>494</v>
      </c>
      <c r="AU30712" s="94">
        <v>-46</v>
      </c>
      <c r="AV30712" s="94">
        <v>-148</v>
      </c>
      <c r="AX30712" s="94">
        <v>40</v>
      </c>
      <c r="AY30712" s="94">
        <v>71</v>
      </c>
      <c r="AZ30712" s="94">
        <v>35</v>
      </c>
      <c r="BA30712" s="94">
        <v>83</v>
      </c>
      <c r="BB30712" s="94">
        <v>3</v>
      </c>
      <c r="BC30712" s="94">
        <v>43</v>
      </c>
      <c r="BD30712" s="94">
        <v>55</v>
      </c>
      <c r="BE30712" s="94">
        <v>56</v>
      </c>
      <c r="BF30712" s="94">
        <v>25</v>
      </c>
      <c r="BG30712" s="94">
        <v>1167</v>
      </c>
      <c r="BH30712" s="94">
        <v>335</v>
      </c>
    </row>
    <row r="30713" spans="1:60">
      <c r="A30713" s="85" t="s">
        <v>107</v>
      </c>
      <c r="B30713" s="86">
        <v>43465.958333333336</v>
      </c>
      <c r="C30713" s="87">
        <v>43465</v>
      </c>
      <c r="D30713" s="85">
        <v>16</v>
      </c>
      <c r="E30713" s="86">
        <v>43465.666666666664</v>
      </c>
      <c r="F30713" s="88" t="s">
        <v>427</v>
      </c>
      <c r="G30713" s="89" t="s">
        <v>428</v>
      </c>
      <c r="H30713" s="94">
        <v>1739</v>
      </c>
      <c r="I30713" s="94">
        <v>1786</v>
      </c>
      <c r="J30713" s="94">
        <v>1669</v>
      </c>
      <c r="K30713" s="94">
        <v>-117</v>
      </c>
      <c r="O30713" s="94">
        <v>1786</v>
      </c>
      <c r="P30713" s="94">
        <v>1669</v>
      </c>
      <c r="Q30713" s="94">
        <v>-117</v>
      </c>
      <c r="R30713" s="94">
        <v>874</v>
      </c>
      <c r="S30713" s="94">
        <v>729</v>
      </c>
      <c r="V30713" s="94">
        <v>0</v>
      </c>
      <c r="W30713" s="94">
        <v>41</v>
      </c>
      <c r="X30713" s="94">
        <v>25</v>
      </c>
      <c r="Y30713" s="94">
        <v>0</v>
      </c>
      <c r="AJ30713" s="94">
        <v>874</v>
      </c>
      <c r="AK30713" s="94">
        <v>729</v>
      </c>
      <c r="AN30713" s="94">
        <v>0</v>
      </c>
      <c r="AO30713" s="94">
        <v>41</v>
      </c>
      <c r="AP30713" s="94">
        <v>25</v>
      </c>
      <c r="AQ30713" s="94">
        <v>0</v>
      </c>
      <c r="AS30713" s="94">
        <v>-470</v>
      </c>
      <c r="AT30713" s="94">
        <v>488</v>
      </c>
      <c r="AU30713" s="94">
        <v>-165</v>
      </c>
      <c r="AV30713" s="94">
        <v>-145</v>
      </c>
      <c r="AX30713" s="94">
        <v>29</v>
      </c>
      <c r="AY30713" s="94">
        <v>95</v>
      </c>
      <c r="AZ30713" s="94">
        <v>51</v>
      </c>
      <c r="BA30713" s="94">
        <v>84</v>
      </c>
      <c r="BB30713" s="94">
        <v>3</v>
      </c>
      <c r="BC30713" s="94">
        <v>43</v>
      </c>
      <c r="BD30713" s="94">
        <v>55</v>
      </c>
      <c r="BE30713" s="94">
        <v>56</v>
      </c>
      <c r="BF30713" s="94">
        <v>25</v>
      </c>
      <c r="BG30713" s="94">
        <v>1175</v>
      </c>
      <c r="BH30713" s="94">
        <v>342</v>
      </c>
    </row>
    <row r="30714" spans="1:60">
      <c r="A30714" s="85" t="s">
        <v>107</v>
      </c>
      <c r="B30714" s="86">
        <v>43466</v>
      </c>
      <c r="C30714" s="87">
        <v>43465</v>
      </c>
      <c r="D30714" s="85">
        <v>17</v>
      </c>
      <c r="E30714" s="86">
        <v>43465.708333333336</v>
      </c>
      <c r="F30714" s="88" t="s">
        <v>427</v>
      </c>
      <c r="G30714" s="89" t="s">
        <v>428</v>
      </c>
      <c r="H30714" s="94">
        <v>1779</v>
      </c>
      <c r="I30714" s="94">
        <v>1822</v>
      </c>
      <c r="J30714" s="94">
        <v>1657</v>
      </c>
      <c r="K30714" s="94">
        <v>-165</v>
      </c>
      <c r="O30714" s="94">
        <v>1822</v>
      </c>
      <c r="P30714" s="94">
        <v>1657</v>
      </c>
      <c r="Q30714" s="94">
        <v>-165</v>
      </c>
      <c r="R30714" s="94">
        <v>892</v>
      </c>
      <c r="S30714" s="94">
        <v>726</v>
      </c>
      <c r="V30714" s="94">
        <v>0</v>
      </c>
      <c r="W30714" s="94">
        <v>6</v>
      </c>
      <c r="X30714" s="94">
        <v>31</v>
      </c>
      <c r="Y30714" s="94">
        <v>2</v>
      </c>
      <c r="AJ30714" s="94">
        <v>892</v>
      </c>
      <c r="AK30714" s="94">
        <v>726</v>
      </c>
      <c r="AN30714" s="94">
        <v>0</v>
      </c>
      <c r="AO30714" s="94">
        <v>6</v>
      </c>
      <c r="AP30714" s="94">
        <v>31</v>
      </c>
      <c r="AQ30714" s="94">
        <v>2</v>
      </c>
      <c r="AS30714" s="94">
        <v>-417</v>
      </c>
      <c r="AT30714" s="94">
        <v>458</v>
      </c>
      <c r="AU30714" s="94">
        <v>-295</v>
      </c>
      <c r="AV30714" s="94">
        <v>-137</v>
      </c>
      <c r="AX30714" s="94">
        <v>15</v>
      </c>
      <c r="AY30714" s="94">
        <v>126</v>
      </c>
      <c r="AZ30714" s="94">
        <v>85</v>
      </c>
      <c r="BA30714" s="94">
        <v>84</v>
      </c>
      <c r="BB30714" s="94">
        <v>3</v>
      </c>
      <c r="BC30714" s="94">
        <v>42</v>
      </c>
      <c r="BD30714" s="94">
        <v>56</v>
      </c>
      <c r="BE30714" s="94">
        <v>56</v>
      </c>
      <c r="BF30714" s="94">
        <v>25</v>
      </c>
      <c r="BG30714" s="94">
        <v>1211</v>
      </c>
      <c r="BH30714" s="94">
        <v>343</v>
      </c>
    </row>
    <row r="30715" spans="1:60">
      <c r="A30715" s="85" t="s">
        <v>107</v>
      </c>
      <c r="B30715" s="86">
        <v>43466.041666666664</v>
      </c>
      <c r="C30715" s="87">
        <v>43465</v>
      </c>
      <c r="D30715" s="85">
        <v>18</v>
      </c>
      <c r="E30715" s="86">
        <v>43465.75</v>
      </c>
      <c r="F30715" s="88" t="s">
        <v>427</v>
      </c>
      <c r="G30715" s="89" t="s">
        <v>428</v>
      </c>
      <c r="H30715" s="94">
        <v>1921</v>
      </c>
      <c r="I30715" s="94">
        <v>1971</v>
      </c>
      <c r="J30715" s="94">
        <v>1683</v>
      </c>
      <c r="K30715" s="94">
        <v>-288</v>
      </c>
      <c r="O30715" s="94">
        <v>1971</v>
      </c>
      <c r="P30715" s="94">
        <v>1683</v>
      </c>
      <c r="Q30715" s="94">
        <v>-288</v>
      </c>
      <c r="R30715" s="94">
        <v>887</v>
      </c>
      <c r="S30715" s="94">
        <v>703</v>
      </c>
      <c r="V30715" s="94">
        <v>0</v>
      </c>
      <c r="W30715" s="94">
        <v>0</v>
      </c>
      <c r="X30715" s="94">
        <v>90</v>
      </c>
      <c r="Y30715" s="94">
        <v>3</v>
      </c>
      <c r="AJ30715" s="94">
        <v>887</v>
      </c>
      <c r="AK30715" s="94">
        <v>703</v>
      </c>
      <c r="AN30715" s="94">
        <v>0</v>
      </c>
      <c r="AO30715" s="94">
        <v>0</v>
      </c>
      <c r="AP30715" s="94">
        <v>90</v>
      </c>
      <c r="AQ30715" s="94">
        <v>3</v>
      </c>
      <c r="AS30715" s="94">
        <v>-419</v>
      </c>
      <c r="AT30715" s="94">
        <v>424</v>
      </c>
      <c r="AU30715" s="94">
        <v>-295</v>
      </c>
      <c r="AV30715" s="94">
        <v>-153</v>
      </c>
      <c r="AX30715" s="94">
        <v>-14</v>
      </c>
      <c r="AY30715" s="94">
        <v>124</v>
      </c>
      <c r="AZ30715" s="94">
        <v>45</v>
      </c>
      <c r="BA30715" s="94">
        <v>83</v>
      </c>
      <c r="BB30715" s="94">
        <v>3</v>
      </c>
      <c r="BC30715" s="94">
        <v>43</v>
      </c>
      <c r="BD30715" s="94">
        <v>60</v>
      </c>
      <c r="BE30715" s="94">
        <v>59</v>
      </c>
      <c r="BF30715" s="94">
        <v>27</v>
      </c>
      <c r="BG30715" s="94">
        <v>1316</v>
      </c>
      <c r="BH30715" s="94">
        <v>375</v>
      </c>
    </row>
    <row r="30716" spans="1:60">
      <c r="A30716" s="85" t="s">
        <v>107</v>
      </c>
      <c r="B30716" s="86">
        <v>43466.083333333336</v>
      </c>
      <c r="C30716" s="87">
        <v>43465</v>
      </c>
      <c r="D30716" s="85">
        <v>19</v>
      </c>
      <c r="E30716" s="86">
        <v>43465.791666666664</v>
      </c>
      <c r="F30716" s="88" t="s">
        <v>427</v>
      </c>
      <c r="G30716" s="89" t="s">
        <v>428</v>
      </c>
      <c r="H30716" s="94">
        <v>1984</v>
      </c>
      <c r="I30716" s="94">
        <v>1998</v>
      </c>
      <c r="J30716" s="94">
        <v>1668</v>
      </c>
      <c r="K30716" s="94">
        <v>-330</v>
      </c>
      <c r="O30716" s="94">
        <v>1998</v>
      </c>
      <c r="P30716" s="94">
        <v>1668</v>
      </c>
      <c r="Q30716" s="94">
        <v>-330</v>
      </c>
      <c r="R30716" s="94">
        <v>800</v>
      </c>
      <c r="S30716" s="94">
        <v>646</v>
      </c>
      <c r="V30716" s="94">
        <v>0</v>
      </c>
      <c r="W30716" s="94">
        <v>0</v>
      </c>
      <c r="X30716" s="94">
        <v>219</v>
      </c>
      <c r="Y30716" s="94">
        <v>3</v>
      </c>
      <c r="AJ30716" s="94">
        <v>800</v>
      </c>
      <c r="AK30716" s="94">
        <v>646</v>
      </c>
      <c r="AN30716" s="94">
        <v>0</v>
      </c>
      <c r="AO30716" s="94">
        <v>0</v>
      </c>
      <c r="AP30716" s="94">
        <v>219</v>
      </c>
      <c r="AQ30716" s="94">
        <v>3</v>
      </c>
      <c r="AS30716" s="94">
        <v>-355</v>
      </c>
      <c r="AT30716" s="94">
        <v>333</v>
      </c>
      <c r="AU30716" s="94">
        <v>-295</v>
      </c>
      <c r="AV30716" s="94">
        <v>-164</v>
      </c>
      <c r="AX30716" s="94">
        <v>-14</v>
      </c>
      <c r="AY30716" s="94">
        <v>170</v>
      </c>
      <c r="AZ30716" s="94">
        <v>-5</v>
      </c>
      <c r="BA30716" s="94">
        <v>82</v>
      </c>
      <c r="BB30716" s="94">
        <v>3</v>
      </c>
      <c r="BC30716" s="94">
        <v>43</v>
      </c>
      <c r="BD30716" s="94">
        <v>60</v>
      </c>
      <c r="BE30716" s="94">
        <v>58</v>
      </c>
      <c r="BF30716" s="94">
        <v>28</v>
      </c>
      <c r="BG30716" s="94">
        <v>1333</v>
      </c>
      <c r="BH30716" s="94">
        <v>387</v>
      </c>
    </row>
    <row r="30717" spans="1:60">
      <c r="A30717" s="85" t="s">
        <v>107</v>
      </c>
      <c r="B30717" s="86">
        <v>43466.125</v>
      </c>
      <c r="C30717" s="87">
        <v>43465</v>
      </c>
      <c r="D30717" s="85">
        <v>20</v>
      </c>
      <c r="E30717" s="86">
        <v>43465.833333333336</v>
      </c>
      <c r="F30717" s="88" t="s">
        <v>427</v>
      </c>
      <c r="G30717" s="89" t="s">
        <v>428</v>
      </c>
      <c r="H30717" s="94">
        <v>1998</v>
      </c>
      <c r="I30717" s="94">
        <v>1950</v>
      </c>
      <c r="J30717" s="94">
        <v>1726</v>
      </c>
      <c r="K30717" s="94">
        <v>-224</v>
      </c>
      <c r="O30717" s="94">
        <v>1950</v>
      </c>
      <c r="P30717" s="94">
        <v>1726</v>
      </c>
      <c r="Q30717" s="94">
        <v>-224</v>
      </c>
      <c r="R30717" s="94">
        <v>803</v>
      </c>
      <c r="S30717" s="94">
        <v>634</v>
      </c>
      <c r="V30717" s="94">
        <v>0</v>
      </c>
      <c r="W30717" s="94">
        <v>0</v>
      </c>
      <c r="X30717" s="94">
        <v>286</v>
      </c>
      <c r="Y30717" s="94">
        <v>3</v>
      </c>
      <c r="AJ30717" s="94">
        <v>803</v>
      </c>
      <c r="AK30717" s="94">
        <v>634</v>
      </c>
      <c r="AN30717" s="94">
        <v>0</v>
      </c>
      <c r="AO30717" s="94">
        <v>0</v>
      </c>
      <c r="AP30717" s="94">
        <v>286</v>
      </c>
      <c r="AQ30717" s="94">
        <v>3</v>
      </c>
      <c r="AS30717" s="94">
        <v>-310</v>
      </c>
      <c r="AT30717" s="94">
        <v>326</v>
      </c>
      <c r="AU30717" s="94">
        <v>-295</v>
      </c>
      <c r="AV30717" s="94">
        <v>-159</v>
      </c>
      <c r="AX30717" s="94">
        <v>-14</v>
      </c>
      <c r="AY30717" s="94">
        <v>220</v>
      </c>
      <c r="AZ30717" s="94">
        <v>8</v>
      </c>
      <c r="BA30717" s="94">
        <v>83</v>
      </c>
      <c r="BB30717" s="94">
        <v>3</v>
      </c>
      <c r="BC30717" s="94">
        <v>43</v>
      </c>
      <c r="BD30717" s="94">
        <v>59</v>
      </c>
      <c r="BE30717" s="94">
        <v>57</v>
      </c>
      <c r="BF30717" s="94">
        <v>28</v>
      </c>
      <c r="BG30717" s="94">
        <v>1297</v>
      </c>
      <c r="BH30717" s="94">
        <v>377</v>
      </c>
    </row>
    <row r="30718" spans="1:60">
      <c r="A30718" s="85" t="s">
        <v>107</v>
      </c>
      <c r="B30718" s="86">
        <v>43466.166666666664</v>
      </c>
      <c r="C30718" s="87">
        <v>43465</v>
      </c>
      <c r="D30718" s="85">
        <v>21</v>
      </c>
      <c r="E30718" s="86">
        <v>43465.875</v>
      </c>
      <c r="F30718" s="88" t="s">
        <v>427</v>
      </c>
      <c r="G30718" s="89" t="s">
        <v>428</v>
      </c>
      <c r="H30718" s="94">
        <v>1994</v>
      </c>
      <c r="I30718" s="94">
        <v>1917</v>
      </c>
      <c r="J30718" s="94">
        <v>1857</v>
      </c>
      <c r="K30718" s="94">
        <v>-60</v>
      </c>
      <c r="O30718" s="94">
        <v>1917</v>
      </c>
      <c r="P30718" s="94">
        <v>1857</v>
      </c>
      <c r="Q30718" s="94">
        <v>-60</v>
      </c>
      <c r="R30718" s="94">
        <v>853</v>
      </c>
      <c r="S30718" s="94">
        <v>636</v>
      </c>
      <c r="V30718" s="94">
        <v>0</v>
      </c>
      <c r="W30718" s="94">
        <v>0</v>
      </c>
      <c r="X30718" s="94">
        <v>365</v>
      </c>
      <c r="Y30718" s="94">
        <v>3</v>
      </c>
      <c r="AJ30718" s="94">
        <v>853</v>
      </c>
      <c r="AK30718" s="94">
        <v>636</v>
      </c>
      <c r="AN30718" s="94">
        <v>0</v>
      </c>
      <c r="AO30718" s="94">
        <v>0</v>
      </c>
      <c r="AP30718" s="94">
        <v>365</v>
      </c>
      <c r="AQ30718" s="94">
        <v>3</v>
      </c>
      <c r="AS30718" s="94">
        <v>-225</v>
      </c>
      <c r="AT30718" s="94">
        <v>334</v>
      </c>
      <c r="AU30718" s="94">
        <v>-295</v>
      </c>
      <c r="AV30718" s="94">
        <v>-158</v>
      </c>
      <c r="AX30718" s="94">
        <v>-14</v>
      </c>
      <c r="AY30718" s="94">
        <v>261</v>
      </c>
      <c r="AZ30718" s="94">
        <v>37</v>
      </c>
      <c r="BA30718" s="94">
        <v>85</v>
      </c>
      <c r="BB30718" s="94">
        <v>3</v>
      </c>
      <c r="BC30718" s="94">
        <v>44</v>
      </c>
      <c r="BD30718" s="94">
        <v>57</v>
      </c>
      <c r="BE30718" s="94">
        <v>56</v>
      </c>
      <c r="BF30718" s="94">
        <v>28</v>
      </c>
      <c r="BG30718" s="94">
        <v>1268</v>
      </c>
      <c r="BH30718" s="94">
        <v>374</v>
      </c>
    </row>
    <row r="30719" spans="1:60">
      <c r="A30719" s="85" t="s">
        <v>107</v>
      </c>
      <c r="B30719" s="86">
        <v>43466.208333333336</v>
      </c>
      <c r="C30719" s="87">
        <v>43465</v>
      </c>
      <c r="D30719" s="85">
        <v>22</v>
      </c>
      <c r="E30719" s="86">
        <v>43465.916666666664</v>
      </c>
      <c r="F30719" s="88" t="s">
        <v>427</v>
      </c>
      <c r="G30719" s="89" t="s">
        <v>428</v>
      </c>
      <c r="H30719" s="94">
        <v>1900</v>
      </c>
      <c r="I30719" s="94">
        <v>1862</v>
      </c>
      <c r="J30719" s="94">
        <v>1881</v>
      </c>
      <c r="K30719" s="94">
        <v>19</v>
      </c>
      <c r="O30719" s="94">
        <v>1862</v>
      </c>
      <c r="P30719" s="94">
        <v>1881</v>
      </c>
      <c r="Q30719" s="94">
        <v>19</v>
      </c>
      <c r="R30719" s="94">
        <v>835</v>
      </c>
      <c r="S30719" s="94">
        <v>632</v>
      </c>
      <c r="V30719" s="94">
        <v>0</v>
      </c>
      <c r="W30719" s="94">
        <v>0</v>
      </c>
      <c r="X30719" s="94">
        <v>411</v>
      </c>
      <c r="Y30719" s="94">
        <v>3</v>
      </c>
      <c r="AJ30719" s="94">
        <v>835</v>
      </c>
      <c r="AK30719" s="94">
        <v>632</v>
      </c>
      <c r="AN30719" s="94">
        <v>0</v>
      </c>
      <c r="AO30719" s="94">
        <v>0</v>
      </c>
      <c r="AP30719" s="94">
        <v>411</v>
      </c>
      <c r="AQ30719" s="94">
        <v>3</v>
      </c>
      <c r="AS30719" s="94">
        <v>-194</v>
      </c>
      <c r="AT30719" s="94">
        <v>337</v>
      </c>
      <c r="AU30719" s="94">
        <v>-296</v>
      </c>
      <c r="AV30719" s="94">
        <v>-145</v>
      </c>
      <c r="AX30719" s="94">
        <v>-14</v>
      </c>
      <c r="AY30719" s="94">
        <v>242</v>
      </c>
      <c r="AZ30719" s="94">
        <v>89</v>
      </c>
      <c r="BA30719" s="94">
        <v>84</v>
      </c>
      <c r="BB30719" s="94">
        <v>3</v>
      </c>
      <c r="BC30719" s="94">
        <v>43</v>
      </c>
      <c r="BD30719" s="94">
        <v>56</v>
      </c>
      <c r="BE30719" s="94">
        <v>55</v>
      </c>
      <c r="BF30719" s="94">
        <v>27</v>
      </c>
      <c r="BG30719" s="94">
        <v>1225</v>
      </c>
      <c r="BH30719" s="94">
        <v>367</v>
      </c>
    </row>
    <row r="30720" spans="1:60">
      <c r="A30720" s="85" t="s">
        <v>107</v>
      </c>
      <c r="B30720" s="86">
        <v>43466.25</v>
      </c>
      <c r="C30720" s="87">
        <v>43465</v>
      </c>
      <c r="D30720" s="85">
        <v>23</v>
      </c>
      <c r="E30720" s="86">
        <v>43465.958333333336</v>
      </c>
      <c r="F30720" s="88" t="s">
        <v>427</v>
      </c>
      <c r="G30720" s="89" t="s">
        <v>428</v>
      </c>
      <c r="H30720" s="94">
        <v>1820</v>
      </c>
      <c r="I30720" s="94">
        <v>1779</v>
      </c>
      <c r="J30720" s="94">
        <v>1864</v>
      </c>
      <c r="K30720" s="94">
        <v>85</v>
      </c>
      <c r="O30720" s="94">
        <v>1779</v>
      </c>
      <c r="P30720" s="94">
        <v>1864</v>
      </c>
      <c r="Q30720" s="94">
        <v>85</v>
      </c>
      <c r="R30720" s="94">
        <v>861</v>
      </c>
      <c r="S30720" s="94">
        <v>591</v>
      </c>
      <c r="V30720" s="94">
        <v>0</v>
      </c>
      <c r="W30720" s="94">
        <v>0</v>
      </c>
      <c r="X30720" s="94">
        <v>409</v>
      </c>
      <c r="Y30720" s="94">
        <v>3</v>
      </c>
      <c r="AJ30720" s="94">
        <v>861</v>
      </c>
      <c r="AK30720" s="94">
        <v>591</v>
      </c>
      <c r="AN30720" s="94">
        <v>0</v>
      </c>
      <c r="AO30720" s="94">
        <v>0</v>
      </c>
      <c r="AP30720" s="94">
        <v>409</v>
      </c>
      <c r="AQ30720" s="94">
        <v>3</v>
      </c>
      <c r="AS30720" s="94">
        <v>-151</v>
      </c>
      <c r="AT30720" s="94">
        <v>337</v>
      </c>
      <c r="AU30720" s="94">
        <v>-295</v>
      </c>
      <c r="AV30720" s="94">
        <v>-140</v>
      </c>
      <c r="AX30720" s="94">
        <v>-14</v>
      </c>
      <c r="AY30720" s="94">
        <v>222</v>
      </c>
      <c r="AZ30720" s="94">
        <v>126</v>
      </c>
      <c r="BA30720" s="94">
        <v>84</v>
      </c>
      <c r="BB30720" s="94">
        <v>3</v>
      </c>
      <c r="BC30720" s="94">
        <v>43</v>
      </c>
      <c r="BD30720" s="94">
        <v>53</v>
      </c>
      <c r="BE30720" s="94">
        <v>55</v>
      </c>
      <c r="BF30720" s="94">
        <v>27</v>
      </c>
      <c r="BG30720" s="94">
        <v>1166</v>
      </c>
      <c r="BH30720" s="94">
        <v>347</v>
      </c>
    </row>
    <row r="30721" spans="1:60">
      <c r="A30721" s="85" t="s">
        <v>107</v>
      </c>
      <c r="B30721" s="86">
        <v>43466.291666666664</v>
      </c>
      <c r="C30721" s="87">
        <v>43465</v>
      </c>
      <c r="D30721" s="85">
        <v>24</v>
      </c>
      <c r="E30721" s="86">
        <v>43466</v>
      </c>
      <c r="F30721" s="88" t="s">
        <v>427</v>
      </c>
      <c r="G30721" s="89" t="s">
        <v>428</v>
      </c>
      <c r="H30721" s="94">
        <v>1743</v>
      </c>
      <c r="I30721" s="94">
        <v>1713</v>
      </c>
      <c r="J30721" s="94">
        <v>1836</v>
      </c>
      <c r="K30721" s="94">
        <v>123</v>
      </c>
      <c r="O30721" s="94">
        <v>1713</v>
      </c>
      <c r="P30721" s="94">
        <v>1836</v>
      </c>
      <c r="Q30721" s="94">
        <v>123</v>
      </c>
      <c r="R30721" s="94">
        <v>849</v>
      </c>
      <c r="S30721" s="94">
        <v>588</v>
      </c>
      <c r="V30721" s="94">
        <v>0</v>
      </c>
      <c r="W30721" s="94">
        <v>0</v>
      </c>
      <c r="X30721" s="94">
        <v>396</v>
      </c>
      <c r="Y30721" s="94">
        <v>3</v>
      </c>
      <c r="AJ30721" s="94">
        <v>849</v>
      </c>
      <c r="AK30721" s="94">
        <v>588</v>
      </c>
      <c r="AN30721" s="94">
        <v>0</v>
      </c>
      <c r="AO30721" s="94">
        <v>0</v>
      </c>
      <c r="AP30721" s="94">
        <v>396</v>
      </c>
      <c r="AQ30721" s="94">
        <v>3</v>
      </c>
      <c r="AS30721" s="94">
        <v>-159</v>
      </c>
      <c r="AT30721" s="94">
        <v>367</v>
      </c>
      <c r="AU30721" s="94">
        <v>-295</v>
      </c>
      <c r="AV30721" s="94">
        <v>-134</v>
      </c>
      <c r="AX30721" s="94">
        <v>-14</v>
      </c>
      <c r="AY30721" s="94">
        <v>233</v>
      </c>
      <c r="AZ30721" s="94">
        <v>125</v>
      </c>
      <c r="BA30721" s="94">
        <v>84</v>
      </c>
      <c r="BB30721" s="94">
        <v>3</v>
      </c>
      <c r="BC30721" s="94">
        <v>43</v>
      </c>
      <c r="BD30721" s="94">
        <v>50</v>
      </c>
      <c r="BE30721" s="94">
        <v>54</v>
      </c>
      <c r="BF30721" s="94">
        <v>26</v>
      </c>
      <c r="BG30721" s="94">
        <v>1102</v>
      </c>
      <c r="BH30721" s="94">
        <v>350</v>
      </c>
    </row>
    <row r="30722" spans="1:60">
      <c r="A30722" s="85" t="s">
        <v>107</v>
      </c>
      <c r="B30722" s="86">
        <v>43466.333333333336</v>
      </c>
      <c r="C30722" s="87">
        <v>43466</v>
      </c>
      <c r="D30722" s="85">
        <v>1</v>
      </c>
      <c r="E30722" s="86">
        <v>43466.041666666664</v>
      </c>
      <c r="F30722" s="88" t="s">
        <v>427</v>
      </c>
      <c r="G30722" s="89" t="s">
        <v>428</v>
      </c>
      <c r="H30722" s="94">
        <v>1705</v>
      </c>
      <c r="I30722" s="94">
        <v>1648</v>
      </c>
      <c r="J30722" s="94">
        <v>1785</v>
      </c>
      <c r="K30722" s="94">
        <v>137</v>
      </c>
      <c r="O30722" s="94">
        <v>1648</v>
      </c>
      <c r="P30722" s="94">
        <v>1785</v>
      </c>
      <c r="Q30722" s="94">
        <v>137</v>
      </c>
      <c r="R30722" s="94">
        <v>844</v>
      </c>
      <c r="S30722" s="94">
        <v>552</v>
      </c>
      <c r="V30722" s="94">
        <v>0</v>
      </c>
      <c r="W30722" s="94">
        <v>0</v>
      </c>
      <c r="X30722" s="94">
        <v>386</v>
      </c>
      <c r="Y30722" s="94">
        <v>3</v>
      </c>
      <c r="AJ30722" s="94">
        <v>844</v>
      </c>
      <c r="AK30722" s="94">
        <v>552</v>
      </c>
      <c r="AN30722" s="94">
        <v>0</v>
      </c>
      <c r="AO30722" s="94">
        <v>0</v>
      </c>
      <c r="AP30722" s="94">
        <v>386</v>
      </c>
      <c r="AQ30722" s="94">
        <v>3</v>
      </c>
      <c r="AS30722" s="94">
        <v>-128</v>
      </c>
      <c r="AT30722" s="94">
        <v>350</v>
      </c>
      <c r="AU30722" s="94">
        <v>-296</v>
      </c>
      <c r="AV30722" s="94">
        <v>-130</v>
      </c>
      <c r="AX30722" s="94">
        <v>-12</v>
      </c>
      <c r="AY30722" s="94">
        <v>215</v>
      </c>
      <c r="AZ30722" s="94">
        <v>138</v>
      </c>
      <c r="BA30722" s="94">
        <v>84</v>
      </c>
      <c r="BB30722" s="94">
        <v>3</v>
      </c>
      <c r="BC30722" s="94">
        <v>44</v>
      </c>
      <c r="BD30722" s="94">
        <v>48</v>
      </c>
      <c r="BE30722" s="94">
        <v>55</v>
      </c>
      <c r="BF30722" s="94">
        <v>26</v>
      </c>
      <c r="BG30722" s="94">
        <v>1056</v>
      </c>
      <c r="BH30722" s="94">
        <v>332</v>
      </c>
    </row>
    <row r="30723" spans="1:60">
      <c r="A30723" s="85" t="s">
        <v>107</v>
      </c>
      <c r="B30723" s="86">
        <v>43466.375</v>
      </c>
      <c r="C30723" s="87">
        <v>43466</v>
      </c>
      <c r="D30723" s="85">
        <v>2</v>
      </c>
      <c r="E30723" s="86">
        <v>43466.083333333336</v>
      </c>
      <c r="F30723" s="88" t="s">
        <v>427</v>
      </c>
      <c r="G30723" s="89" t="s">
        <v>428</v>
      </c>
      <c r="H30723" s="94">
        <v>1672</v>
      </c>
      <c r="I30723" s="94">
        <v>1608</v>
      </c>
      <c r="J30723" s="94">
        <v>1832</v>
      </c>
      <c r="K30723" s="94">
        <v>224</v>
      </c>
      <c r="O30723" s="94">
        <v>1608</v>
      </c>
      <c r="P30723" s="94">
        <v>1832</v>
      </c>
      <c r="Q30723" s="94">
        <v>224</v>
      </c>
      <c r="R30723" s="94">
        <v>859</v>
      </c>
      <c r="S30723" s="94">
        <v>592</v>
      </c>
      <c r="V30723" s="94">
        <v>0</v>
      </c>
      <c r="W30723" s="94">
        <v>0</v>
      </c>
      <c r="X30723" s="94">
        <v>378</v>
      </c>
      <c r="Y30723" s="94">
        <v>3</v>
      </c>
      <c r="AJ30723" s="94">
        <v>859</v>
      </c>
      <c r="AK30723" s="94">
        <v>592</v>
      </c>
      <c r="AN30723" s="94">
        <v>0</v>
      </c>
      <c r="AO30723" s="94">
        <v>0</v>
      </c>
      <c r="AP30723" s="94">
        <v>378</v>
      </c>
      <c r="AQ30723" s="94">
        <v>3</v>
      </c>
      <c r="AS30723" s="94">
        <v>-137</v>
      </c>
      <c r="AT30723" s="94">
        <v>416</v>
      </c>
      <c r="AU30723" s="94">
        <v>-295</v>
      </c>
      <c r="AV30723" s="94">
        <v>-133</v>
      </c>
      <c r="AX30723" s="94">
        <v>15</v>
      </c>
      <c r="AY30723" s="94">
        <v>234</v>
      </c>
      <c r="AZ30723" s="94">
        <v>124</v>
      </c>
      <c r="BA30723" s="94">
        <v>84</v>
      </c>
      <c r="BB30723" s="94">
        <v>3</v>
      </c>
      <c r="BC30723" s="94">
        <v>44</v>
      </c>
      <c r="BD30723" s="94">
        <v>47</v>
      </c>
      <c r="BE30723" s="94">
        <v>55</v>
      </c>
      <c r="BF30723" s="94">
        <v>24</v>
      </c>
      <c r="BG30723" s="94">
        <v>1023</v>
      </c>
      <c r="BH30723" s="94">
        <v>327</v>
      </c>
    </row>
    <row r="30724" spans="1:60">
      <c r="A30724" s="85" t="s">
        <v>107</v>
      </c>
      <c r="B30724" s="86">
        <v>43466.416666666664</v>
      </c>
      <c r="C30724" s="87">
        <v>43466</v>
      </c>
      <c r="D30724" s="85">
        <v>3</v>
      </c>
      <c r="E30724" s="86">
        <v>43466.125</v>
      </c>
      <c r="F30724" s="88" t="s">
        <v>427</v>
      </c>
      <c r="G30724" s="89" t="s">
        <v>428</v>
      </c>
      <c r="H30724" s="94">
        <v>1651</v>
      </c>
      <c r="I30724" s="94">
        <v>1594</v>
      </c>
      <c r="J30724" s="94">
        <v>1776</v>
      </c>
      <c r="K30724" s="94">
        <v>182</v>
      </c>
      <c r="O30724" s="94">
        <v>1594</v>
      </c>
      <c r="P30724" s="94">
        <v>1776</v>
      </c>
      <c r="Q30724" s="94">
        <v>182</v>
      </c>
      <c r="R30724" s="94">
        <v>859</v>
      </c>
      <c r="S30724" s="94">
        <v>535</v>
      </c>
      <c r="V30724" s="94">
        <v>0</v>
      </c>
      <c r="W30724" s="94">
        <v>0</v>
      </c>
      <c r="X30724" s="94">
        <v>379</v>
      </c>
      <c r="Y30724" s="94">
        <v>3</v>
      </c>
      <c r="AJ30724" s="94">
        <v>859</v>
      </c>
      <c r="AK30724" s="94">
        <v>535</v>
      </c>
      <c r="AN30724" s="94">
        <v>0</v>
      </c>
      <c r="AO30724" s="94">
        <v>0</v>
      </c>
      <c r="AP30724" s="94">
        <v>379</v>
      </c>
      <c r="AQ30724" s="94">
        <v>3</v>
      </c>
      <c r="AS30724" s="94">
        <v>-150</v>
      </c>
      <c r="AT30724" s="94">
        <v>381</v>
      </c>
      <c r="AU30724" s="94">
        <v>-295</v>
      </c>
      <c r="AV30724" s="94">
        <v>-126</v>
      </c>
      <c r="AX30724" s="94">
        <v>16</v>
      </c>
      <c r="AY30724" s="94">
        <v>227</v>
      </c>
      <c r="AZ30724" s="94">
        <v>129</v>
      </c>
      <c r="BA30724" s="94">
        <v>84</v>
      </c>
      <c r="BB30724" s="94">
        <v>3</v>
      </c>
      <c r="BC30724" s="94">
        <v>44</v>
      </c>
      <c r="BD30724" s="94">
        <v>46</v>
      </c>
      <c r="BE30724" s="94">
        <v>55</v>
      </c>
      <c r="BF30724" s="94">
        <v>24</v>
      </c>
      <c r="BG30724" s="94">
        <v>1012</v>
      </c>
      <c r="BH30724" s="94">
        <v>325</v>
      </c>
    </row>
    <row r="30725" spans="1:60">
      <c r="A30725" s="85" t="s">
        <v>107</v>
      </c>
      <c r="B30725" s="86">
        <v>43466.458333333336</v>
      </c>
      <c r="C30725" s="87">
        <v>43466</v>
      </c>
      <c r="D30725" s="85">
        <v>4</v>
      </c>
      <c r="E30725" s="86">
        <v>43466.166666666664</v>
      </c>
      <c r="F30725" s="88" t="s">
        <v>427</v>
      </c>
      <c r="G30725" s="89" t="s">
        <v>428</v>
      </c>
      <c r="H30725" s="94">
        <v>1639</v>
      </c>
      <c r="I30725" s="94">
        <v>1590</v>
      </c>
      <c r="J30725" s="94">
        <v>1770</v>
      </c>
      <c r="K30725" s="94">
        <v>180</v>
      </c>
      <c r="O30725" s="94">
        <v>1590</v>
      </c>
      <c r="P30725" s="94">
        <v>1770</v>
      </c>
      <c r="Q30725" s="94">
        <v>180</v>
      </c>
      <c r="R30725" s="94">
        <v>871</v>
      </c>
      <c r="S30725" s="94">
        <v>524</v>
      </c>
      <c r="V30725" s="94">
        <v>0</v>
      </c>
      <c r="W30725" s="94">
        <v>0</v>
      </c>
      <c r="X30725" s="94">
        <v>372</v>
      </c>
      <c r="Y30725" s="94">
        <v>3</v>
      </c>
      <c r="AJ30725" s="94">
        <v>871</v>
      </c>
      <c r="AK30725" s="94">
        <v>524</v>
      </c>
      <c r="AN30725" s="94">
        <v>0</v>
      </c>
      <c r="AO30725" s="94">
        <v>0</v>
      </c>
      <c r="AP30725" s="94">
        <v>372</v>
      </c>
      <c r="AQ30725" s="94">
        <v>3</v>
      </c>
      <c r="AS30725" s="94">
        <v>-153</v>
      </c>
      <c r="AT30725" s="94">
        <v>373</v>
      </c>
      <c r="AU30725" s="94">
        <v>-297</v>
      </c>
      <c r="AV30725" s="94">
        <v>-124</v>
      </c>
      <c r="AX30725" s="94">
        <v>14</v>
      </c>
      <c r="AY30725" s="94">
        <v>223</v>
      </c>
      <c r="AZ30725" s="94">
        <v>144</v>
      </c>
      <c r="BA30725" s="94">
        <v>82</v>
      </c>
      <c r="BB30725" s="94">
        <v>3</v>
      </c>
      <c r="BC30725" s="94">
        <v>44</v>
      </c>
      <c r="BD30725" s="94">
        <v>45</v>
      </c>
      <c r="BE30725" s="94">
        <v>55</v>
      </c>
      <c r="BF30725" s="94">
        <v>24</v>
      </c>
      <c r="BG30725" s="94">
        <v>1012</v>
      </c>
      <c r="BH30725" s="94">
        <v>324</v>
      </c>
    </row>
    <row r="30726" spans="1:60">
      <c r="A30726" s="85" t="s">
        <v>107</v>
      </c>
      <c r="B30726" s="86">
        <v>43466.5</v>
      </c>
      <c r="C30726" s="87">
        <v>43466</v>
      </c>
      <c r="D30726" s="85">
        <v>5</v>
      </c>
      <c r="E30726" s="86">
        <v>43466.208333333336</v>
      </c>
      <c r="F30726" s="88" t="s">
        <v>427</v>
      </c>
      <c r="G30726" s="89" t="s">
        <v>428</v>
      </c>
      <c r="H30726" s="94">
        <v>1622</v>
      </c>
      <c r="I30726" s="94">
        <v>1594</v>
      </c>
      <c r="J30726" s="94">
        <v>1749</v>
      </c>
      <c r="K30726" s="94">
        <v>155</v>
      </c>
      <c r="O30726" s="94">
        <v>1594</v>
      </c>
      <c r="P30726" s="94">
        <v>1749</v>
      </c>
      <c r="Q30726" s="94">
        <v>155</v>
      </c>
      <c r="R30726" s="94">
        <v>867</v>
      </c>
      <c r="S30726" s="94">
        <v>520</v>
      </c>
      <c r="V30726" s="94">
        <v>0</v>
      </c>
      <c r="W30726" s="94">
        <v>0</v>
      </c>
      <c r="X30726" s="94">
        <v>359</v>
      </c>
      <c r="Y30726" s="94">
        <v>3</v>
      </c>
      <c r="AJ30726" s="94">
        <v>867</v>
      </c>
      <c r="AK30726" s="94">
        <v>520</v>
      </c>
      <c r="AN30726" s="94">
        <v>0</v>
      </c>
      <c r="AO30726" s="94">
        <v>0</v>
      </c>
      <c r="AP30726" s="94">
        <v>359</v>
      </c>
      <c r="AQ30726" s="94">
        <v>3</v>
      </c>
      <c r="AS30726" s="94">
        <v>-157</v>
      </c>
      <c r="AT30726" s="94">
        <v>374</v>
      </c>
      <c r="AU30726" s="94">
        <v>-297</v>
      </c>
      <c r="AV30726" s="94">
        <v>-121</v>
      </c>
      <c r="AX30726" s="94">
        <v>-14</v>
      </c>
      <c r="AY30726" s="94">
        <v>229</v>
      </c>
      <c r="AZ30726" s="94">
        <v>141</v>
      </c>
      <c r="BA30726" s="94">
        <v>83</v>
      </c>
      <c r="BB30726" s="94">
        <v>3</v>
      </c>
      <c r="BC30726" s="94">
        <v>44</v>
      </c>
      <c r="BD30726" s="94">
        <v>45</v>
      </c>
      <c r="BE30726" s="94">
        <v>55</v>
      </c>
      <c r="BF30726" s="94">
        <v>24</v>
      </c>
      <c r="BG30726" s="94">
        <v>1017</v>
      </c>
      <c r="BH30726" s="94">
        <v>322</v>
      </c>
    </row>
    <row r="30727" spans="1:60">
      <c r="A30727" s="85" t="s">
        <v>107</v>
      </c>
      <c r="B30727" s="86">
        <v>43466.541666666664</v>
      </c>
      <c r="C30727" s="87">
        <v>43466</v>
      </c>
      <c r="D30727" s="85">
        <v>6</v>
      </c>
      <c r="E30727" s="86">
        <v>43466.25</v>
      </c>
      <c r="F30727" s="88" t="s">
        <v>427</v>
      </c>
      <c r="G30727" s="89" t="s">
        <v>428</v>
      </c>
      <c r="H30727" s="94">
        <v>1640</v>
      </c>
      <c r="I30727" s="94">
        <v>1618</v>
      </c>
      <c r="J30727" s="94">
        <v>1742</v>
      </c>
      <c r="K30727" s="94">
        <v>124</v>
      </c>
      <c r="O30727" s="94">
        <v>1618</v>
      </c>
      <c r="P30727" s="94">
        <v>1742</v>
      </c>
      <c r="Q30727" s="94">
        <v>124</v>
      </c>
      <c r="R30727" s="94">
        <v>867</v>
      </c>
      <c r="S30727" s="94">
        <v>520</v>
      </c>
      <c r="V30727" s="94">
        <v>0</v>
      </c>
      <c r="W30727" s="94">
        <v>0</v>
      </c>
      <c r="X30727" s="94">
        <v>352</v>
      </c>
      <c r="Y30727" s="94">
        <v>3</v>
      </c>
      <c r="AJ30727" s="94">
        <v>867</v>
      </c>
      <c r="AK30727" s="94">
        <v>520</v>
      </c>
      <c r="AN30727" s="94">
        <v>0</v>
      </c>
      <c r="AO30727" s="94">
        <v>0</v>
      </c>
      <c r="AP30727" s="94">
        <v>352</v>
      </c>
      <c r="AQ30727" s="94">
        <v>3</v>
      </c>
      <c r="AS30727" s="94">
        <v>-182</v>
      </c>
      <c r="AT30727" s="94">
        <v>361</v>
      </c>
      <c r="AU30727" s="94">
        <v>-283</v>
      </c>
      <c r="AV30727" s="94">
        <v>-119</v>
      </c>
      <c r="AX30727" s="94">
        <v>-14</v>
      </c>
      <c r="AY30727" s="94">
        <v>244</v>
      </c>
      <c r="AZ30727" s="94">
        <v>117</v>
      </c>
      <c r="BA30727" s="94">
        <v>82</v>
      </c>
      <c r="BB30727" s="94">
        <v>3</v>
      </c>
      <c r="BC30727" s="94">
        <v>45</v>
      </c>
      <c r="BD30727" s="94">
        <v>46</v>
      </c>
      <c r="BE30727" s="94">
        <v>56</v>
      </c>
      <c r="BF30727" s="94">
        <v>25</v>
      </c>
      <c r="BG30727" s="94">
        <v>1033</v>
      </c>
      <c r="BH30727" s="94">
        <v>329</v>
      </c>
    </row>
    <row r="30728" spans="1:60">
      <c r="A30728" s="85" t="s">
        <v>107</v>
      </c>
      <c r="B30728" s="86">
        <v>43466.583333333336</v>
      </c>
      <c r="C30728" s="87">
        <v>43466</v>
      </c>
      <c r="D30728" s="85">
        <v>7</v>
      </c>
      <c r="E30728" s="86">
        <v>43466.291666666664</v>
      </c>
      <c r="F30728" s="88" t="s">
        <v>427</v>
      </c>
      <c r="G30728" s="89" t="s">
        <v>428</v>
      </c>
      <c r="H30728" s="94">
        <v>1699</v>
      </c>
      <c r="I30728" s="94">
        <v>1651</v>
      </c>
      <c r="J30728" s="94">
        <v>1759</v>
      </c>
      <c r="K30728" s="94">
        <v>108</v>
      </c>
      <c r="O30728" s="94">
        <v>1651</v>
      </c>
      <c r="P30728" s="94">
        <v>1759</v>
      </c>
      <c r="Q30728" s="94">
        <v>108</v>
      </c>
      <c r="R30728" s="94">
        <v>894</v>
      </c>
      <c r="S30728" s="94">
        <v>519</v>
      </c>
      <c r="V30728" s="94">
        <v>0</v>
      </c>
      <c r="W30728" s="94">
        <v>0</v>
      </c>
      <c r="X30728" s="94">
        <v>343</v>
      </c>
      <c r="Y30728" s="94">
        <v>3</v>
      </c>
      <c r="AJ30728" s="94">
        <v>894</v>
      </c>
      <c r="AK30728" s="94">
        <v>519</v>
      </c>
      <c r="AN30728" s="94">
        <v>0</v>
      </c>
      <c r="AO30728" s="94">
        <v>0</v>
      </c>
      <c r="AP30728" s="94">
        <v>343</v>
      </c>
      <c r="AQ30728" s="94">
        <v>3</v>
      </c>
      <c r="AS30728" s="94">
        <v>-228</v>
      </c>
      <c r="AT30728" s="94">
        <v>342</v>
      </c>
      <c r="AU30728" s="94">
        <v>-208</v>
      </c>
      <c r="AV30728" s="94">
        <v>-115</v>
      </c>
      <c r="AX30728" s="94">
        <v>-14</v>
      </c>
      <c r="AY30728" s="94">
        <v>239</v>
      </c>
      <c r="AZ30728" s="94">
        <v>92</v>
      </c>
      <c r="BA30728" s="94">
        <v>83</v>
      </c>
      <c r="BB30728" s="94">
        <v>3</v>
      </c>
      <c r="BC30728" s="94">
        <v>45</v>
      </c>
      <c r="BD30728" s="94">
        <v>48</v>
      </c>
      <c r="BE30728" s="94">
        <v>56</v>
      </c>
      <c r="BF30728" s="94">
        <v>26</v>
      </c>
      <c r="BG30728" s="94">
        <v>1062</v>
      </c>
      <c r="BH30728" s="94">
        <v>328</v>
      </c>
    </row>
    <row r="30729" spans="1:60">
      <c r="A30729" s="85" t="s">
        <v>107</v>
      </c>
      <c r="B30729" s="86">
        <v>43466.625</v>
      </c>
      <c r="C30729" s="87">
        <v>43466</v>
      </c>
      <c r="D30729" s="85">
        <v>8</v>
      </c>
      <c r="E30729" s="86">
        <v>43466.333333333336</v>
      </c>
      <c r="F30729" s="88" t="s">
        <v>427</v>
      </c>
      <c r="G30729" s="89" t="s">
        <v>428</v>
      </c>
      <c r="H30729" s="94">
        <v>1744</v>
      </c>
      <c r="I30729" s="94">
        <v>1682</v>
      </c>
      <c r="J30729" s="94">
        <v>1758</v>
      </c>
      <c r="K30729" s="94">
        <v>76</v>
      </c>
      <c r="O30729" s="94">
        <v>1682</v>
      </c>
      <c r="P30729" s="94">
        <v>1758</v>
      </c>
      <c r="Q30729" s="94">
        <v>76</v>
      </c>
      <c r="R30729" s="94">
        <v>900</v>
      </c>
      <c r="S30729" s="94">
        <v>518</v>
      </c>
      <c r="V30729" s="94">
        <v>0</v>
      </c>
      <c r="W30729" s="94">
        <v>3</v>
      </c>
      <c r="X30729" s="94">
        <v>334</v>
      </c>
      <c r="Y30729" s="94">
        <v>3</v>
      </c>
      <c r="AJ30729" s="94">
        <v>900</v>
      </c>
      <c r="AK30729" s="94">
        <v>518</v>
      </c>
      <c r="AN30729" s="94">
        <v>0</v>
      </c>
      <c r="AO30729" s="94">
        <v>3</v>
      </c>
      <c r="AP30729" s="94">
        <v>334</v>
      </c>
      <c r="AQ30729" s="94">
        <v>3</v>
      </c>
      <c r="AS30729" s="94">
        <v>-258</v>
      </c>
      <c r="AT30729" s="94">
        <v>348</v>
      </c>
      <c r="AU30729" s="94">
        <v>-179</v>
      </c>
      <c r="AV30729" s="94">
        <v>-123</v>
      </c>
      <c r="AX30729" s="94">
        <v>-13</v>
      </c>
      <c r="AY30729" s="94">
        <v>218</v>
      </c>
      <c r="AZ30729" s="94">
        <v>83</v>
      </c>
      <c r="BA30729" s="94">
        <v>80</v>
      </c>
      <c r="BB30729" s="94">
        <v>3</v>
      </c>
      <c r="BC30729" s="94">
        <v>45</v>
      </c>
      <c r="BD30729" s="94">
        <v>51</v>
      </c>
      <c r="BE30729" s="94">
        <v>55</v>
      </c>
      <c r="BF30729" s="94">
        <v>26</v>
      </c>
      <c r="BG30729" s="94">
        <v>1078</v>
      </c>
      <c r="BH30729" s="94">
        <v>344</v>
      </c>
    </row>
    <row r="30730" spans="1:60">
      <c r="A30730" s="85" t="s">
        <v>107</v>
      </c>
      <c r="B30730" s="86">
        <v>43466.666666666664</v>
      </c>
      <c r="C30730" s="87">
        <v>43466</v>
      </c>
      <c r="D30730" s="85">
        <v>9</v>
      </c>
      <c r="E30730" s="86">
        <v>43466.375</v>
      </c>
      <c r="F30730" s="88" t="s">
        <v>427</v>
      </c>
      <c r="G30730" s="89" t="s">
        <v>428</v>
      </c>
      <c r="H30730" s="94">
        <v>1788</v>
      </c>
      <c r="I30730" s="94">
        <v>1705</v>
      </c>
      <c r="J30730" s="94">
        <v>1753</v>
      </c>
      <c r="K30730" s="94">
        <v>48</v>
      </c>
      <c r="O30730" s="94">
        <v>1705</v>
      </c>
      <c r="P30730" s="94">
        <v>1753</v>
      </c>
      <c r="Q30730" s="94">
        <v>48</v>
      </c>
      <c r="R30730" s="94">
        <v>898</v>
      </c>
      <c r="S30730" s="94">
        <v>515</v>
      </c>
      <c r="V30730" s="94">
        <v>0</v>
      </c>
      <c r="W30730" s="94">
        <v>28</v>
      </c>
      <c r="X30730" s="94">
        <v>309</v>
      </c>
      <c r="Y30730" s="94">
        <v>3</v>
      </c>
      <c r="AJ30730" s="94">
        <v>898</v>
      </c>
      <c r="AK30730" s="94">
        <v>515</v>
      </c>
      <c r="AN30730" s="94">
        <v>0</v>
      </c>
      <c r="AO30730" s="94">
        <v>28</v>
      </c>
      <c r="AP30730" s="94">
        <v>309</v>
      </c>
      <c r="AQ30730" s="94">
        <v>3</v>
      </c>
      <c r="AS30730" s="94">
        <v>-336</v>
      </c>
      <c r="AT30730" s="94">
        <v>355</v>
      </c>
      <c r="AU30730" s="94">
        <v>-126</v>
      </c>
      <c r="AV30730" s="94">
        <v>-116</v>
      </c>
      <c r="AX30730" s="94">
        <v>16</v>
      </c>
      <c r="AY30730" s="94">
        <v>134</v>
      </c>
      <c r="AZ30730" s="94">
        <v>121</v>
      </c>
      <c r="BA30730" s="94">
        <v>80</v>
      </c>
      <c r="BB30730" s="94">
        <v>3</v>
      </c>
      <c r="BC30730" s="94">
        <v>45</v>
      </c>
      <c r="BD30730" s="94">
        <v>53</v>
      </c>
      <c r="BE30730" s="94">
        <v>55</v>
      </c>
      <c r="BF30730" s="94">
        <v>26</v>
      </c>
      <c r="BG30730" s="94">
        <v>1099</v>
      </c>
      <c r="BH30730" s="94">
        <v>346</v>
      </c>
    </row>
    <row r="30731" spans="1:60">
      <c r="A30731" s="85" t="s">
        <v>107</v>
      </c>
      <c r="B30731" s="86">
        <v>43466.708333333336</v>
      </c>
      <c r="C30731" s="87">
        <v>43466</v>
      </c>
      <c r="D30731" s="85">
        <v>10</v>
      </c>
      <c r="E30731" s="86">
        <v>43466.416666666664</v>
      </c>
      <c r="F30731" s="88" t="s">
        <v>427</v>
      </c>
      <c r="G30731" s="89" t="s">
        <v>428</v>
      </c>
      <c r="H30731" s="94">
        <v>1800</v>
      </c>
      <c r="I30731" s="94">
        <v>1742</v>
      </c>
      <c r="J30731" s="94">
        <v>1760</v>
      </c>
      <c r="K30731" s="94">
        <v>18</v>
      </c>
      <c r="O30731" s="94">
        <v>1742</v>
      </c>
      <c r="P30731" s="94">
        <v>1760</v>
      </c>
      <c r="Q30731" s="94">
        <v>18</v>
      </c>
      <c r="R30731" s="94">
        <v>902</v>
      </c>
      <c r="S30731" s="94">
        <v>537</v>
      </c>
      <c r="V30731" s="94">
        <v>0</v>
      </c>
      <c r="W30731" s="94">
        <v>47</v>
      </c>
      <c r="X30731" s="94">
        <v>271</v>
      </c>
      <c r="Y30731" s="94">
        <v>3</v>
      </c>
      <c r="AJ30731" s="94">
        <v>902</v>
      </c>
      <c r="AK30731" s="94">
        <v>537</v>
      </c>
      <c r="AN30731" s="94">
        <v>0</v>
      </c>
      <c r="AO30731" s="94">
        <v>47</v>
      </c>
      <c r="AP30731" s="94">
        <v>271</v>
      </c>
      <c r="AQ30731" s="94">
        <v>3</v>
      </c>
      <c r="AS30731" s="94">
        <v>-423</v>
      </c>
      <c r="AT30731" s="94">
        <v>378</v>
      </c>
      <c r="AU30731" s="94">
        <v>-89</v>
      </c>
      <c r="AV30731" s="94">
        <v>-103</v>
      </c>
      <c r="AX30731" s="94">
        <v>16</v>
      </c>
      <c r="AY30731" s="94">
        <v>78</v>
      </c>
      <c r="AZ30731" s="94">
        <v>161</v>
      </c>
      <c r="BA30731" s="94">
        <v>83</v>
      </c>
      <c r="BB30731" s="94">
        <v>3</v>
      </c>
      <c r="BC30731" s="94">
        <v>46</v>
      </c>
      <c r="BD30731" s="94">
        <v>55</v>
      </c>
      <c r="BE30731" s="94">
        <v>56</v>
      </c>
      <c r="BF30731" s="94">
        <v>26</v>
      </c>
      <c r="BG30731" s="94">
        <v>1126</v>
      </c>
      <c r="BH30731" s="94">
        <v>349</v>
      </c>
    </row>
    <row r="30732" spans="1:60">
      <c r="A30732" s="85" t="s">
        <v>107</v>
      </c>
      <c r="B30732" s="86">
        <v>43466.75</v>
      </c>
      <c r="C30732" s="87">
        <v>43466</v>
      </c>
      <c r="D30732" s="85">
        <v>11</v>
      </c>
      <c r="E30732" s="86">
        <v>43466.458333333336</v>
      </c>
      <c r="F30732" s="88" t="s">
        <v>427</v>
      </c>
      <c r="G30732" s="89" t="s">
        <v>428</v>
      </c>
      <c r="H30732" s="94">
        <v>1787</v>
      </c>
      <c r="I30732" s="94">
        <v>1762</v>
      </c>
      <c r="J30732" s="94">
        <v>1797</v>
      </c>
      <c r="K30732" s="94">
        <v>35</v>
      </c>
      <c r="O30732" s="94">
        <v>1762</v>
      </c>
      <c r="P30732" s="94">
        <v>1797</v>
      </c>
      <c r="Q30732" s="94">
        <v>35</v>
      </c>
      <c r="R30732" s="94">
        <v>909</v>
      </c>
      <c r="S30732" s="94">
        <v>614</v>
      </c>
      <c r="V30732" s="94">
        <v>0</v>
      </c>
      <c r="W30732" s="94">
        <v>56</v>
      </c>
      <c r="X30732" s="94">
        <v>215</v>
      </c>
      <c r="Y30732" s="94">
        <v>3</v>
      </c>
      <c r="AJ30732" s="94">
        <v>909</v>
      </c>
      <c r="AK30732" s="94">
        <v>614</v>
      </c>
      <c r="AN30732" s="94">
        <v>0</v>
      </c>
      <c r="AO30732" s="94">
        <v>56</v>
      </c>
      <c r="AP30732" s="94">
        <v>215</v>
      </c>
      <c r="AQ30732" s="94">
        <v>3</v>
      </c>
      <c r="AS30732" s="94">
        <v>-470</v>
      </c>
      <c r="AT30732" s="94">
        <v>406</v>
      </c>
      <c r="AU30732" s="94">
        <v>-55</v>
      </c>
      <c r="AV30732" s="94">
        <v>-87</v>
      </c>
      <c r="AX30732" s="94">
        <v>21</v>
      </c>
      <c r="AY30732" s="94">
        <v>-25</v>
      </c>
      <c r="AZ30732" s="94">
        <v>245</v>
      </c>
      <c r="BA30732" s="94">
        <v>83</v>
      </c>
      <c r="BB30732" s="94">
        <v>3</v>
      </c>
      <c r="BC30732" s="94">
        <v>45</v>
      </c>
      <c r="BD30732" s="94">
        <v>55</v>
      </c>
      <c r="BE30732" s="94">
        <v>56</v>
      </c>
      <c r="BF30732" s="94">
        <v>26</v>
      </c>
      <c r="BG30732" s="94">
        <v>1145</v>
      </c>
      <c r="BH30732" s="94">
        <v>349</v>
      </c>
    </row>
    <row r="30733" spans="1:60">
      <c r="A30733" s="85" t="s">
        <v>107</v>
      </c>
      <c r="B30733" s="86">
        <v>43466.791666666664</v>
      </c>
      <c r="C30733" s="87">
        <v>43466</v>
      </c>
      <c r="D30733" s="85">
        <v>12</v>
      </c>
      <c r="E30733" s="86">
        <v>43466.5</v>
      </c>
      <c r="F30733" s="88" t="s">
        <v>427</v>
      </c>
      <c r="G30733" s="89" t="s">
        <v>428</v>
      </c>
      <c r="H30733" s="94">
        <v>1754</v>
      </c>
      <c r="I30733" s="94">
        <v>1781</v>
      </c>
      <c r="J30733" s="94">
        <v>1814</v>
      </c>
      <c r="K30733" s="94">
        <v>33</v>
      </c>
      <c r="O30733" s="94">
        <v>1781</v>
      </c>
      <c r="P30733" s="94">
        <v>1814</v>
      </c>
      <c r="Q30733" s="94">
        <v>33</v>
      </c>
      <c r="R30733" s="94">
        <v>918</v>
      </c>
      <c r="S30733" s="94">
        <v>671</v>
      </c>
      <c r="V30733" s="94">
        <v>0</v>
      </c>
      <c r="W30733" s="94">
        <v>66</v>
      </c>
      <c r="X30733" s="94">
        <v>156</v>
      </c>
      <c r="Y30733" s="94">
        <v>3</v>
      </c>
      <c r="AJ30733" s="94">
        <v>918</v>
      </c>
      <c r="AK30733" s="94">
        <v>671</v>
      </c>
      <c r="AN30733" s="94">
        <v>0</v>
      </c>
      <c r="AO30733" s="94">
        <v>66</v>
      </c>
      <c r="AP30733" s="94">
        <v>156</v>
      </c>
      <c r="AQ30733" s="94">
        <v>3</v>
      </c>
      <c r="AS30733" s="94">
        <v>-473</v>
      </c>
      <c r="AT30733" s="94">
        <v>444</v>
      </c>
      <c r="AU30733" s="94">
        <v>-36</v>
      </c>
      <c r="AV30733" s="94">
        <v>-87</v>
      </c>
      <c r="AX30733" s="94">
        <v>25</v>
      </c>
      <c r="AY30733" s="94">
        <v>-98</v>
      </c>
      <c r="AZ30733" s="94">
        <v>258</v>
      </c>
      <c r="BA30733" s="94">
        <v>82</v>
      </c>
      <c r="BB30733" s="94">
        <v>3</v>
      </c>
      <c r="BC30733" s="94">
        <v>45</v>
      </c>
      <c r="BD30733" s="94">
        <v>54</v>
      </c>
      <c r="BE30733" s="94">
        <v>57</v>
      </c>
      <c r="BF30733" s="94">
        <v>25</v>
      </c>
      <c r="BG30733" s="94">
        <v>1164</v>
      </c>
      <c r="BH30733" s="94">
        <v>348</v>
      </c>
    </row>
    <row r="30734" spans="1:60">
      <c r="A30734" s="85" t="s">
        <v>107</v>
      </c>
      <c r="B30734" s="86">
        <v>43466.833333333336</v>
      </c>
      <c r="C30734" s="87">
        <v>43466</v>
      </c>
      <c r="D30734" s="85">
        <v>13</v>
      </c>
      <c r="E30734" s="86">
        <v>43466.541666666664</v>
      </c>
      <c r="F30734" s="88" t="s">
        <v>427</v>
      </c>
      <c r="G30734" s="89" t="s">
        <v>428</v>
      </c>
      <c r="H30734" s="94">
        <v>1744</v>
      </c>
      <c r="I30734" s="94">
        <v>1782</v>
      </c>
      <c r="J30734" s="94">
        <v>1758</v>
      </c>
      <c r="K30734" s="94">
        <v>-24</v>
      </c>
      <c r="O30734" s="94">
        <v>1782</v>
      </c>
      <c r="P30734" s="94">
        <v>1758</v>
      </c>
      <c r="Q30734" s="94">
        <v>-24</v>
      </c>
      <c r="R30734" s="94">
        <v>896</v>
      </c>
      <c r="S30734" s="94">
        <v>658</v>
      </c>
      <c r="V30734" s="94">
        <v>0</v>
      </c>
      <c r="W30734" s="94">
        <v>78</v>
      </c>
      <c r="X30734" s="94">
        <v>123</v>
      </c>
      <c r="Y30734" s="94">
        <v>3</v>
      </c>
      <c r="AJ30734" s="94">
        <v>896</v>
      </c>
      <c r="AK30734" s="94">
        <v>658</v>
      </c>
      <c r="AN30734" s="94">
        <v>0</v>
      </c>
      <c r="AO30734" s="94">
        <v>78</v>
      </c>
      <c r="AP30734" s="94">
        <v>123</v>
      </c>
      <c r="AQ30734" s="94">
        <v>3</v>
      </c>
      <c r="AS30734" s="94">
        <v>-490</v>
      </c>
      <c r="AT30734" s="94">
        <v>415</v>
      </c>
      <c r="AU30734" s="94">
        <v>-30</v>
      </c>
      <c r="AV30734" s="94">
        <v>-83</v>
      </c>
      <c r="AX30734" s="94">
        <v>26</v>
      </c>
      <c r="AY30734" s="94">
        <v>-126</v>
      </c>
      <c r="AZ30734" s="94">
        <v>264</v>
      </c>
      <c r="BA30734" s="94">
        <v>82</v>
      </c>
      <c r="BB30734" s="94">
        <v>3</v>
      </c>
      <c r="BC30734" s="94">
        <v>45</v>
      </c>
      <c r="BD30734" s="94">
        <v>53</v>
      </c>
      <c r="BE30734" s="94">
        <v>57</v>
      </c>
      <c r="BF30734" s="94">
        <v>25</v>
      </c>
      <c r="BG30734" s="94">
        <v>1166</v>
      </c>
      <c r="BH30734" s="94">
        <v>350</v>
      </c>
    </row>
    <row r="30735" spans="1:60">
      <c r="A30735" s="85" t="s">
        <v>107</v>
      </c>
      <c r="B30735" s="86">
        <v>43466.875</v>
      </c>
      <c r="C30735" s="87">
        <v>43466</v>
      </c>
      <c r="D30735" s="85">
        <v>14</v>
      </c>
      <c r="E30735" s="86">
        <v>43466.583333333336</v>
      </c>
      <c r="F30735" s="88" t="s">
        <v>427</v>
      </c>
      <c r="G30735" s="89" t="s">
        <v>428</v>
      </c>
      <c r="H30735" s="94">
        <v>1705</v>
      </c>
      <c r="I30735" s="94">
        <v>1766</v>
      </c>
      <c r="J30735" s="94">
        <v>1713</v>
      </c>
      <c r="K30735" s="94">
        <v>-53</v>
      </c>
      <c r="O30735" s="94">
        <v>1766</v>
      </c>
      <c r="P30735" s="94">
        <v>1713</v>
      </c>
      <c r="Q30735" s="94">
        <v>-53</v>
      </c>
      <c r="R30735" s="94">
        <v>891</v>
      </c>
      <c r="S30735" s="94">
        <v>659</v>
      </c>
      <c r="V30735" s="94">
        <v>0</v>
      </c>
      <c r="W30735" s="94">
        <v>70</v>
      </c>
      <c r="X30735" s="94">
        <v>90</v>
      </c>
      <c r="Y30735" s="94">
        <v>3</v>
      </c>
      <c r="AJ30735" s="94">
        <v>891</v>
      </c>
      <c r="AK30735" s="94">
        <v>659</v>
      </c>
      <c r="AN30735" s="94">
        <v>0</v>
      </c>
      <c r="AO30735" s="94">
        <v>70</v>
      </c>
      <c r="AP30735" s="94">
        <v>90</v>
      </c>
      <c r="AQ30735" s="94">
        <v>3</v>
      </c>
      <c r="AS30735" s="94">
        <v>-517</v>
      </c>
      <c r="AT30735" s="94">
        <v>407</v>
      </c>
      <c r="AU30735" s="94">
        <v>-16</v>
      </c>
      <c r="AV30735" s="94">
        <v>-76</v>
      </c>
      <c r="AX30735" s="94">
        <v>25</v>
      </c>
      <c r="AY30735" s="94">
        <v>-154</v>
      </c>
      <c r="AZ30735" s="94">
        <v>278</v>
      </c>
      <c r="BA30735" s="94">
        <v>81</v>
      </c>
      <c r="BB30735" s="94">
        <v>3</v>
      </c>
      <c r="BC30735" s="94">
        <v>44</v>
      </c>
      <c r="BD30735" s="94">
        <v>53</v>
      </c>
      <c r="BE30735" s="94">
        <v>56</v>
      </c>
      <c r="BF30735" s="94">
        <v>24</v>
      </c>
      <c r="BG30735" s="94">
        <v>1160</v>
      </c>
      <c r="BH30735" s="94">
        <v>344</v>
      </c>
    </row>
    <row r="30736" spans="1:60">
      <c r="A30736" s="85" t="s">
        <v>107</v>
      </c>
      <c r="B30736" s="86">
        <v>43466.916666666664</v>
      </c>
      <c r="C30736" s="87">
        <v>43466</v>
      </c>
      <c r="D30736" s="85">
        <v>15</v>
      </c>
      <c r="E30736" s="86">
        <v>43466.625</v>
      </c>
      <c r="F30736" s="88" t="s">
        <v>427</v>
      </c>
      <c r="G30736" s="89" t="s">
        <v>428</v>
      </c>
      <c r="H30736" s="94">
        <v>1700</v>
      </c>
      <c r="I30736" s="94">
        <v>1768</v>
      </c>
      <c r="J30736" s="94">
        <v>1670</v>
      </c>
      <c r="K30736" s="94">
        <v>-98</v>
      </c>
      <c r="O30736" s="94">
        <v>1768</v>
      </c>
      <c r="P30736" s="94">
        <v>1670</v>
      </c>
      <c r="Q30736" s="94">
        <v>-98</v>
      </c>
      <c r="R30736" s="94">
        <v>892</v>
      </c>
      <c r="S30736" s="94">
        <v>665</v>
      </c>
      <c r="V30736" s="94">
        <v>0</v>
      </c>
      <c r="W30736" s="94">
        <v>66</v>
      </c>
      <c r="X30736" s="94">
        <v>44</v>
      </c>
      <c r="Y30736" s="94">
        <v>3</v>
      </c>
      <c r="AJ30736" s="94">
        <v>892</v>
      </c>
      <c r="AK30736" s="94">
        <v>665</v>
      </c>
      <c r="AN30736" s="94">
        <v>0</v>
      </c>
      <c r="AO30736" s="94">
        <v>66</v>
      </c>
      <c r="AP30736" s="94">
        <v>44</v>
      </c>
      <c r="AQ30736" s="94">
        <v>3</v>
      </c>
      <c r="AS30736" s="94">
        <v>-542</v>
      </c>
      <c r="AT30736" s="94">
        <v>415</v>
      </c>
      <c r="AU30736" s="94">
        <v>-7</v>
      </c>
      <c r="AV30736" s="94">
        <v>-77</v>
      </c>
      <c r="AX30736" s="94">
        <v>24</v>
      </c>
      <c r="AY30736" s="94">
        <v>-178</v>
      </c>
      <c r="AZ30736" s="94">
        <v>267</v>
      </c>
      <c r="BA30736" s="94">
        <v>82</v>
      </c>
      <c r="BB30736" s="94">
        <v>3</v>
      </c>
      <c r="BC30736" s="94">
        <v>44</v>
      </c>
      <c r="BD30736" s="94">
        <v>53</v>
      </c>
      <c r="BE30736" s="94">
        <v>56</v>
      </c>
      <c r="BF30736" s="94">
        <v>24</v>
      </c>
      <c r="BG30736" s="94">
        <v>1159</v>
      </c>
      <c r="BH30736" s="94">
        <v>347</v>
      </c>
    </row>
    <row r="30737" spans="1:60">
      <c r="A30737" s="85" t="s">
        <v>107</v>
      </c>
      <c r="B30737" s="86">
        <v>43466.958333333336</v>
      </c>
      <c r="C30737" s="87">
        <v>43466</v>
      </c>
      <c r="D30737" s="85">
        <v>16</v>
      </c>
      <c r="E30737" s="86">
        <v>43466.666666666664</v>
      </c>
      <c r="F30737" s="88" t="s">
        <v>427</v>
      </c>
      <c r="G30737" s="89" t="s">
        <v>428</v>
      </c>
      <c r="H30737" s="94">
        <v>1720</v>
      </c>
      <c r="I30737" s="94">
        <v>1787</v>
      </c>
      <c r="J30737" s="94">
        <v>1635</v>
      </c>
      <c r="K30737" s="94">
        <v>-152</v>
      </c>
      <c r="O30737" s="94">
        <v>1787</v>
      </c>
      <c r="P30737" s="94">
        <v>1635</v>
      </c>
      <c r="Q30737" s="94">
        <v>-152</v>
      </c>
      <c r="R30737" s="94">
        <v>892</v>
      </c>
      <c r="S30737" s="94">
        <v>662</v>
      </c>
      <c r="V30737" s="94">
        <v>0</v>
      </c>
      <c r="W30737" s="94">
        <v>46</v>
      </c>
      <c r="X30737" s="94">
        <v>32</v>
      </c>
      <c r="Y30737" s="94">
        <v>3</v>
      </c>
      <c r="AJ30737" s="94">
        <v>892</v>
      </c>
      <c r="AK30737" s="94">
        <v>662</v>
      </c>
      <c r="AN30737" s="94">
        <v>0</v>
      </c>
      <c r="AO30737" s="94">
        <v>46</v>
      </c>
      <c r="AP30737" s="94">
        <v>32</v>
      </c>
      <c r="AQ30737" s="94">
        <v>3</v>
      </c>
      <c r="AS30737" s="94">
        <v>-559</v>
      </c>
      <c r="AT30737" s="94">
        <v>418</v>
      </c>
      <c r="AU30737" s="94">
        <v>0</v>
      </c>
      <c r="AV30737" s="94">
        <v>-92</v>
      </c>
      <c r="AX30737" s="94">
        <v>16</v>
      </c>
      <c r="AY30737" s="94">
        <v>-125</v>
      </c>
      <c r="AZ30737" s="94">
        <v>190</v>
      </c>
      <c r="BA30737" s="94">
        <v>80</v>
      </c>
      <c r="BB30737" s="94">
        <v>3</v>
      </c>
      <c r="BC30737" s="94">
        <v>44</v>
      </c>
      <c r="BD30737" s="94">
        <v>53</v>
      </c>
      <c r="BE30737" s="94">
        <v>56</v>
      </c>
      <c r="BF30737" s="94">
        <v>24</v>
      </c>
      <c r="BG30737" s="94">
        <v>1176</v>
      </c>
      <c r="BH30737" s="94">
        <v>351</v>
      </c>
    </row>
    <row r="30738" spans="1:60">
      <c r="A30738" s="85" t="s">
        <v>107</v>
      </c>
      <c r="B30738" s="86">
        <v>43467</v>
      </c>
      <c r="C30738" s="87">
        <v>43466</v>
      </c>
      <c r="D30738" s="85">
        <v>17</v>
      </c>
      <c r="E30738" s="86">
        <v>43466.708333333336</v>
      </c>
      <c r="F30738" s="88" t="s">
        <v>427</v>
      </c>
      <c r="G30738" s="89" t="s">
        <v>428</v>
      </c>
      <c r="H30738" s="94">
        <v>1783</v>
      </c>
      <c r="I30738" s="94">
        <v>1835</v>
      </c>
      <c r="J30738" s="94">
        <v>1615</v>
      </c>
      <c r="K30738" s="94">
        <v>-220</v>
      </c>
      <c r="O30738" s="94">
        <v>1835</v>
      </c>
      <c r="P30738" s="94">
        <v>1615</v>
      </c>
      <c r="Q30738" s="94">
        <v>-220</v>
      </c>
      <c r="R30738" s="94">
        <v>894</v>
      </c>
      <c r="S30738" s="94">
        <v>701</v>
      </c>
      <c r="V30738" s="94">
        <v>0</v>
      </c>
      <c r="W30738" s="94">
        <v>9</v>
      </c>
      <c r="X30738" s="94">
        <v>8</v>
      </c>
      <c r="Y30738" s="94">
        <v>3</v>
      </c>
      <c r="AJ30738" s="94">
        <v>894</v>
      </c>
      <c r="AK30738" s="94">
        <v>701</v>
      </c>
      <c r="AN30738" s="94">
        <v>0</v>
      </c>
      <c r="AO30738" s="94">
        <v>9</v>
      </c>
      <c r="AP30738" s="94">
        <v>8</v>
      </c>
      <c r="AQ30738" s="94">
        <v>3</v>
      </c>
      <c r="AS30738" s="94">
        <v>-560</v>
      </c>
      <c r="AT30738" s="94">
        <v>433</v>
      </c>
      <c r="AU30738" s="94">
        <v>4</v>
      </c>
      <c r="AV30738" s="94">
        <v>-129</v>
      </c>
      <c r="AX30738" s="94">
        <v>14</v>
      </c>
      <c r="AY30738" s="94">
        <v>-24</v>
      </c>
      <c r="AZ30738" s="94">
        <v>42</v>
      </c>
      <c r="BA30738" s="94">
        <v>81</v>
      </c>
      <c r="BB30738" s="94">
        <v>3</v>
      </c>
      <c r="BC30738" s="94">
        <v>44</v>
      </c>
      <c r="BD30738" s="94">
        <v>54</v>
      </c>
      <c r="BE30738" s="94">
        <v>57</v>
      </c>
      <c r="BF30738" s="94">
        <v>25</v>
      </c>
      <c r="BG30738" s="94">
        <v>1216</v>
      </c>
      <c r="BH30738" s="94">
        <v>355</v>
      </c>
    </row>
    <row r="30739" spans="1:60">
      <c r="A30739" s="85" t="s">
        <v>107</v>
      </c>
      <c r="B30739" s="86">
        <v>43467.041666666664</v>
      </c>
      <c r="C30739" s="87">
        <v>43466</v>
      </c>
      <c r="D30739" s="85">
        <v>18</v>
      </c>
      <c r="E30739" s="86">
        <v>43466.75</v>
      </c>
      <c r="F30739" s="88" t="s">
        <v>427</v>
      </c>
      <c r="G30739" s="89" t="s">
        <v>428</v>
      </c>
      <c r="H30739" s="94">
        <v>1919</v>
      </c>
      <c r="I30739" s="94">
        <v>1988</v>
      </c>
      <c r="J30739" s="94">
        <v>1675</v>
      </c>
      <c r="K30739" s="94">
        <v>-313</v>
      </c>
      <c r="O30739" s="94">
        <v>1988</v>
      </c>
      <c r="P30739" s="94">
        <v>1675</v>
      </c>
      <c r="Q30739" s="94">
        <v>-313</v>
      </c>
      <c r="R30739" s="94">
        <v>920</v>
      </c>
      <c r="S30739" s="94">
        <v>748</v>
      </c>
      <c r="V30739" s="94">
        <v>0</v>
      </c>
      <c r="W30739" s="94">
        <v>0</v>
      </c>
      <c r="X30739" s="94">
        <v>4</v>
      </c>
      <c r="Y30739" s="94">
        <v>3</v>
      </c>
      <c r="AJ30739" s="94">
        <v>920</v>
      </c>
      <c r="AK30739" s="94">
        <v>748</v>
      </c>
      <c r="AN30739" s="94">
        <v>0</v>
      </c>
      <c r="AO30739" s="94">
        <v>0</v>
      </c>
      <c r="AP30739" s="94">
        <v>4</v>
      </c>
      <c r="AQ30739" s="94">
        <v>3</v>
      </c>
      <c r="AS30739" s="94">
        <v>-604</v>
      </c>
      <c r="AT30739" s="94">
        <v>436</v>
      </c>
      <c r="AU30739" s="94">
        <v>4</v>
      </c>
      <c r="AV30739" s="94">
        <v>-155</v>
      </c>
      <c r="AX30739" s="94">
        <v>-14</v>
      </c>
      <c r="AY30739" s="94">
        <v>53</v>
      </c>
      <c r="AZ30739" s="94">
        <v>-33</v>
      </c>
      <c r="BA30739" s="94">
        <v>83</v>
      </c>
      <c r="BB30739" s="94">
        <v>3</v>
      </c>
      <c r="BC30739" s="94">
        <v>44</v>
      </c>
      <c r="BD30739" s="94">
        <v>59</v>
      </c>
      <c r="BE30739" s="94">
        <v>59</v>
      </c>
      <c r="BF30739" s="94">
        <v>27</v>
      </c>
      <c r="BG30739" s="94">
        <v>1323</v>
      </c>
      <c r="BH30739" s="94">
        <v>387</v>
      </c>
    </row>
    <row r="30740" spans="1:60">
      <c r="A30740" s="85" t="s">
        <v>107</v>
      </c>
      <c r="B30740" s="86">
        <v>43467.083333333336</v>
      </c>
      <c r="C30740" s="87">
        <v>43466</v>
      </c>
      <c r="D30740" s="85">
        <v>19</v>
      </c>
      <c r="E30740" s="86">
        <v>43466.791666666664</v>
      </c>
      <c r="F30740" s="88" t="s">
        <v>427</v>
      </c>
      <c r="G30740" s="89" t="s">
        <v>428</v>
      </c>
      <c r="H30740" s="94">
        <v>1989</v>
      </c>
      <c r="I30740" s="94">
        <v>2026</v>
      </c>
      <c r="J30740" s="94">
        <v>1708</v>
      </c>
      <c r="K30740" s="94">
        <v>-318</v>
      </c>
      <c r="O30740" s="94">
        <v>2026</v>
      </c>
      <c r="P30740" s="94">
        <v>1708</v>
      </c>
      <c r="Q30740" s="94">
        <v>-318</v>
      </c>
      <c r="R30740" s="94">
        <v>1016</v>
      </c>
      <c r="S30740" s="94">
        <v>687</v>
      </c>
      <c r="V30740" s="94">
        <v>0</v>
      </c>
      <c r="W30740" s="94">
        <v>0</v>
      </c>
      <c r="X30740" s="94">
        <v>2</v>
      </c>
      <c r="Y30740" s="94">
        <v>3</v>
      </c>
      <c r="AJ30740" s="94">
        <v>1016</v>
      </c>
      <c r="AK30740" s="94">
        <v>687</v>
      </c>
      <c r="AN30740" s="94">
        <v>0</v>
      </c>
      <c r="AO30740" s="94">
        <v>0</v>
      </c>
      <c r="AP30740" s="94">
        <v>2</v>
      </c>
      <c r="AQ30740" s="94">
        <v>3</v>
      </c>
      <c r="AS30740" s="94">
        <v>-565</v>
      </c>
      <c r="AT30740" s="94">
        <v>366</v>
      </c>
      <c r="AU30740" s="94">
        <v>4</v>
      </c>
      <c r="AV30740" s="94">
        <v>-171</v>
      </c>
      <c r="AX30740" s="94">
        <v>-14</v>
      </c>
      <c r="AY30740" s="94">
        <v>112</v>
      </c>
      <c r="AZ30740" s="94">
        <v>-50</v>
      </c>
      <c r="BA30740" s="94">
        <v>83</v>
      </c>
      <c r="BB30740" s="94">
        <v>3</v>
      </c>
      <c r="BC30740" s="94">
        <v>44</v>
      </c>
      <c r="BD30740" s="94">
        <v>60</v>
      </c>
      <c r="BE30740" s="94">
        <v>59</v>
      </c>
      <c r="BF30740" s="94">
        <v>29</v>
      </c>
      <c r="BG30740" s="94">
        <v>1344</v>
      </c>
      <c r="BH30740" s="94">
        <v>402</v>
      </c>
    </row>
    <row r="30741" spans="1:60">
      <c r="A30741" s="85" t="s">
        <v>107</v>
      </c>
      <c r="B30741" s="86">
        <v>43467.125</v>
      </c>
      <c r="C30741" s="87">
        <v>43466</v>
      </c>
      <c r="D30741" s="85">
        <v>20</v>
      </c>
      <c r="E30741" s="86">
        <v>43466.833333333336</v>
      </c>
      <c r="F30741" s="88" t="s">
        <v>427</v>
      </c>
      <c r="G30741" s="89" t="s">
        <v>428</v>
      </c>
      <c r="H30741" s="94">
        <v>1997</v>
      </c>
      <c r="I30741" s="94">
        <v>2007</v>
      </c>
      <c r="J30741" s="94">
        <v>1690</v>
      </c>
      <c r="K30741" s="94">
        <v>-317</v>
      </c>
      <c r="O30741" s="94">
        <v>2007</v>
      </c>
      <c r="P30741" s="94">
        <v>1690</v>
      </c>
      <c r="Q30741" s="94">
        <v>-317</v>
      </c>
      <c r="R30741" s="94">
        <v>1026</v>
      </c>
      <c r="S30741" s="94">
        <v>660</v>
      </c>
      <c r="V30741" s="94">
        <v>0</v>
      </c>
      <c r="W30741" s="94">
        <v>0</v>
      </c>
      <c r="X30741" s="94">
        <v>1</v>
      </c>
      <c r="Y30741" s="94">
        <v>3</v>
      </c>
      <c r="AJ30741" s="94">
        <v>1026</v>
      </c>
      <c r="AK30741" s="94">
        <v>660</v>
      </c>
      <c r="AN30741" s="94">
        <v>0</v>
      </c>
      <c r="AO30741" s="94">
        <v>0</v>
      </c>
      <c r="AP30741" s="94">
        <v>1</v>
      </c>
      <c r="AQ30741" s="94">
        <v>3</v>
      </c>
      <c r="AS30741" s="94">
        <v>-546</v>
      </c>
      <c r="AT30741" s="94">
        <v>340</v>
      </c>
      <c r="AU30741" s="94">
        <v>4</v>
      </c>
      <c r="AV30741" s="94">
        <v>-182</v>
      </c>
      <c r="AX30741" s="94">
        <v>-14</v>
      </c>
      <c r="AY30741" s="94">
        <v>148</v>
      </c>
      <c r="AZ30741" s="94">
        <v>-67</v>
      </c>
      <c r="BA30741" s="94">
        <v>83</v>
      </c>
      <c r="BB30741" s="94">
        <v>3</v>
      </c>
      <c r="BC30741" s="94">
        <v>44</v>
      </c>
      <c r="BD30741" s="94">
        <v>60</v>
      </c>
      <c r="BE30741" s="94">
        <v>59</v>
      </c>
      <c r="BF30741" s="94">
        <v>29</v>
      </c>
      <c r="BG30741" s="94">
        <v>1329</v>
      </c>
      <c r="BH30741" s="94">
        <v>398</v>
      </c>
    </row>
    <row r="30742" spans="1:60">
      <c r="A30742" s="85" t="s">
        <v>107</v>
      </c>
      <c r="B30742" s="86">
        <v>43467.166666666664</v>
      </c>
      <c r="C30742" s="87">
        <v>43466</v>
      </c>
      <c r="D30742" s="85">
        <v>21</v>
      </c>
      <c r="E30742" s="86">
        <v>43466.875</v>
      </c>
      <c r="F30742" s="88" t="s">
        <v>427</v>
      </c>
      <c r="G30742" s="89" t="s">
        <v>428</v>
      </c>
      <c r="H30742" s="94">
        <v>1994</v>
      </c>
      <c r="I30742" s="94">
        <v>1976</v>
      </c>
      <c r="J30742" s="94">
        <v>1686</v>
      </c>
      <c r="K30742" s="94">
        <v>-290</v>
      </c>
      <c r="O30742" s="94">
        <v>1976</v>
      </c>
      <c r="P30742" s="94">
        <v>1686</v>
      </c>
      <c r="Q30742" s="94">
        <v>-290</v>
      </c>
      <c r="R30742" s="94">
        <v>1022</v>
      </c>
      <c r="S30742" s="94">
        <v>657</v>
      </c>
      <c r="V30742" s="94">
        <v>0</v>
      </c>
      <c r="W30742" s="94">
        <v>0</v>
      </c>
      <c r="X30742" s="94">
        <v>4</v>
      </c>
      <c r="Y30742" s="94">
        <v>3</v>
      </c>
      <c r="AJ30742" s="94">
        <v>1022</v>
      </c>
      <c r="AK30742" s="94">
        <v>657</v>
      </c>
      <c r="AN30742" s="94">
        <v>0</v>
      </c>
      <c r="AO30742" s="94">
        <v>0</v>
      </c>
      <c r="AP30742" s="94">
        <v>4</v>
      </c>
      <c r="AQ30742" s="94">
        <v>3</v>
      </c>
      <c r="AS30742" s="94">
        <v>-515</v>
      </c>
      <c r="AT30742" s="94">
        <v>344</v>
      </c>
      <c r="AU30742" s="94">
        <v>3</v>
      </c>
      <c r="AV30742" s="94">
        <v>-191</v>
      </c>
      <c r="AX30742" s="94">
        <v>-14</v>
      </c>
      <c r="AY30742" s="94">
        <v>201</v>
      </c>
      <c r="AZ30742" s="94">
        <v>-118</v>
      </c>
      <c r="BA30742" s="94">
        <v>84</v>
      </c>
      <c r="BB30742" s="94">
        <v>3</v>
      </c>
      <c r="BC30742" s="94">
        <v>44</v>
      </c>
      <c r="BD30742" s="94">
        <v>59</v>
      </c>
      <c r="BE30742" s="94">
        <v>58</v>
      </c>
      <c r="BF30742" s="94">
        <v>29</v>
      </c>
      <c r="BG30742" s="94">
        <v>1302</v>
      </c>
      <c r="BH30742" s="94">
        <v>395</v>
      </c>
    </row>
    <row r="30743" spans="1:60">
      <c r="A30743" s="85" t="s">
        <v>107</v>
      </c>
      <c r="B30743" s="86">
        <v>43467.208333333336</v>
      </c>
      <c r="C30743" s="87">
        <v>43466</v>
      </c>
      <c r="D30743" s="85">
        <v>22</v>
      </c>
      <c r="E30743" s="86">
        <v>43466.916666666664</v>
      </c>
      <c r="F30743" s="88" t="s">
        <v>427</v>
      </c>
      <c r="G30743" s="89" t="s">
        <v>428</v>
      </c>
      <c r="H30743" s="94">
        <v>1923</v>
      </c>
      <c r="I30743" s="94">
        <v>1910</v>
      </c>
      <c r="J30743" s="94">
        <v>1751</v>
      </c>
      <c r="K30743" s="94">
        <v>-159</v>
      </c>
      <c r="O30743" s="94">
        <v>1910</v>
      </c>
      <c r="P30743" s="94">
        <v>1751</v>
      </c>
      <c r="Q30743" s="94">
        <v>-159</v>
      </c>
      <c r="R30743" s="94">
        <v>1019</v>
      </c>
      <c r="S30743" s="94">
        <v>725</v>
      </c>
      <c r="V30743" s="94">
        <v>0</v>
      </c>
      <c r="W30743" s="94">
        <v>0</v>
      </c>
      <c r="X30743" s="94">
        <v>4</v>
      </c>
      <c r="Y30743" s="94">
        <v>3</v>
      </c>
      <c r="AJ30743" s="94">
        <v>1019</v>
      </c>
      <c r="AK30743" s="94">
        <v>725</v>
      </c>
      <c r="AN30743" s="94">
        <v>0</v>
      </c>
      <c r="AO30743" s="94">
        <v>0</v>
      </c>
      <c r="AP30743" s="94">
        <v>4</v>
      </c>
      <c r="AQ30743" s="94">
        <v>3</v>
      </c>
      <c r="AS30743" s="94">
        <v>-467</v>
      </c>
      <c r="AT30743" s="94">
        <v>403</v>
      </c>
      <c r="AU30743" s="94">
        <v>0</v>
      </c>
      <c r="AV30743" s="94">
        <v>-186</v>
      </c>
      <c r="AX30743" s="94">
        <v>-13</v>
      </c>
      <c r="AY30743" s="94">
        <v>256</v>
      </c>
      <c r="AZ30743" s="94">
        <v>-152</v>
      </c>
      <c r="BA30743" s="94">
        <v>85</v>
      </c>
      <c r="BB30743" s="94">
        <v>3</v>
      </c>
      <c r="BC30743" s="94">
        <v>44</v>
      </c>
      <c r="BD30743" s="94">
        <v>57</v>
      </c>
      <c r="BE30743" s="94">
        <v>57</v>
      </c>
      <c r="BF30743" s="94">
        <v>29</v>
      </c>
      <c r="BG30743" s="94">
        <v>1255</v>
      </c>
      <c r="BH30743" s="94">
        <v>375</v>
      </c>
    </row>
    <row r="30744" spans="1:60">
      <c r="A30744" s="85" t="s">
        <v>107</v>
      </c>
      <c r="B30744" s="86">
        <v>43467.25</v>
      </c>
      <c r="C30744" s="87">
        <v>43466</v>
      </c>
      <c r="D30744" s="85">
        <v>23</v>
      </c>
      <c r="E30744" s="86">
        <v>43466.958333333336</v>
      </c>
      <c r="F30744" s="88" t="s">
        <v>427</v>
      </c>
      <c r="G30744" s="89" t="s">
        <v>428</v>
      </c>
      <c r="H30744" s="94">
        <v>1843</v>
      </c>
      <c r="I30744" s="94">
        <v>1811</v>
      </c>
      <c r="J30744" s="94">
        <v>1679</v>
      </c>
      <c r="K30744" s="94">
        <v>-132</v>
      </c>
      <c r="O30744" s="94">
        <v>1811</v>
      </c>
      <c r="P30744" s="94">
        <v>1679</v>
      </c>
      <c r="Q30744" s="94">
        <v>-132</v>
      </c>
      <c r="R30744" s="94">
        <v>1017</v>
      </c>
      <c r="S30744" s="94">
        <v>655</v>
      </c>
      <c r="V30744" s="94">
        <v>0</v>
      </c>
      <c r="W30744" s="94">
        <v>0</v>
      </c>
      <c r="X30744" s="94">
        <v>4</v>
      </c>
      <c r="Y30744" s="94">
        <v>3</v>
      </c>
      <c r="AJ30744" s="94">
        <v>1017</v>
      </c>
      <c r="AK30744" s="94">
        <v>655</v>
      </c>
      <c r="AN30744" s="94">
        <v>0</v>
      </c>
      <c r="AO30744" s="94">
        <v>0</v>
      </c>
      <c r="AP30744" s="94">
        <v>4</v>
      </c>
      <c r="AQ30744" s="94">
        <v>3</v>
      </c>
      <c r="AS30744" s="94">
        <v>-449</v>
      </c>
      <c r="AT30744" s="94">
        <v>400</v>
      </c>
      <c r="AU30744" s="94">
        <v>-2</v>
      </c>
      <c r="AV30744" s="94">
        <v>-182</v>
      </c>
      <c r="AX30744" s="94">
        <v>-14</v>
      </c>
      <c r="AY30744" s="94">
        <v>243</v>
      </c>
      <c r="AZ30744" s="94">
        <v>-128</v>
      </c>
      <c r="BA30744" s="94">
        <v>82</v>
      </c>
      <c r="BB30744" s="94">
        <v>3</v>
      </c>
      <c r="BC30744" s="94">
        <v>44</v>
      </c>
      <c r="BD30744" s="94">
        <v>54</v>
      </c>
      <c r="BE30744" s="94">
        <v>55</v>
      </c>
      <c r="BF30744" s="94">
        <v>27</v>
      </c>
      <c r="BG30744" s="94">
        <v>1177</v>
      </c>
      <c r="BH30744" s="94">
        <v>368</v>
      </c>
    </row>
    <row r="30745" spans="1:60">
      <c r="A30745" s="85" t="s">
        <v>107</v>
      </c>
      <c r="B30745" s="86">
        <v>43467.291666666664</v>
      </c>
      <c r="C30745" s="87">
        <v>43466</v>
      </c>
      <c r="D30745" s="85">
        <v>24</v>
      </c>
      <c r="E30745" s="86">
        <v>43467</v>
      </c>
      <c r="F30745" s="88" t="s">
        <v>427</v>
      </c>
      <c r="G30745" s="89" t="s">
        <v>428</v>
      </c>
      <c r="H30745" s="94">
        <v>1772</v>
      </c>
      <c r="I30745" s="94">
        <v>1721</v>
      </c>
      <c r="J30745" s="94">
        <v>1611</v>
      </c>
      <c r="K30745" s="94">
        <v>-110</v>
      </c>
      <c r="O30745" s="94">
        <v>1721</v>
      </c>
      <c r="P30745" s="94">
        <v>1611</v>
      </c>
      <c r="Q30745" s="94">
        <v>-110</v>
      </c>
      <c r="R30745" s="94">
        <v>1019</v>
      </c>
      <c r="S30745" s="94">
        <v>588</v>
      </c>
      <c r="V30745" s="94">
        <v>0</v>
      </c>
      <c r="W30745" s="94">
        <v>0</v>
      </c>
      <c r="X30745" s="94">
        <v>1</v>
      </c>
      <c r="Y30745" s="94">
        <v>3</v>
      </c>
      <c r="AJ30745" s="94">
        <v>1019</v>
      </c>
      <c r="AK30745" s="94">
        <v>588</v>
      </c>
      <c r="AN30745" s="94">
        <v>0</v>
      </c>
      <c r="AO30745" s="94">
        <v>0</v>
      </c>
      <c r="AP30745" s="94">
        <v>1</v>
      </c>
      <c r="AQ30745" s="94">
        <v>3</v>
      </c>
      <c r="AS30745" s="94">
        <v>-437</v>
      </c>
      <c r="AT30745" s="94">
        <v>408</v>
      </c>
      <c r="AU30745" s="94">
        <v>-7</v>
      </c>
      <c r="AV30745" s="94">
        <v>-179</v>
      </c>
      <c r="AX30745" s="94">
        <v>-14</v>
      </c>
      <c r="AY30745" s="94">
        <v>248</v>
      </c>
      <c r="AZ30745" s="94">
        <v>-129</v>
      </c>
      <c r="BA30745" s="94">
        <v>74</v>
      </c>
      <c r="BB30745" s="94">
        <v>3</v>
      </c>
      <c r="BC30745" s="94">
        <v>44</v>
      </c>
      <c r="BD30745" s="94">
        <v>51</v>
      </c>
      <c r="BE30745" s="94">
        <v>54</v>
      </c>
      <c r="BF30745" s="94">
        <v>27</v>
      </c>
      <c r="BG30745" s="94">
        <v>1111</v>
      </c>
      <c r="BH30745" s="94">
        <v>357</v>
      </c>
    </row>
    <row r="30746" spans="1:60">
      <c r="A30746" s="85" t="s">
        <v>107</v>
      </c>
      <c r="B30746" s="86">
        <v>43467.333333333336</v>
      </c>
      <c r="C30746" s="87">
        <v>43467</v>
      </c>
      <c r="D30746" s="85">
        <v>1</v>
      </c>
      <c r="E30746" s="86">
        <v>43467.041666666664</v>
      </c>
      <c r="F30746" s="88" t="s">
        <v>427</v>
      </c>
      <c r="G30746" s="89" t="s">
        <v>428</v>
      </c>
      <c r="H30746" s="94">
        <v>1672</v>
      </c>
      <c r="I30746" s="94">
        <v>1661</v>
      </c>
      <c r="J30746" s="94">
        <v>1566</v>
      </c>
      <c r="K30746" s="94">
        <v>-95</v>
      </c>
      <c r="O30746" s="94">
        <v>1661</v>
      </c>
      <c r="P30746" s="94">
        <v>1566</v>
      </c>
      <c r="Q30746" s="94">
        <v>-95</v>
      </c>
      <c r="R30746" s="94">
        <v>1023</v>
      </c>
      <c r="S30746" s="94">
        <v>540</v>
      </c>
      <c r="V30746" s="94">
        <v>0</v>
      </c>
      <c r="W30746" s="94">
        <v>0</v>
      </c>
      <c r="X30746" s="94">
        <v>0</v>
      </c>
      <c r="Y30746" s="94">
        <v>3</v>
      </c>
      <c r="AJ30746" s="94">
        <v>1023</v>
      </c>
      <c r="AK30746" s="94">
        <v>540</v>
      </c>
      <c r="AN30746" s="94">
        <v>0</v>
      </c>
      <c r="AO30746" s="94">
        <v>0</v>
      </c>
      <c r="AP30746" s="94">
        <v>0</v>
      </c>
      <c r="AQ30746" s="94">
        <v>3</v>
      </c>
      <c r="AS30746" s="94">
        <v>-426</v>
      </c>
      <c r="AT30746" s="94">
        <v>384</v>
      </c>
      <c r="AU30746" s="94">
        <v>-13</v>
      </c>
      <c r="AV30746" s="94">
        <v>-164</v>
      </c>
      <c r="AX30746" s="94">
        <v>-13</v>
      </c>
      <c r="AY30746" s="94">
        <v>227</v>
      </c>
      <c r="AZ30746" s="94">
        <v>-90</v>
      </c>
      <c r="BA30746" s="94">
        <v>69</v>
      </c>
      <c r="BB30746" s="94">
        <v>3</v>
      </c>
      <c r="BC30746" s="94">
        <v>44</v>
      </c>
      <c r="BD30746" s="94">
        <v>49</v>
      </c>
      <c r="BE30746" s="94">
        <v>55</v>
      </c>
      <c r="BF30746" s="94">
        <v>26</v>
      </c>
      <c r="BG30746" s="94">
        <v>1056</v>
      </c>
      <c r="BH30746" s="94">
        <v>360</v>
      </c>
    </row>
    <row r="30747" spans="1:60">
      <c r="A30747" s="85" t="s">
        <v>107</v>
      </c>
      <c r="B30747" s="86">
        <v>43467.375</v>
      </c>
      <c r="C30747" s="87">
        <v>43467</v>
      </c>
      <c r="D30747" s="85">
        <v>2</v>
      </c>
      <c r="E30747" s="86">
        <v>43467.083333333336</v>
      </c>
      <c r="F30747" s="88" t="s">
        <v>427</v>
      </c>
      <c r="G30747" s="89" t="s">
        <v>428</v>
      </c>
      <c r="H30747" s="94">
        <v>1649</v>
      </c>
      <c r="I30747" s="94">
        <v>1648</v>
      </c>
      <c r="J30747" s="94">
        <v>1529</v>
      </c>
      <c r="K30747" s="94">
        <v>-119</v>
      </c>
      <c r="O30747" s="94">
        <v>1648</v>
      </c>
      <c r="P30747" s="94">
        <v>1529</v>
      </c>
      <c r="Q30747" s="94">
        <v>-119</v>
      </c>
      <c r="R30747" s="94">
        <v>998</v>
      </c>
      <c r="S30747" s="94">
        <v>527</v>
      </c>
      <c r="V30747" s="94">
        <v>0</v>
      </c>
      <c r="W30747" s="94">
        <v>0</v>
      </c>
      <c r="X30747" s="94">
        <v>1</v>
      </c>
      <c r="Y30747" s="94">
        <v>3</v>
      </c>
      <c r="AJ30747" s="94">
        <v>998</v>
      </c>
      <c r="AK30747" s="94">
        <v>527</v>
      </c>
      <c r="AN30747" s="94">
        <v>0</v>
      </c>
      <c r="AO30747" s="94">
        <v>0</v>
      </c>
      <c r="AP30747" s="94">
        <v>1</v>
      </c>
      <c r="AQ30747" s="94">
        <v>3</v>
      </c>
      <c r="AS30747" s="94">
        <v>-430</v>
      </c>
      <c r="AT30747" s="94">
        <v>367</v>
      </c>
      <c r="AU30747" s="94">
        <v>-13</v>
      </c>
      <c r="AV30747" s="94">
        <v>-162</v>
      </c>
      <c r="AX30747" s="94">
        <v>-13</v>
      </c>
      <c r="AY30747" s="94">
        <v>205</v>
      </c>
      <c r="AZ30747" s="94">
        <v>-73</v>
      </c>
      <c r="BA30747" s="94">
        <v>67</v>
      </c>
      <c r="BB30747" s="94">
        <v>3</v>
      </c>
      <c r="BC30747" s="94">
        <v>44</v>
      </c>
      <c r="BD30747" s="94">
        <v>48</v>
      </c>
      <c r="BE30747" s="94">
        <v>55</v>
      </c>
      <c r="BF30747" s="94">
        <v>26</v>
      </c>
      <c r="BG30747" s="94">
        <v>1047</v>
      </c>
      <c r="BH30747" s="94">
        <v>358</v>
      </c>
    </row>
    <row r="30748" spans="1:60">
      <c r="A30748" s="85" t="s">
        <v>107</v>
      </c>
      <c r="B30748" s="86">
        <v>43467.416666666664</v>
      </c>
      <c r="C30748" s="87">
        <v>43467</v>
      </c>
      <c r="D30748" s="85">
        <v>3</v>
      </c>
      <c r="E30748" s="86">
        <v>43467.125</v>
      </c>
      <c r="F30748" s="88" t="s">
        <v>427</v>
      </c>
      <c r="G30748" s="89" t="s">
        <v>428</v>
      </c>
      <c r="H30748" s="94">
        <v>1648</v>
      </c>
      <c r="I30748" s="94">
        <v>1630</v>
      </c>
      <c r="J30748" s="94">
        <v>1555</v>
      </c>
      <c r="K30748" s="94">
        <v>-75</v>
      </c>
      <c r="O30748" s="94">
        <v>1630</v>
      </c>
      <c r="P30748" s="94">
        <v>1555</v>
      </c>
      <c r="Q30748" s="94">
        <v>-75</v>
      </c>
      <c r="R30748" s="94">
        <v>984</v>
      </c>
      <c r="S30748" s="94">
        <v>559</v>
      </c>
      <c r="V30748" s="94">
        <v>0</v>
      </c>
      <c r="W30748" s="94">
        <v>0</v>
      </c>
      <c r="X30748" s="94">
        <v>9</v>
      </c>
      <c r="Y30748" s="94">
        <v>3</v>
      </c>
      <c r="AJ30748" s="94">
        <v>984</v>
      </c>
      <c r="AK30748" s="94">
        <v>559</v>
      </c>
      <c r="AN30748" s="94">
        <v>0</v>
      </c>
      <c r="AO30748" s="94">
        <v>0</v>
      </c>
      <c r="AP30748" s="94">
        <v>9</v>
      </c>
      <c r="AQ30748" s="94">
        <v>3</v>
      </c>
      <c r="AS30748" s="94">
        <v>-423</v>
      </c>
      <c r="AT30748" s="94">
        <v>385</v>
      </c>
      <c r="AU30748" s="94">
        <v>-21</v>
      </c>
      <c r="AV30748" s="94">
        <v>-163</v>
      </c>
      <c r="AX30748" s="94">
        <v>20</v>
      </c>
      <c r="AY30748" s="94">
        <v>192</v>
      </c>
      <c r="AZ30748" s="94">
        <v>-65</v>
      </c>
      <c r="BA30748" s="94">
        <v>66</v>
      </c>
      <c r="BB30748" s="94">
        <v>3</v>
      </c>
      <c r="BC30748" s="94">
        <v>44</v>
      </c>
      <c r="BD30748" s="94">
        <v>49</v>
      </c>
      <c r="BE30748" s="94">
        <v>55</v>
      </c>
      <c r="BF30748" s="94">
        <v>25</v>
      </c>
      <c r="BG30748" s="94">
        <v>1044</v>
      </c>
      <c r="BH30748" s="94">
        <v>342</v>
      </c>
    </row>
    <row r="30749" spans="1:60">
      <c r="A30749" s="85" t="s">
        <v>107</v>
      </c>
      <c r="B30749" s="86">
        <v>43467.458333333336</v>
      </c>
      <c r="C30749" s="87">
        <v>43467</v>
      </c>
      <c r="D30749" s="85">
        <v>4</v>
      </c>
      <c r="E30749" s="86">
        <v>43467.166666666664</v>
      </c>
      <c r="F30749" s="88" t="s">
        <v>427</v>
      </c>
      <c r="G30749" s="89" t="s">
        <v>428</v>
      </c>
      <c r="H30749" s="94">
        <v>1659</v>
      </c>
      <c r="I30749" s="94">
        <v>1641</v>
      </c>
      <c r="J30749" s="94">
        <v>1562</v>
      </c>
      <c r="K30749" s="94">
        <v>-79</v>
      </c>
      <c r="O30749" s="94">
        <v>1641</v>
      </c>
      <c r="P30749" s="94">
        <v>1562</v>
      </c>
      <c r="Q30749" s="94">
        <v>-79</v>
      </c>
      <c r="R30749" s="94">
        <v>974</v>
      </c>
      <c r="S30749" s="94">
        <v>570</v>
      </c>
      <c r="V30749" s="94">
        <v>0</v>
      </c>
      <c r="W30749" s="94">
        <v>0</v>
      </c>
      <c r="X30749" s="94">
        <v>15</v>
      </c>
      <c r="Y30749" s="94">
        <v>3</v>
      </c>
      <c r="AJ30749" s="94">
        <v>974</v>
      </c>
      <c r="AK30749" s="94">
        <v>570</v>
      </c>
      <c r="AN30749" s="94">
        <v>0</v>
      </c>
      <c r="AO30749" s="94">
        <v>0</v>
      </c>
      <c r="AP30749" s="94">
        <v>15</v>
      </c>
      <c r="AQ30749" s="94">
        <v>3</v>
      </c>
      <c r="AS30749" s="94">
        <v>-443</v>
      </c>
      <c r="AT30749" s="94">
        <v>401</v>
      </c>
      <c r="AU30749" s="94">
        <v>-27</v>
      </c>
      <c r="AV30749" s="94">
        <v>-161</v>
      </c>
      <c r="AX30749" s="94">
        <v>19</v>
      </c>
      <c r="AY30749" s="94">
        <v>203</v>
      </c>
      <c r="AZ30749" s="94">
        <v>-71</v>
      </c>
      <c r="BA30749" s="94">
        <v>72</v>
      </c>
      <c r="BB30749" s="94">
        <v>3</v>
      </c>
      <c r="BC30749" s="94">
        <v>44</v>
      </c>
      <c r="BD30749" s="94">
        <v>49</v>
      </c>
      <c r="BE30749" s="94">
        <v>55</v>
      </c>
      <c r="BF30749" s="94">
        <v>25</v>
      </c>
      <c r="BG30749" s="94">
        <v>1046</v>
      </c>
      <c r="BH30749" s="94">
        <v>345</v>
      </c>
    </row>
    <row r="30750" spans="1:60">
      <c r="A30750" s="85" t="s">
        <v>107</v>
      </c>
      <c r="B30750" s="86">
        <v>43467.5</v>
      </c>
      <c r="C30750" s="87">
        <v>43467</v>
      </c>
      <c r="D30750" s="85">
        <v>5</v>
      </c>
      <c r="E30750" s="86">
        <v>43467.208333333336</v>
      </c>
      <c r="F30750" s="88" t="s">
        <v>427</v>
      </c>
      <c r="G30750" s="89" t="s">
        <v>428</v>
      </c>
      <c r="H30750" s="94">
        <v>1699</v>
      </c>
      <c r="I30750" s="94">
        <v>1674</v>
      </c>
      <c r="J30750" s="94">
        <v>1500</v>
      </c>
      <c r="K30750" s="94">
        <v>-174</v>
      </c>
      <c r="O30750" s="94">
        <v>1674</v>
      </c>
      <c r="P30750" s="94">
        <v>1500</v>
      </c>
      <c r="Q30750" s="94">
        <v>-174</v>
      </c>
      <c r="R30750" s="94">
        <v>943</v>
      </c>
      <c r="S30750" s="94">
        <v>531</v>
      </c>
      <c r="V30750" s="94">
        <v>0</v>
      </c>
      <c r="W30750" s="94">
        <v>0</v>
      </c>
      <c r="X30750" s="94">
        <v>23</v>
      </c>
      <c r="Y30750" s="94">
        <v>3</v>
      </c>
      <c r="AJ30750" s="94">
        <v>943</v>
      </c>
      <c r="AK30750" s="94">
        <v>531</v>
      </c>
      <c r="AN30750" s="94">
        <v>0</v>
      </c>
      <c r="AO30750" s="94">
        <v>0</v>
      </c>
      <c r="AP30750" s="94">
        <v>23</v>
      </c>
      <c r="AQ30750" s="94">
        <v>3</v>
      </c>
      <c r="AS30750" s="94">
        <v>-464</v>
      </c>
      <c r="AT30750" s="94">
        <v>362</v>
      </c>
      <c r="AU30750" s="94">
        <v>-56</v>
      </c>
      <c r="AV30750" s="94">
        <v>-158</v>
      </c>
      <c r="AX30750" s="94">
        <v>14</v>
      </c>
      <c r="AY30750" s="94">
        <v>208</v>
      </c>
      <c r="AZ30750" s="94">
        <v>-80</v>
      </c>
      <c r="BA30750" s="94">
        <v>77</v>
      </c>
      <c r="BB30750" s="94">
        <v>3</v>
      </c>
      <c r="BC30750" s="94">
        <v>45</v>
      </c>
      <c r="BD30750" s="94">
        <v>50</v>
      </c>
      <c r="BE30750" s="94">
        <v>55</v>
      </c>
      <c r="BF30750" s="94">
        <v>25</v>
      </c>
      <c r="BG30750" s="94">
        <v>1067</v>
      </c>
      <c r="BH30750" s="94">
        <v>351</v>
      </c>
    </row>
    <row r="30751" spans="1:60">
      <c r="A30751" s="85" t="s">
        <v>107</v>
      </c>
      <c r="B30751" s="86">
        <v>43467.541666666664</v>
      </c>
      <c r="C30751" s="87">
        <v>43467</v>
      </c>
      <c r="D30751" s="85">
        <v>6</v>
      </c>
      <c r="E30751" s="86">
        <v>43467.25</v>
      </c>
      <c r="F30751" s="88" t="s">
        <v>427</v>
      </c>
      <c r="G30751" s="89" t="s">
        <v>428</v>
      </c>
      <c r="H30751" s="94">
        <v>1773</v>
      </c>
      <c r="I30751" s="94">
        <v>1727</v>
      </c>
      <c r="J30751" s="94">
        <v>1509</v>
      </c>
      <c r="K30751" s="94">
        <v>-218</v>
      </c>
      <c r="O30751" s="94">
        <v>1727</v>
      </c>
      <c r="P30751" s="94">
        <v>1509</v>
      </c>
      <c r="Q30751" s="94">
        <v>-218</v>
      </c>
      <c r="R30751" s="94">
        <v>945</v>
      </c>
      <c r="S30751" s="94">
        <v>534</v>
      </c>
      <c r="V30751" s="94">
        <v>0</v>
      </c>
      <c r="W30751" s="94">
        <v>0</v>
      </c>
      <c r="X30751" s="94">
        <v>27</v>
      </c>
      <c r="Y30751" s="94">
        <v>3</v>
      </c>
      <c r="AJ30751" s="94">
        <v>945</v>
      </c>
      <c r="AK30751" s="94">
        <v>534</v>
      </c>
      <c r="AN30751" s="94">
        <v>0</v>
      </c>
      <c r="AO30751" s="94">
        <v>0</v>
      </c>
      <c r="AP30751" s="94">
        <v>27</v>
      </c>
      <c r="AQ30751" s="94">
        <v>3</v>
      </c>
      <c r="AS30751" s="94">
        <v>-486</v>
      </c>
      <c r="AT30751" s="94">
        <v>356</v>
      </c>
      <c r="AU30751" s="94">
        <v>-43</v>
      </c>
      <c r="AV30751" s="94">
        <v>-169</v>
      </c>
      <c r="AX30751" s="94">
        <v>-14</v>
      </c>
      <c r="AY30751" s="94">
        <v>220</v>
      </c>
      <c r="AZ30751" s="94">
        <v>-82</v>
      </c>
      <c r="BA30751" s="94">
        <v>80</v>
      </c>
      <c r="BB30751" s="94">
        <v>3</v>
      </c>
      <c r="BC30751" s="94">
        <v>45</v>
      </c>
      <c r="BD30751" s="94">
        <v>51</v>
      </c>
      <c r="BE30751" s="94">
        <v>56</v>
      </c>
      <c r="BF30751" s="94">
        <v>27</v>
      </c>
      <c r="BG30751" s="94">
        <v>1109</v>
      </c>
      <c r="BH30751" s="94">
        <v>357</v>
      </c>
    </row>
    <row r="30752" spans="1:60">
      <c r="A30752" s="85" t="s">
        <v>107</v>
      </c>
      <c r="B30752" s="86">
        <v>43467.583333333336</v>
      </c>
      <c r="C30752" s="87">
        <v>43467</v>
      </c>
      <c r="D30752" s="85">
        <v>7</v>
      </c>
      <c r="E30752" s="86">
        <v>43467.291666666664</v>
      </c>
      <c r="F30752" s="88" t="s">
        <v>427</v>
      </c>
      <c r="G30752" s="89" t="s">
        <v>428</v>
      </c>
      <c r="H30752" s="94">
        <v>1905</v>
      </c>
      <c r="I30752" s="94">
        <v>1820</v>
      </c>
      <c r="J30752" s="94">
        <v>1527</v>
      </c>
      <c r="K30752" s="94">
        <v>-293</v>
      </c>
      <c r="O30752" s="94">
        <v>1820</v>
      </c>
      <c r="P30752" s="94">
        <v>1527</v>
      </c>
      <c r="Q30752" s="94">
        <v>-293</v>
      </c>
      <c r="R30752" s="94">
        <v>933</v>
      </c>
      <c r="S30752" s="94">
        <v>560</v>
      </c>
      <c r="V30752" s="94">
        <v>0</v>
      </c>
      <c r="W30752" s="94">
        <v>0</v>
      </c>
      <c r="X30752" s="94">
        <v>31</v>
      </c>
      <c r="Y30752" s="94">
        <v>3</v>
      </c>
      <c r="AJ30752" s="94">
        <v>933</v>
      </c>
      <c r="AK30752" s="94">
        <v>560</v>
      </c>
      <c r="AN30752" s="94">
        <v>0</v>
      </c>
      <c r="AO30752" s="94">
        <v>0</v>
      </c>
      <c r="AP30752" s="94">
        <v>31</v>
      </c>
      <c r="AQ30752" s="94">
        <v>3</v>
      </c>
      <c r="AS30752" s="94">
        <v>-502</v>
      </c>
      <c r="AT30752" s="94">
        <v>351</v>
      </c>
      <c r="AU30752" s="94">
        <v>-45</v>
      </c>
      <c r="AV30752" s="94">
        <v>-176</v>
      </c>
      <c r="AX30752" s="94">
        <v>-14</v>
      </c>
      <c r="AY30752" s="94">
        <v>173</v>
      </c>
      <c r="AZ30752" s="94">
        <v>-80</v>
      </c>
      <c r="BA30752" s="94">
        <v>78</v>
      </c>
      <c r="BB30752" s="94">
        <v>3</v>
      </c>
      <c r="BC30752" s="94">
        <v>46</v>
      </c>
      <c r="BD30752" s="94">
        <v>54</v>
      </c>
      <c r="BE30752" s="94">
        <v>57</v>
      </c>
      <c r="BF30752" s="94">
        <v>24</v>
      </c>
      <c r="BG30752" s="94">
        <v>1177</v>
      </c>
      <c r="BH30752" s="94">
        <v>377</v>
      </c>
    </row>
    <row r="30753" spans="1:60">
      <c r="A30753" s="85" t="s">
        <v>107</v>
      </c>
      <c r="B30753" s="86">
        <v>43467.625</v>
      </c>
      <c r="C30753" s="87">
        <v>43467</v>
      </c>
      <c r="D30753" s="85">
        <v>8</v>
      </c>
      <c r="E30753" s="86">
        <v>43467.333333333336</v>
      </c>
      <c r="F30753" s="88" t="s">
        <v>427</v>
      </c>
      <c r="G30753" s="89" t="s">
        <v>428</v>
      </c>
      <c r="H30753" s="94">
        <v>1962</v>
      </c>
      <c r="I30753" s="94">
        <v>1853</v>
      </c>
      <c r="J30753" s="94">
        <v>1508</v>
      </c>
      <c r="K30753" s="94">
        <v>-345</v>
      </c>
      <c r="O30753" s="94">
        <v>1853</v>
      </c>
      <c r="P30753" s="94">
        <v>1508</v>
      </c>
      <c r="Q30753" s="94">
        <v>-345</v>
      </c>
      <c r="R30753" s="94">
        <v>886</v>
      </c>
      <c r="S30753" s="94">
        <v>560</v>
      </c>
      <c r="V30753" s="94">
        <v>0</v>
      </c>
      <c r="W30753" s="94">
        <v>1</v>
      </c>
      <c r="X30753" s="94">
        <v>58</v>
      </c>
      <c r="Y30753" s="94">
        <v>3</v>
      </c>
      <c r="AJ30753" s="94">
        <v>886</v>
      </c>
      <c r="AK30753" s="94">
        <v>560</v>
      </c>
      <c r="AN30753" s="94">
        <v>0</v>
      </c>
      <c r="AO30753" s="94">
        <v>1</v>
      </c>
      <c r="AP30753" s="94">
        <v>58</v>
      </c>
      <c r="AQ30753" s="94">
        <v>3</v>
      </c>
      <c r="AS30753" s="94">
        <v>-481</v>
      </c>
      <c r="AT30753" s="94">
        <v>354</v>
      </c>
      <c r="AU30753" s="94">
        <v>-75</v>
      </c>
      <c r="AV30753" s="94">
        <v>-189</v>
      </c>
      <c r="AX30753" s="94">
        <v>-12</v>
      </c>
      <c r="AY30753" s="94">
        <v>175</v>
      </c>
      <c r="AZ30753" s="94">
        <v>-117</v>
      </c>
      <c r="BA30753" s="94">
        <v>74</v>
      </c>
      <c r="BB30753" s="94">
        <v>3</v>
      </c>
      <c r="BC30753" s="94">
        <v>45</v>
      </c>
      <c r="BD30753" s="94">
        <v>58</v>
      </c>
      <c r="BE30753" s="94">
        <v>57</v>
      </c>
      <c r="BF30753" s="94">
        <v>26</v>
      </c>
      <c r="BG30753" s="94">
        <v>1210</v>
      </c>
      <c r="BH30753" s="94">
        <v>377</v>
      </c>
    </row>
    <row r="30754" spans="1:60">
      <c r="A30754" s="85" t="s">
        <v>107</v>
      </c>
      <c r="B30754" s="86">
        <v>43467.666666666664</v>
      </c>
      <c r="C30754" s="87">
        <v>43467</v>
      </c>
      <c r="D30754" s="85">
        <v>9</v>
      </c>
      <c r="E30754" s="86">
        <v>43467.375</v>
      </c>
      <c r="F30754" s="88" t="s">
        <v>427</v>
      </c>
      <c r="G30754" s="89" t="s">
        <v>428</v>
      </c>
      <c r="H30754" s="94">
        <v>1952</v>
      </c>
      <c r="I30754" s="94">
        <v>1895</v>
      </c>
      <c r="J30754" s="94">
        <v>1596</v>
      </c>
      <c r="K30754" s="94">
        <v>-299</v>
      </c>
      <c r="O30754" s="94">
        <v>1895</v>
      </c>
      <c r="P30754" s="94">
        <v>1596</v>
      </c>
      <c r="Q30754" s="94">
        <v>-299</v>
      </c>
      <c r="R30754" s="94">
        <v>886</v>
      </c>
      <c r="S30754" s="94">
        <v>642</v>
      </c>
      <c r="V30754" s="94">
        <v>0</v>
      </c>
      <c r="W30754" s="94">
        <v>20</v>
      </c>
      <c r="X30754" s="94">
        <v>47</v>
      </c>
      <c r="Y30754" s="94">
        <v>1</v>
      </c>
      <c r="AJ30754" s="94">
        <v>886</v>
      </c>
      <c r="AK30754" s="94">
        <v>642</v>
      </c>
      <c r="AN30754" s="94">
        <v>0</v>
      </c>
      <c r="AO30754" s="94">
        <v>20</v>
      </c>
      <c r="AP30754" s="94">
        <v>47</v>
      </c>
      <c r="AQ30754" s="94">
        <v>1</v>
      </c>
      <c r="AS30754" s="94">
        <v>-502</v>
      </c>
      <c r="AT30754" s="94">
        <v>418</v>
      </c>
      <c r="AU30754" s="94">
        <v>-84</v>
      </c>
      <c r="AV30754" s="94">
        <v>-176</v>
      </c>
      <c r="AX30754" s="94">
        <v>15</v>
      </c>
      <c r="AY30754" s="94">
        <v>89</v>
      </c>
      <c r="AZ30754" s="94">
        <v>-59</v>
      </c>
      <c r="BA30754" s="94">
        <v>76</v>
      </c>
      <c r="BB30754" s="94">
        <v>3</v>
      </c>
      <c r="BC30754" s="94">
        <v>45</v>
      </c>
      <c r="BD30754" s="94">
        <v>59</v>
      </c>
      <c r="BE30754" s="94">
        <v>57</v>
      </c>
      <c r="BF30754" s="94">
        <v>28</v>
      </c>
      <c r="BG30754" s="94">
        <v>1250</v>
      </c>
      <c r="BH30754" s="94">
        <v>374</v>
      </c>
    </row>
    <row r="30755" spans="1:60">
      <c r="A30755" s="85" t="s">
        <v>107</v>
      </c>
      <c r="B30755" s="86">
        <v>43467.708333333336</v>
      </c>
      <c r="C30755" s="87">
        <v>43467</v>
      </c>
      <c r="D30755" s="85">
        <v>10</v>
      </c>
      <c r="E30755" s="86">
        <v>43467.416666666664</v>
      </c>
      <c r="F30755" s="88" t="s">
        <v>427</v>
      </c>
      <c r="G30755" s="89" t="s">
        <v>428</v>
      </c>
      <c r="H30755" s="94">
        <v>1921</v>
      </c>
      <c r="I30755" s="94">
        <v>1901</v>
      </c>
      <c r="J30755" s="94">
        <v>1627</v>
      </c>
      <c r="K30755" s="94">
        <v>-274</v>
      </c>
      <c r="O30755" s="94">
        <v>1901</v>
      </c>
      <c r="P30755" s="94">
        <v>1627</v>
      </c>
      <c r="Q30755" s="94">
        <v>-274</v>
      </c>
      <c r="R30755" s="94">
        <v>881</v>
      </c>
      <c r="S30755" s="94">
        <v>693</v>
      </c>
      <c r="V30755" s="94">
        <v>0</v>
      </c>
      <c r="W30755" s="94">
        <v>38</v>
      </c>
      <c r="X30755" s="94">
        <v>15</v>
      </c>
      <c r="Y30755" s="94">
        <v>0</v>
      </c>
      <c r="AJ30755" s="94">
        <v>881</v>
      </c>
      <c r="AK30755" s="94">
        <v>693</v>
      </c>
      <c r="AN30755" s="94">
        <v>0</v>
      </c>
      <c r="AO30755" s="94">
        <v>38</v>
      </c>
      <c r="AP30755" s="94">
        <v>15</v>
      </c>
      <c r="AQ30755" s="94">
        <v>0</v>
      </c>
      <c r="AS30755" s="94">
        <v>-591</v>
      </c>
      <c r="AT30755" s="94">
        <v>471</v>
      </c>
      <c r="AU30755" s="94">
        <v>-29</v>
      </c>
      <c r="AV30755" s="94">
        <v>-153</v>
      </c>
      <c r="AX30755" s="94">
        <v>16</v>
      </c>
      <c r="AY30755" s="94">
        <v>40</v>
      </c>
      <c r="AZ30755" s="94">
        <v>-28</v>
      </c>
      <c r="BA30755" s="94">
        <v>72</v>
      </c>
      <c r="BB30755" s="94">
        <v>3</v>
      </c>
      <c r="BC30755" s="94">
        <v>45</v>
      </c>
      <c r="BD30755" s="94">
        <v>58</v>
      </c>
      <c r="BE30755" s="94">
        <v>56</v>
      </c>
      <c r="BF30755" s="94">
        <v>29</v>
      </c>
      <c r="BG30755" s="94">
        <v>1262</v>
      </c>
      <c r="BH30755" s="94">
        <v>376</v>
      </c>
    </row>
    <row r="30756" spans="1:60">
      <c r="A30756" s="85" t="s">
        <v>107</v>
      </c>
      <c r="B30756" s="86">
        <v>43467.75</v>
      </c>
      <c r="C30756" s="87">
        <v>43467</v>
      </c>
      <c r="D30756" s="85">
        <v>11</v>
      </c>
      <c r="E30756" s="86">
        <v>43467.458333333336</v>
      </c>
      <c r="F30756" s="88" t="s">
        <v>427</v>
      </c>
      <c r="G30756" s="89" t="s">
        <v>428</v>
      </c>
      <c r="H30756" s="94">
        <v>1886</v>
      </c>
      <c r="I30756" s="94">
        <v>1861</v>
      </c>
      <c r="J30756" s="94">
        <v>1668</v>
      </c>
      <c r="K30756" s="94">
        <v>-193</v>
      </c>
      <c r="O30756" s="94">
        <v>1861</v>
      </c>
      <c r="P30756" s="94">
        <v>1668</v>
      </c>
      <c r="Q30756" s="94">
        <v>-193</v>
      </c>
      <c r="R30756" s="94">
        <v>889</v>
      </c>
      <c r="S30756" s="94">
        <v>688</v>
      </c>
      <c r="V30756" s="94">
        <v>0</v>
      </c>
      <c r="W30756" s="94">
        <v>68</v>
      </c>
      <c r="X30756" s="94">
        <v>23</v>
      </c>
      <c r="Y30756" s="94">
        <v>0</v>
      </c>
      <c r="AJ30756" s="94">
        <v>889</v>
      </c>
      <c r="AK30756" s="94">
        <v>688</v>
      </c>
      <c r="AN30756" s="94">
        <v>0</v>
      </c>
      <c r="AO30756" s="94">
        <v>68</v>
      </c>
      <c r="AP30756" s="94">
        <v>23</v>
      </c>
      <c r="AQ30756" s="94">
        <v>0</v>
      </c>
      <c r="AS30756" s="94">
        <v>-584</v>
      </c>
      <c r="AT30756" s="94">
        <v>447</v>
      </c>
      <c r="AU30756" s="94">
        <v>4</v>
      </c>
      <c r="AV30756" s="94">
        <v>-128</v>
      </c>
      <c r="AX30756" s="94">
        <v>20</v>
      </c>
      <c r="AY30756" s="94">
        <v>5</v>
      </c>
      <c r="AZ30756" s="94">
        <v>43</v>
      </c>
      <c r="BA30756" s="94">
        <v>68</v>
      </c>
      <c r="BB30756" s="94">
        <v>3</v>
      </c>
      <c r="BC30756" s="94">
        <v>43</v>
      </c>
      <c r="BD30756" s="94">
        <v>56</v>
      </c>
      <c r="BE30756" s="94">
        <v>56</v>
      </c>
      <c r="BF30756" s="94">
        <v>29</v>
      </c>
      <c r="BG30756" s="94">
        <v>1247</v>
      </c>
      <c r="BH30756" s="94">
        <v>356</v>
      </c>
    </row>
    <row r="30757" spans="1:60">
      <c r="A30757" s="85" t="s">
        <v>107</v>
      </c>
      <c r="B30757" s="86">
        <v>43467.791666666664</v>
      </c>
      <c r="C30757" s="87">
        <v>43467</v>
      </c>
      <c r="D30757" s="85">
        <v>12</v>
      </c>
      <c r="E30757" s="86">
        <v>43467.5</v>
      </c>
      <c r="F30757" s="88" t="s">
        <v>427</v>
      </c>
      <c r="G30757" s="89" t="s">
        <v>428</v>
      </c>
      <c r="H30757" s="94">
        <v>1841</v>
      </c>
      <c r="I30757" s="94">
        <v>1832</v>
      </c>
      <c r="J30757" s="94">
        <v>1634</v>
      </c>
      <c r="K30757" s="94">
        <v>-198</v>
      </c>
      <c r="O30757" s="94">
        <v>1832</v>
      </c>
      <c r="P30757" s="94">
        <v>1634</v>
      </c>
      <c r="Q30757" s="94">
        <v>-198</v>
      </c>
      <c r="R30757" s="94">
        <v>897</v>
      </c>
      <c r="S30757" s="94">
        <v>638</v>
      </c>
      <c r="V30757" s="94">
        <v>0</v>
      </c>
      <c r="W30757" s="94">
        <v>89</v>
      </c>
      <c r="X30757" s="94">
        <v>10</v>
      </c>
      <c r="Y30757" s="94">
        <v>0</v>
      </c>
      <c r="AJ30757" s="94">
        <v>897</v>
      </c>
      <c r="AK30757" s="94">
        <v>638</v>
      </c>
      <c r="AN30757" s="94">
        <v>0</v>
      </c>
      <c r="AO30757" s="94">
        <v>89</v>
      </c>
      <c r="AP30757" s="94">
        <v>10</v>
      </c>
      <c r="AQ30757" s="94">
        <v>0</v>
      </c>
      <c r="AS30757" s="94">
        <v>-555</v>
      </c>
      <c r="AT30757" s="94">
        <v>380</v>
      </c>
      <c r="AU30757" s="94">
        <v>4</v>
      </c>
      <c r="AV30757" s="94">
        <v>-122</v>
      </c>
      <c r="AX30757" s="94">
        <v>26</v>
      </c>
      <c r="AY30757" s="94">
        <v>-3</v>
      </c>
      <c r="AZ30757" s="94">
        <v>72</v>
      </c>
      <c r="BA30757" s="94">
        <v>65</v>
      </c>
      <c r="BB30757" s="94">
        <v>3</v>
      </c>
      <c r="BC30757" s="94">
        <v>43</v>
      </c>
      <c r="BD30757" s="94">
        <v>55</v>
      </c>
      <c r="BE30757" s="94">
        <v>55</v>
      </c>
      <c r="BF30757" s="94">
        <v>28</v>
      </c>
      <c r="BG30757" s="94">
        <v>1223</v>
      </c>
      <c r="BH30757" s="94">
        <v>359</v>
      </c>
    </row>
    <row r="30758" spans="1:60">
      <c r="A30758" s="85" t="s">
        <v>107</v>
      </c>
      <c r="B30758" s="86">
        <v>43467.833333333336</v>
      </c>
      <c r="C30758" s="87">
        <v>43467</v>
      </c>
      <c r="D30758" s="85">
        <v>13</v>
      </c>
      <c r="E30758" s="86">
        <v>43467.541666666664</v>
      </c>
      <c r="F30758" s="88" t="s">
        <v>427</v>
      </c>
      <c r="G30758" s="89" t="s">
        <v>428</v>
      </c>
      <c r="H30758" s="94">
        <v>1816</v>
      </c>
      <c r="I30758" s="94">
        <v>1797</v>
      </c>
      <c r="J30758" s="94">
        <v>1527</v>
      </c>
      <c r="K30758" s="94">
        <v>-270</v>
      </c>
      <c r="O30758" s="94">
        <v>1797</v>
      </c>
      <c r="P30758" s="94">
        <v>1527</v>
      </c>
      <c r="Q30758" s="94">
        <v>-270</v>
      </c>
      <c r="R30758" s="94">
        <v>839</v>
      </c>
      <c r="S30758" s="94">
        <v>577</v>
      </c>
      <c r="V30758" s="94">
        <v>0</v>
      </c>
      <c r="W30758" s="94">
        <v>104</v>
      </c>
      <c r="X30758" s="94">
        <v>7</v>
      </c>
      <c r="Y30758" s="94">
        <v>0</v>
      </c>
      <c r="AJ30758" s="94">
        <v>839</v>
      </c>
      <c r="AK30758" s="94">
        <v>577</v>
      </c>
      <c r="AN30758" s="94">
        <v>0</v>
      </c>
      <c r="AO30758" s="94">
        <v>104</v>
      </c>
      <c r="AP30758" s="94">
        <v>7</v>
      </c>
      <c r="AQ30758" s="94">
        <v>0</v>
      </c>
      <c r="AS30758" s="94">
        <v>-543</v>
      </c>
      <c r="AT30758" s="94">
        <v>314</v>
      </c>
      <c r="AU30758" s="94">
        <v>4</v>
      </c>
      <c r="AV30758" s="94">
        <v>-128</v>
      </c>
      <c r="AX30758" s="94">
        <v>25</v>
      </c>
      <c r="AY30758" s="94">
        <v>59</v>
      </c>
      <c r="AZ30758" s="94">
        <v>-1</v>
      </c>
      <c r="BA30758" s="94">
        <v>65</v>
      </c>
      <c r="BB30758" s="94">
        <v>3</v>
      </c>
      <c r="BC30758" s="94">
        <v>43</v>
      </c>
      <c r="BD30758" s="94">
        <v>53</v>
      </c>
      <c r="BE30758" s="94">
        <v>54</v>
      </c>
      <c r="BF30758" s="94">
        <v>28</v>
      </c>
      <c r="BG30758" s="94">
        <v>1196</v>
      </c>
      <c r="BH30758" s="94">
        <v>352</v>
      </c>
    </row>
    <row r="30759" spans="1:60">
      <c r="A30759" s="85" t="s">
        <v>107</v>
      </c>
      <c r="B30759" s="86">
        <v>43467.875</v>
      </c>
      <c r="C30759" s="87">
        <v>43467</v>
      </c>
      <c r="D30759" s="85">
        <v>14</v>
      </c>
      <c r="E30759" s="86">
        <v>43467.583333333336</v>
      </c>
      <c r="F30759" s="88" t="s">
        <v>427</v>
      </c>
      <c r="G30759" s="89" t="s">
        <v>428</v>
      </c>
      <c r="H30759" s="94">
        <v>1787</v>
      </c>
      <c r="I30759" s="94">
        <v>1782</v>
      </c>
      <c r="J30759" s="94">
        <v>1640</v>
      </c>
      <c r="K30759" s="94">
        <v>-142</v>
      </c>
      <c r="O30759" s="94">
        <v>1782</v>
      </c>
      <c r="P30759" s="94">
        <v>1640</v>
      </c>
      <c r="Q30759" s="94">
        <v>-142</v>
      </c>
      <c r="R30759" s="94">
        <v>883</v>
      </c>
      <c r="S30759" s="94">
        <v>638</v>
      </c>
      <c r="V30759" s="94">
        <v>0</v>
      </c>
      <c r="W30759" s="94">
        <v>104</v>
      </c>
      <c r="X30759" s="94">
        <v>15</v>
      </c>
      <c r="Y30759" s="94">
        <v>0</v>
      </c>
      <c r="AJ30759" s="94">
        <v>883</v>
      </c>
      <c r="AK30759" s="94">
        <v>638</v>
      </c>
      <c r="AN30759" s="94">
        <v>0</v>
      </c>
      <c r="AO30759" s="94">
        <v>104</v>
      </c>
      <c r="AP30759" s="94">
        <v>15</v>
      </c>
      <c r="AQ30759" s="94">
        <v>0</v>
      </c>
      <c r="AS30759" s="94">
        <v>-491</v>
      </c>
      <c r="AT30759" s="94">
        <v>382</v>
      </c>
      <c r="AU30759" s="94">
        <v>-1</v>
      </c>
      <c r="AV30759" s="94">
        <v>-119</v>
      </c>
      <c r="AX30759" s="94">
        <v>25</v>
      </c>
      <c r="AY30759" s="94">
        <v>-2</v>
      </c>
      <c r="AZ30759" s="94">
        <v>64</v>
      </c>
      <c r="BA30759" s="94">
        <v>65</v>
      </c>
      <c r="BB30759" s="94">
        <v>3</v>
      </c>
      <c r="BC30759" s="94">
        <v>43</v>
      </c>
      <c r="BD30759" s="94">
        <v>51</v>
      </c>
      <c r="BE30759" s="94">
        <v>54</v>
      </c>
      <c r="BF30759" s="94">
        <v>27</v>
      </c>
      <c r="BG30759" s="94">
        <v>1187</v>
      </c>
      <c r="BH30759" s="94">
        <v>347</v>
      </c>
    </row>
    <row r="30760" spans="1:60">
      <c r="A30760" s="85" t="s">
        <v>107</v>
      </c>
      <c r="B30760" s="86">
        <v>43467.916666666664</v>
      </c>
      <c r="C30760" s="87">
        <v>43467</v>
      </c>
      <c r="D30760" s="85">
        <v>15</v>
      </c>
      <c r="E30760" s="86">
        <v>43467.625</v>
      </c>
      <c r="F30760" s="88" t="s">
        <v>427</v>
      </c>
      <c r="G30760" s="89" t="s">
        <v>428</v>
      </c>
      <c r="H30760" s="94">
        <v>1771</v>
      </c>
      <c r="I30760" s="94">
        <v>1771</v>
      </c>
      <c r="J30760" s="94">
        <v>1566</v>
      </c>
      <c r="K30760" s="94">
        <v>-205</v>
      </c>
      <c r="O30760" s="94">
        <v>1771</v>
      </c>
      <c r="P30760" s="94">
        <v>1566</v>
      </c>
      <c r="Q30760" s="94">
        <v>-205</v>
      </c>
      <c r="R30760" s="94">
        <v>863</v>
      </c>
      <c r="S30760" s="94">
        <v>595</v>
      </c>
      <c r="V30760" s="94">
        <v>0</v>
      </c>
      <c r="W30760" s="94">
        <v>81</v>
      </c>
      <c r="X30760" s="94">
        <v>27</v>
      </c>
      <c r="Y30760" s="94">
        <v>0</v>
      </c>
      <c r="AJ30760" s="94">
        <v>863</v>
      </c>
      <c r="AK30760" s="94">
        <v>595</v>
      </c>
      <c r="AN30760" s="94">
        <v>0</v>
      </c>
      <c r="AO30760" s="94">
        <v>81</v>
      </c>
      <c r="AP30760" s="94">
        <v>27</v>
      </c>
      <c r="AQ30760" s="94">
        <v>0</v>
      </c>
      <c r="AS30760" s="94">
        <v>-488</v>
      </c>
      <c r="AT30760" s="94">
        <v>354</v>
      </c>
      <c r="AU30760" s="94">
        <v>-27</v>
      </c>
      <c r="AV30760" s="94">
        <v>-125</v>
      </c>
      <c r="AX30760" s="94">
        <v>25</v>
      </c>
      <c r="AY30760" s="94">
        <v>21</v>
      </c>
      <c r="AZ30760" s="94">
        <v>35</v>
      </c>
      <c r="BA30760" s="94">
        <v>65</v>
      </c>
      <c r="BB30760" s="94">
        <v>3</v>
      </c>
      <c r="BC30760" s="94">
        <v>43</v>
      </c>
      <c r="BD30760" s="94">
        <v>50</v>
      </c>
      <c r="BE30760" s="94">
        <v>53</v>
      </c>
      <c r="BF30760" s="94">
        <v>26</v>
      </c>
      <c r="BG30760" s="94">
        <v>1180</v>
      </c>
      <c r="BH30760" s="94">
        <v>346</v>
      </c>
    </row>
    <row r="30761" spans="1:60">
      <c r="A30761" s="85" t="s">
        <v>107</v>
      </c>
      <c r="B30761" s="86">
        <v>43467.958333333336</v>
      </c>
      <c r="C30761" s="87">
        <v>43467</v>
      </c>
      <c r="D30761" s="85">
        <v>16</v>
      </c>
      <c r="E30761" s="86">
        <v>43467.666666666664</v>
      </c>
      <c r="F30761" s="88" t="s">
        <v>427</v>
      </c>
      <c r="G30761" s="89" t="s">
        <v>428</v>
      </c>
      <c r="H30761" s="94">
        <v>1787</v>
      </c>
      <c r="I30761" s="94">
        <v>1793</v>
      </c>
      <c r="J30761" s="94">
        <v>1559</v>
      </c>
      <c r="K30761" s="94">
        <v>-234</v>
      </c>
      <c r="O30761" s="94">
        <v>1793</v>
      </c>
      <c r="P30761" s="94">
        <v>1559</v>
      </c>
      <c r="Q30761" s="94">
        <v>-234</v>
      </c>
      <c r="R30761" s="94">
        <v>848</v>
      </c>
      <c r="S30761" s="94">
        <v>610</v>
      </c>
      <c r="V30761" s="94">
        <v>0</v>
      </c>
      <c r="W30761" s="94">
        <v>46</v>
      </c>
      <c r="X30761" s="94">
        <v>55</v>
      </c>
      <c r="Y30761" s="94">
        <v>0</v>
      </c>
      <c r="AJ30761" s="94">
        <v>848</v>
      </c>
      <c r="AK30761" s="94">
        <v>610</v>
      </c>
      <c r="AN30761" s="94">
        <v>0</v>
      </c>
      <c r="AO30761" s="94">
        <v>46</v>
      </c>
      <c r="AP30761" s="94">
        <v>55</v>
      </c>
      <c r="AQ30761" s="94">
        <v>0</v>
      </c>
      <c r="AS30761" s="94">
        <v>-470</v>
      </c>
      <c r="AT30761" s="94">
        <v>346</v>
      </c>
      <c r="AU30761" s="94">
        <v>-37</v>
      </c>
      <c r="AV30761" s="94">
        <v>-129</v>
      </c>
      <c r="AX30761" s="94">
        <v>15</v>
      </c>
      <c r="AY30761" s="94">
        <v>12</v>
      </c>
      <c r="AZ30761" s="94">
        <v>29</v>
      </c>
      <c r="BA30761" s="94">
        <v>65</v>
      </c>
      <c r="BB30761" s="94">
        <v>3</v>
      </c>
      <c r="BC30761" s="94">
        <v>42</v>
      </c>
      <c r="BD30761" s="94">
        <v>50</v>
      </c>
      <c r="BE30761" s="94">
        <v>54</v>
      </c>
      <c r="BF30761" s="94">
        <v>26</v>
      </c>
      <c r="BG30761" s="94">
        <v>1196</v>
      </c>
      <c r="BH30761" s="94">
        <v>351</v>
      </c>
    </row>
    <row r="30762" spans="1:60">
      <c r="A30762" s="85" t="s">
        <v>107</v>
      </c>
      <c r="B30762" s="86">
        <v>43468</v>
      </c>
      <c r="C30762" s="87">
        <v>43467</v>
      </c>
      <c r="D30762" s="85">
        <v>17</v>
      </c>
      <c r="E30762" s="86">
        <v>43467.708333333336</v>
      </c>
      <c r="F30762" s="88" t="s">
        <v>427</v>
      </c>
      <c r="G30762" s="89" t="s">
        <v>428</v>
      </c>
      <c r="H30762" s="94">
        <v>1848</v>
      </c>
      <c r="I30762" s="94">
        <v>1832</v>
      </c>
      <c r="J30762" s="94">
        <v>1594</v>
      </c>
      <c r="K30762" s="94">
        <v>-238</v>
      </c>
      <c r="O30762" s="94">
        <v>1832</v>
      </c>
      <c r="P30762" s="94">
        <v>1594</v>
      </c>
      <c r="Q30762" s="94">
        <v>-238</v>
      </c>
      <c r="R30762" s="94">
        <v>878</v>
      </c>
      <c r="S30762" s="94">
        <v>666</v>
      </c>
      <c r="V30762" s="94">
        <v>0</v>
      </c>
      <c r="W30762" s="94">
        <v>6</v>
      </c>
      <c r="X30762" s="94">
        <v>44</v>
      </c>
      <c r="Y30762" s="94">
        <v>0</v>
      </c>
      <c r="AJ30762" s="94">
        <v>878</v>
      </c>
      <c r="AK30762" s="94">
        <v>666</v>
      </c>
      <c r="AN30762" s="94">
        <v>0</v>
      </c>
      <c r="AO30762" s="94">
        <v>6</v>
      </c>
      <c r="AP30762" s="94">
        <v>44</v>
      </c>
      <c r="AQ30762" s="94">
        <v>0</v>
      </c>
      <c r="AS30762" s="94">
        <v>-454</v>
      </c>
      <c r="AT30762" s="94">
        <v>385</v>
      </c>
      <c r="AU30762" s="94">
        <v>-83</v>
      </c>
      <c r="AV30762" s="94">
        <v>-138</v>
      </c>
      <c r="AX30762" s="94">
        <v>15</v>
      </c>
      <c r="AY30762" s="94">
        <v>15</v>
      </c>
      <c r="AZ30762" s="94">
        <v>22</v>
      </c>
      <c r="BA30762" s="94">
        <v>66</v>
      </c>
      <c r="BB30762" s="94">
        <v>3</v>
      </c>
      <c r="BC30762" s="94">
        <v>42</v>
      </c>
      <c r="BD30762" s="94">
        <v>53</v>
      </c>
      <c r="BE30762" s="94">
        <v>55</v>
      </c>
      <c r="BF30762" s="94">
        <v>27</v>
      </c>
      <c r="BG30762" s="94">
        <v>1237</v>
      </c>
      <c r="BH30762" s="94">
        <v>349</v>
      </c>
    </row>
    <row r="30763" spans="1:60">
      <c r="A30763" s="85" t="s">
        <v>107</v>
      </c>
      <c r="B30763" s="86">
        <v>43468.041666666664</v>
      </c>
      <c r="C30763" s="87">
        <v>43467</v>
      </c>
      <c r="D30763" s="85">
        <v>18</v>
      </c>
      <c r="E30763" s="86">
        <v>43467.75</v>
      </c>
      <c r="F30763" s="88" t="s">
        <v>427</v>
      </c>
      <c r="G30763" s="89" t="s">
        <v>428</v>
      </c>
      <c r="H30763" s="94">
        <v>2009</v>
      </c>
      <c r="I30763" s="94">
        <v>1991</v>
      </c>
      <c r="J30763" s="94">
        <v>1733</v>
      </c>
      <c r="K30763" s="94">
        <v>-258</v>
      </c>
      <c r="O30763" s="94">
        <v>1991</v>
      </c>
      <c r="P30763" s="94">
        <v>1733</v>
      </c>
      <c r="Q30763" s="94">
        <v>-258</v>
      </c>
      <c r="R30763" s="94">
        <v>880</v>
      </c>
      <c r="S30763" s="94">
        <v>723</v>
      </c>
      <c r="V30763" s="94">
        <v>0</v>
      </c>
      <c r="W30763" s="94">
        <v>0</v>
      </c>
      <c r="X30763" s="94">
        <v>130</v>
      </c>
      <c r="Y30763" s="94">
        <v>0</v>
      </c>
      <c r="AJ30763" s="94">
        <v>880</v>
      </c>
      <c r="AK30763" s="94">
        <v>723</v>
      </c>
      <c r="AN30763" s="94">
        <v>0</v>
      </c>
      <c r="AO30763" s="94">
        <v>0</v>
      </c>
      <c r="AP30763" s="94">
        <v>130</v>
      </c>
      <c r="AQ30763" s="94">
        <v>0</v>
      </c>
      <c r="AS30763" s="94">
        <v>-470</v>
      </c>
      <c r="AT30763" s="94">
        <v>383</v>
      </c>
      <c r="AU30763" s="94">
        <v>-33</v>
      </c>
      <c r="AV30763" s="94">
        <v>-163</v>
      </c>
      <c r="AX30763" s="94">
        <v>-14</v>
      </c>
      <c r="AY30763" s="94">
        <v>81</v>
      </c>
      <c r="AZ30763" s="94">
        <v>-42</v>
      </c>
      <c r="BA30763" s="94">
        <v>75</v>
      </c>
      <c r="BB30763" s="94">
        <v>3</v>
      </c>
      <c r="BC30763" s="94">
        <v>44</v>
      </c>
      <c r="BD30763" s="94">
        <v>59</v>
      </c>
      <c r="BE30763" s="94">
        <v>58</v>
      </c>
      <c r="BF30763" s="94">
        <v>29</v>
      </c>
      <c r="BG30763" s="94">
        <v>1335</v>
      </c>
      <c r="BH30763" s="94">
        <v>385</v>
      </c>
    </row>
    <row r="30764" spans="1:60">
      <c r="A30764" s="85" t="s">
        <v>107</v>
      </c>
      <c r="B30764" s="86">
        <v>43468.083333333336</v>
      </c>
      <c r="C30764" s="87">
        <v>43467</v>
      </c>
      <c r="D30764" s="85">
        <v>19</v>
      </c>
      <c r="E30764" s="86">
        <v>43467.791666666664</v>
      </c>
      <c r="F30764" s="88" t="s">
        <v>427</v>
      </c>
      <c r="G30764" s="89" t="s">
        <v>428</v>
      </c>
      <c r="H30764" s="94">
        <v>2093</v>
      </c>
      <c r="I30764" s="94">
        <v>2042</v>
      </c>
      <c r="J30764" s="94">
        <v>1723</v>
      </c>
      <c r="K30764" s="94">
        <v>-319</v>
      </c>
      <c r="O30764" s="94">
        <v>2042</v>
      </c>
      <c r="P30764" s="94">
        <v>1723</v>
      </c>
      <c r="Q30764" s="94">
        <v>-319</v>
      </c>
      <c r="R30764" s="94">
        <v>865</v>
      </c>
      <c r="S30764" s="94">
        <v>680</v>
      </c>
      <c r="V30764" s="94">
        <v>0</v>
      </c>
      <c r="W30764" s="94">
        <v>0</v>
      </c>
      <c r="X30764" s="94">
        <v>175</v>
      </c>
      <c r="Y30764" s="94">
        <v>3</v>
      </c>
      <c r="AJ30764" s="94">
        <v>865</v>
      </c>
      <c r="AK30764" s="94">
        <v>680</v>
      </c>
      <c r="AN30764" s="94">
        <v>0</v>
      </c>
      <c r="AO30764" s="94">
        <v>0</v>
      </c>
      <c r="AP30764" s="94">
        <v>175</v>
      </c>
      <c r="AQ30764" s="94">
        <v>3</v>
      </c>
      <c r="AS30764" s="94">
        <v>-490</v>
      </c>
      <c r="AT30764" s="94">
        <v>333</v>
      </c>
      <c r="AU30764" s="94">
        <v>0</v>
      </c>
      <c r="AV30764" s="94">
        <v>-178</v>
      </c>
      <c r="AX30764" s="94">
        <v>-13</v>
      </c>
      <c r="AY30764" s="94">
        <v>140</v>
      </c>
      <c r="AZ30764" s="94">
        <v>-111</v>
      </c>
      <c r="BA30764" s="94">
        <v>77</v>
      </c>
      <c r="BB30764" s="94">
        <v>3</v>
      </c>
      <c r="BC30764" s="94">
        <v>44</v>
      </c>
      <c r="BD30764" s="94">
        <v>62</v>
      </c>
      <c r="BE30764" s="94">
        <v>58</v>
      </c>
      <c r="BF30764" s="94">
        <v>31</v>
      </c>
      <c r="BG30764" s="94">
        <v>1363</v>
      </c>
      <c r="BH30764" s="94">
        <v>401</v>
      </c>
    </row>
    <row r="30765" spans="1:60">
      <c r="A30765" s="85" t="s">
        <v>107</v>
      </c>
      <c r="B30765" s="86">
        <v>43468.125</v>
      </c>
      <c r="C30765" s="87">
        <v>43467</v>
      </c>
      <c r="D30765" s="85">
        <v>20</v>
      </c>
      <c r="E30765" s="86">
        <v>43467.833333333336</v>
      </c>
      <c r="F30765" s="88" t="s">
        <v>427</v>
      </c>
      <c r="G30765" s="89" t="s">
        <v>428</v>
      </c>
      <c r="H30765" s="94">
        <v>2092</v>
      </c>
      <c r="I30765" s="94">
        <v>2031</v>
      </c>
      <c r="J30765" s="94">
        <v>1726</v>
      </c>
      <c r="K30765" s="94">
        <v>-305</v>
      </c>
      <c r="O30765" s="94">
        <v>2031</v>
      </c>
      <c r="P30765" s="94">
        <v>1726</v>
      </c>
      <c r="Q30765" s="94">
        <v>-305</v>
      </c>
      <c r="R30765" s="94">
        <v>875</v>
      </c>
      <c r="S30765" s="94">
        <v>677</v>
      </c>
      <c r="V30765" s="94">
        <v>0</v>
      </c>
      <c r="W30765" s="94">
        <v>0</v>
      </c>
      <c r="X30765" s="94">
        <v>171</v>
      </c>
      <c r="Y30765" s="94">
        <v>3</v>
      </c>
      <c r="AJ30765" s="94">
        <v>875</v>
      </c>
      <c r="AK30765" s="94">
        <v>677</v>
      </c>
      <c r="AN30765" s="94">
        <v>0</v>
      </c>
      <c r="AO30765" s="94">
        <v>0</v>
      </c>
      <c r="AP30765" s="94">
        <v>171</v>
      </c>
      <c r="AQ30765" s="94">
        <v>3</v>
      </c>
      <c r="AS30765" s="94">
        <v>-461</v>
      </c>
      <c r="AT30765" s="94">
        <v>334</v>
      </c>
      <c r="AU30765" s="94">
        <v>-26</v>
      </c>
      <c r="AV30765" s="94">
        <v>-181</v>
      </c>
      <c r="AX30765" s="94">
        <v>-14</v>
      </c>
      <c r="AY30765" s="94">
        <v>147</v>
      </c>
      <c r="AZ30765" s="94">
        <v>-104</v>
      </c>
      <c r="BA30765" s="94">
        <v>80</v>
      </c>
      <c r="BB30765" s="94">
        <v>3</v>
      </c>
      <c r="BC30765" s="94">
        <v>44</v>
      </c>
      <c r="BD30765" s="94">
        <v>62</v>
      </c>
      <c r="BE30765" s="94">
        <v>58</v>
      </c>
      <c r="BF30765" s="94">
        <v>31</v>
      </c>
      <c r="BG30765" s="94">
        <v>1348</v>
      </c>
      <c r="BH30765" s="94">
        <v>403</v>
      </c>
    </row>
    <row r="30766" spans="1:60">
      <c r="A30766" s="85" t="s">
        <v>107</v>
      </c>
      <c r="B30766" s="86">
        <v>43468.166666666664</v>
      </c>
      <c r="C30766" s="87">
        <v>43467</v>
      </c>
      <c r="D30766" s="85">
        <v>21</v>
      </c>
      <c r="E30766" s="86">
        <v>43467.875</v>
      </c>
      <c r="F30766" s="88" t="s">
        <v>427</v>
      </c>
      <c r="G30766" s="89" t="s">
        <v>428</v>
      </c>
      <c r="H30766" s="94">
        <v>2075</v>
      </c>
      <c r="I30766" s="94">
        <v>2012</v>
      </c>
      <c r="J30766" s="94">
        <v>1719</v>
      </c>
      <c r="K30766" s="94">
        <v>-293</v>
      </c>
      <c r="O30766" s="94">
        <v>2012</v>
      </c>
      <c r="P30766" s="94">
        <v>1719</v>
      </c>
      <c r="Q30766" s="94">
        <v>-293</v>
      </c>
      <c r="R30766" s="94">
        <v>860</v>
      </c>
      <c r="S30766" s="94">
        <v>673</v>
      </c>
      <c r="V30766" s="94">
        <v>0</v>
      </c>
      <c r="W30766" s="94">
        <v>0</v>
      </c>
      <c r="X30766" s="94">
        <v>183</v>
      </c>
      <c r="Y30766" s="94">
        <v>3</v>
      </c>
      <c r="AJ30766" s="94">
        <v>860</v>
      </c>
      <c r="AK30766" s="94">
        <v>673</v>
      </c>
      <c r="AN30766" s="94">
        <v>0</v>
      </c>
      <c r="AO30766" s="94">
        <v>0</v>
      </c>
      <c r="AP30766" s="94">
        <v>183</v>
      </c>
      <c r="AQ30766" s="94">
        <v>3</v>
      </c>
      <c r="AS30766" s="94">
        <v>-425</v>
      </c>
      <c r="AT30766" s="94">
        <v>329</v>
      </c>
      <c r="AU30766" s="94">
        <v>-80</v>
      </c>
      <c r="AV30766" s="94">
        <v>-176</v>
      </c>
      <c r="AX30766" s="94">
        <v>-14</v>
      </c>
      <c r="AY30766" s="94">
        <v>170</v>
      </c>
      <c r="AZ30766" s="94">
        <v>-97</v>
      </c>
      <c r="BA30766" s="94">
        <v>81</v>
      </c>
      <c r="BB30766" s="94">
        <v>3</v>
      </c>
      <c r="BC30766" s="94">
        <v>44</v>
      </c>
      <c r="BD30766" s="94">
        <v>62</v>
      </c>
      <c r="BE30766" s="94">
        <v>58</v>
      </c>
      <c r="BF30766" s="94">
        <v>32</v>
      </c>
      <c r="BG30766" s="94">
        <v>1334</v>
      </c>
      <c r="BH30766" s="94">
        <v>398</v>
      </c>
    </row>
    <row r="30767" spans="1:60">
      <c r="A30767" s="85" t="s">
        <v>107</v>
      </c>
      <c r="B30767" s="86">
        <v>43468.208333333336</v>
      </c>
      <c r="C30767" s="87">
        <v>43467</v>
      </c>
      <c r="D30767" s="85">
        <v>22</v>
      </c>
      <c r="E30767" s="86">
        <v>43467.916666666664</v>
      </c>
      <c r="F30767" s="88" t="s">
        <v>427</v>
      </c>
      <c r="G30767" s="89" t="s">
        <v>428</v>
      </c>
      <c r="H30767" s="94">
        <v>1999</v>
      </c>
      <c r="I30767" s="94">
        <v>1949</v>
      </c>
      <c r="J30767" s="94">
        <v>1624</v>
      </c>
      <c r="K30767" s="94">
        <v>-325</v>
      </c>
      <c r="O30767" s="94">
        <v>1949</v>
      </c>
      <c r="P30767" s="94">
        <v>1624</v>
      </c>
      <c r="Q30767" s="94">
        <v>-325</v>
      </c>
      <c r="R30767" s="94">
        <v>670</v>
      </c>
      <c r="S30767" s="94">
        <v>735</v>
      </c>
      <c r="V30767" s="94">
        <v>0</v>
      </c>
      <c r="W30767" s="94">
        <v>0</v>
      </c>
      <c r="X30767" s="94">
        <v>216</v>
      </c>
      <c r="Y30767" s="94">
        <v>3</v>
      </c>
      <c r="AJ30767" s="94">
        <v>670</v>
      </c>
      <c r="AK30767" s="94">
        <v>735</v>
      </c>
      <c r="AN30767" s="94">
        <v>0</v>
      </c>
      <c r="AO30767" s="94">
        <v>0</v>
      </c>
      <c r="AP30767" s="94">
        <v>216</v>
      </c>
      <c r="AQ30767" s="94">
        <v>3</v>
      </c>
      <c r="AS30767" s="94">
        <v>-363</v>
      </c>
      <c r="AT30767" s="94">
        <v>397</v>
      </c>
      <c r="AU30767" s="94">
        <v>-173</v>
      </c>
      <c r="AV30767" s="94">
        <v>-180</v>
      </c>
      <c r="AX30767" s="94">
        <v>-14</v>
      </c>
      <c r="AY30767" s="94">
        <v>177</v>
      </c>
      <c r="AZ30767" s="94">
        <v>-169</v>
      </c>
      <c r="BA30767" s="94">
        <v>82</v>
      </c>
      <c r="BB30767" s="94">
        <v>3</v>
      </c>
      <c r="BC30767" s="94">
        <v>44</v>
      </c>
      <c r="BD30767" s="94">
        <v>60</v>
      </c>
      <c r="BE30767" s="94">
        <v>57</v>
      </c>
      <c r="BF30767" s="94">
        <v>31</v>
      </c>
      <c r="BG30767" s="94">
        <v>1281</v>
      </c>
      <c r="BH30767" s="94">
        <v>390</v>
      </c>
    </row>
    <row r="30768" spans="1:60">
      <c r="A30768" s="85" t="s">
        <v>107</v>
      </c>
      <c r="B30768" s="86">
        <v>43468.25</v>
      </c>
      <c r="C30768" s="87">
        <v>43467</v>
      </c>
      <c r="D30768" s="85">
        <v>23</v>
      </c>
      <c r="E30768" s="86">
        <v>43467.958333333336</v>
      </c>
      <c r="F30768" s="88" t="s">
        <v>427</v>
      </c>
      <c r="G30768" s="89" t="s">
        <v>428</v>
      </c>
      <c r="H30768" s="94">
        <v>1879</v>
      </c>
      <c r="I30768" s="94">
        <v>1845</v>
      </c>
      <c r="J30768" s="94">
        <v>1542</v>
      </c>
      <c r="K30768" s="94">
        <v>-303</v>
      </c>
      <c r="O30768" s="94">
        <v>1845</v>
      </c>
      <c r="P30768" s="94">
        <v>1542</v>
      </c>
      <c r="Q30768" s="94">
        <v>-303</v>
      </c>
      <c r="R30768" s="94">
        <v>539</v>
      </c>
      <c r="S30768" s="94">
        <v>799</v>
      </c>
      <c r="V30768" s="94">
        <v>0</v>
      </c>
      <c r="W30768" s="94">
        <v>0</v>
      </c>
      <c r="X30768" s="94">
        <v>201</v>
      </c>
      <c r="Y30768" s="94">
        <v>3</v>
      </c>
      <c r="AJ30768" s="94">
        <v>539</v>
      </c>
      <c r="AK30768" s="94">
        <v>799</v>
      </c>
      <c r="AN30768" s="94">
        <v>0</v>
      </c>
      <c r="AO30768" s="94">
        <v>0</v>
      </c>
      <c r="AP30768" s="94">
        <v>201</v>
      </c>
      <c r="AQ30768" s="94">
        <v>3</v>
      </c>
      <c r="AS30768" s="94">
        <v>-340</v>
      </c>
      <c r="AT30768" s="94">
        <v>498</v>
      </c>
      <c r="AU30768" s="94">
        <v>-221</v>
      </c>
      <c r="AV30768" s="94">
        <v>-184</v>
      </c>
      <c r="AX30768" s="94">
        <v>15</v>
      </c>
      <c r="AY30768" s="94">
        <v>150</v>
      </c>
      <c r="AZ30768" s="94">
        <v>-221</v>
      </c>
      <c r="BA30768" s="94">
        <v>82</v>
      </c>
      <c r="BB30768" s="94">
        <v>3</v>
      </c>
      <c r="BC30768" s="94">
        <v>44</v>
      </c>
      <c r="BD30768" s="94">
        <v>57</v>
      </c>
      <c r="BE30768" s="94">
        <v>55</v>
      </c>
      <c r="BF30768" s="94">
        <v>29</v>
      </c>
      <c r="BG30768" s="94">
        <v>1195</v>
      </c>
      <c r="BH30768" s="94">
        <v>379</v>
      </c>
    </row>
    <row r="30769" spans="1:60">
      <c r="A30769" s="85" t="s">
        <v>107</v>
      </c>
      <c r="B30769" s="86">
        <v>43468.291666666664</v>
      </c>
      <c r="C30769" s="87">
        <v>43467</v>
      </c>
      <c r="D30769" s="85">
        <v>24</v>
      </c>
      <c r="E30769" s="86">
        <v>43468</v>
      </c>
      <c r="F30769" s="88" t="s">
        <v>427</v>
      </c>
      <c r="G30769" s="89" t="s">
        <v>428</v>
      </c>
      <c r="H30769" s="94">
        <v>1786</v>
      </c>
      <c r="I30769" s="94">
        <v>1742</v>
      </c>
      <c r="J30769" s="94">
        <v>1426</v>
      </c>
      <c r="K30769" s="94">
        <v>-316</v>
      </c>
      <c r="O30769" s="94">
        <v>1742</v>
      </c>
      <c r="P30769" s="94">
        <v>1426</v>
      </c>
      <c r="Q30769" s="94">
        <v>-316</v>
      </c>
      <c r="R30769" s="94">
        <v>442</v>
      </c>
      <c r="S30769" s="94">
        <v>729</v>
      </c>
      <c r="V30769" s="94">
        <v>0</v>
      </c>
      <c r="W30769" s="94">
        <v>0</v>
      </c>
      <c r="X30769" s="94">
        <v>252</v>
      </c>
      <c r="Y30769" s="94">
        <v>3</v>
      </c>
      <c r="AJ30769" s="94">
        <v>442</v>
      </c>
      <c r="AK30769" s="94">
        <v>729</v>
      </c>
      <c r="AN30769" s="94">
        <v>0</v>
      </c>
      <c r="AO30769" s="94">
        <v>0</v>
      </c>
      <c r="AP30769" s="94">
        <v>252</v>
      </c>
      <c r="AQ30769" s="94">
        <v>3</v>
      </c>
      <c r="AS30769" s="94">
        <v>-341</v>
      </c>
      <c r="AT30769" s="94">
        <v>478</v>
      </c>
      <c r="AU30769" s="94">
        <v>-208</v>
      </c>
      <c r="AV30769" s="94">
        <v>-170</v>
      </c>
      <c r="AX30769" s="94">
        <v>16</v>
      </c>
      <c r="AY30769" s="94">
        <v>151</v>
      </c>
      <c r="AZ30769" s="94">
        <v>-242</v>
      </c>
      <c r="BA30769" s="94">
        <v>83</v>
      </c>
      <c r="BB30769" s="94">
        <v>3</v>
      </c>
      <c r="BC30769" s="94">
        <v>44</v>
      </c>
      <c r="BD30769" s="94">
        <v>54</v>
      </c>
      <c r="BE30769" s="94">
        <v>54</v>
      </c>
      <c r="BF30769" s="94">
        <v>28</v>
      </c>
      <c r="BG30769" s="94">
        <v>1117</v>
      </c>
      <c r="BH30769" s="94">
        <v>358</v>
      </c>
    </row>
    <row r="30770" spans="1:60">
      <c r="A30770" s="85" t="s">
        <v>107</v>
      </c>
      <c r="B30770" s="86">
        <v>43468.333333333336</v>
      </c>
      <c r="C30770" s="87">
        <v>43468</v>
      </c>
      <c r="D30770" s="85">
        <v>1</v>
      </c>
      <c r="E30770" s="86">
        <v>43468.041666666664</v>
      </c>
      <c r="F30770" s="88" t="s">
        <v>427</v>
      </c>
      <c r="G30770" s="89" t="s">
        <v>428</v>
      </c>
      <c r="H30770" s="94">
        <v>1702</v>
      </c>
      <c r="I30770" s="94">
        <v>1697</v>
      </c>
      <c r="J30770" s="94">
        <v>1396</v>
      </c>
      <c r="K30770" s="94">
        <v>-301</v>
      </c>
      <c r="O30770" s="94">
        <v>1697</v>
      </c>
      <c r="P30770" s="94">
        <v>1396</v>
      </c>
      <c r="Q30770" s="94">
        <v>-301</v>
      </c>
      <c r="R30770" s="94">
        <v>464</v>
      </c>
      <c r="S30770" s="94">
        <v>669</v>
      </c>
      <c r="V30770" s="94">
        <v>0</v>
      </c>
      <c r="W30770" s="94">
        <v>0</v>
      </c>
      <c r="X30770" s="94">
        <v>260</v>
      </c>
      <c r="Y30770" s="94">
        <v>3</v>
      </c>
      <c r="AJ30770" s="94">
        <v>464</v>
      </c>
      <c r="AK30770" s="94">
        <v>669</v>
      </c>
      <c r="AN30770" s="94">
        <v>0</v>
      </c>
      <c r="AO30770" s="94">
        <v>0</v>
      </c>
      <c r="AP30770" s="94">
        <v>260</v>
      </c>
      <c r="AQ30770" s="94">
        <v>3</v>
      </c>
      <c r="AS30770" s="94">
        <v>-316</v>
      </c>
      <c r="AT30770" s="94">
        <v>467</v>
      </c>
      <c r="AU30770" s="94">
        <v>-244</v>
      </c>
      <c r="AV30770" s="94">
        <v>-177</v>
      </c>
      <c r="AX30770" s="94">
        <v>16</v>
      </c>
      <c r="AY30770" s="94">
        <v>212</v>
      </c>
      <c r="AZ30770" s="94">
        <v>-259</v>
      </c>
      <c r="BA30770" s="94">
        <v>82</v>
      </c>
      <c r="BB30770" s="94">
        <v>3</v>
      </c>
      <c r="BC30770" s="94">
        <v>44</v>
      </c>
      <c r="BD30770" s="94">
        <v>53</v>
      </c>
      <c r="BE30770" s="94">
        <v>55</v>
      </c>
      <c r="BF30770" s="94">
        <v>29</v>
      </c>
      <c r="BG30770" s="94">
        <v>1075</v>
      </c>
      <c r="BH30770" s="94">
        <v>357</v>
      </c>
    </row>
    <row r="30771" spans="1:60">
      <c r="A30771" s="85" t="s">
        <v>107</v>
      </c>
      <c r="B30771" s="86">
        <v>43468.375</v>
      </c>
      <c r="C30771" s="87">
        <v>43468</v>
      </c>
      <c r="D30771" s="85">
        <v>2</v>
      </c>
      <c r="E30771" s="86">
        <v>43468.083333333336</v>
      </c>
      <c r="F30771" s="88" t="s">
        <v>427</v>
      </c>
      <c r="G30771" s="89" t="s">
        <v>428</v>
      </c>
      <c r="H30771" s="94">
        <v>1683</v>
      </c>
      <c r="I30771" s="94">
        <v>1678</v>
      </c>
      <c r="J30771" s="94">
        <v>1397</v>
      </c>
      <c r="K30771" s="94">
        <v>-281</v>
      </c>
      <c r="O30771" s="94">
        <v>1678</v>
      </c>
      <c r="P30771" s="94">
        <v>1397</v>
      </c>
      <c r="Q30771" s="94">
        <v>-281</v>
      </c>
      <c r="R30771" s="94">
        <v>481</v>
      </c>
      <c r="S30771" s="94">
        <v>606</v>
      </c>
      <c r="V30771" s="94">
        <v>0</v>
      </c>
      <c r="W30771" s="94">
        <v>0</v>
      </c>
      <c r="X30771" s="94">
        <v>307</v>
      </c>
      <c r="Y30771" s="94">
        <v>3</v>
      </c>
      <c r="AJ30771" s="94">
        <v>481</v>
      </c>
      <c r="AK30771" s="94">
        <v>606</v>
      </c>
      <c r="AN30771" s="94">
        <v>0</v>
      </c>
      <c r="AO30771" s="94">
        <v>0</v>
      </c>
      <c r="AP30771" s="94">
        <v>307</v>
      </c>
      <c r="AQ30771" s="94">
        <v>3</v>
      </c>
      <c r="AS30771" s="94">
        <v>-245</v>
      </c>
      <c r="AT30771" s="94">
        <v>420</v>
      </c>
      <c r="AU30771" s="94">
        <v>-263</v>
      </c>
      <c r="AV30771" s="94">
        <v>-183</v>
      </c>
      <c r="AX30771" s="94">
        <v>16</v>
      </c>
      <c r="AY30771" s="94">
        <v>223</v>
      </c>
      <c r="AZ30771" s="94">
        <v>-249</v>
      </c>
      <c r="BA30771" s="94">
        <v>80</v>
      </c>
      <c r="BB30771" s="94">
        <v>3</v>
      </c>
      <c r="BC30771" s="94">
        <v>44</v>
      </c>
      <c r="BD30771" s="94">
        <v>52</v>
      </c>
      <c r="BE30771" s="94">
        <v>55</v>
      </c>
      <c r="BF30771" s="94">
        <v>29</v>
      </c>
      <c r="BG30771" s="94">
        <v>1057</v>
      </c>
      <c r="BH30771" s="94">
        <v>359</v>
      </c>
    </row>
    <row r="30772" spans="1:60">
      <c r="A30772" s="85" t="s">
        <v>107</v>
      </c>
      <c r="B30772" s="86">
        <v>43468.416666666664</v>
      </c>
      <c r="C30772" s="87">
        <v>43468</v>
      </c>
      <c r="D30772" s="85">
        <v>3</v>
      </c>
      <c r="E30772" s="86">
        <v>43468.125</v>
      </c>
      <c r="F30772" s="88" t="s">
        <v>427</v>
      </c>
      <c r="G30772" s="89" t="s">
        <v>428</v>
      </c>
      <c r="H30772" s="94">
        <v>1676</v>
      </c>
      <c r="I30772" s="94">
        <v>1670</v>
      </c>
      <c r="J30772" s="94">
        <v>1376</v>
      </c>
      <c r="K30772" s="94">
        <v>-294</v>
      </c>
      <c r="O30772" s="94">
        <v>1670</v>
      </c>
      <c r="P30772" s="94">
        <v>1376</v>
      </c>
      <c r="Q30772" s="94">
        <v>-294</v>
      </c>
      <c r="R30772" s="94">
        <v>465</v>
      </c>
      <c r="S30772" s="94">
        <v>608</v>
      </c>
      <c r="V30772" s="94">
        <v>0</v>
      </c>
      <c r="W30772" s="94">
        <v>0</v>
      </c>
      <c r="X30772" s="94">
        <v>300</v>
      </c>
      <c r="Y30772" s="94">
        <v>3</v>
      </c>
      <c r="AJ30772" s="94">
        <v>465</v>
      </c>
      <c r="AK30772" s="94">
        <v>608</v>
      </c>
      <c r="AN30772" s="94">
        <v>0</v>
      </c>
      <c r="AO30772" s="94">
        <v>0</v>
      </c>
      <c r="AP30772" s="94">
        <v>300</v>
      </c>
      <c r="AQ30772" s="94">
        <v>3</v>
      </c>
      <c r="AS30772" s="94">
        <v>-248</v>
      </c>
      <c r="AT30772" s="94">
        <v>416</v>
      </c>
      <c r="AU30772" s="94">
        <v>-263</v>
      </c>
      <c r="AV30772" s="94">
        <v>-182</v>
      </c>
      <c r="AX30772" s="94">
        <v>20</v>
      </c>
      <c r="AY30772" s="94">
        <v>217</v>
      </c>
      <c r="AZ30772" s="94">
        <v>-254</v>
      </c>
      <c r="BA30772" s="94">
        <v>82</v>
      </c>
      <c r="BB30772" s="94">
        <v>3</v>
      </c>
      <c r="BC30772" s="94">
        <v>44</v>
      </c>
      <c r="BD30772" s="94">
        <v>52</v>
      </c>
      <c r="BE30772" s="94">
        <v>55</v>
      </c>
      <c r="BF30772" s="94">
        <v>30</v>
      </c>
      <c r="BG30772" s="94">
        <v>1051</v>
      </c>
      <c r="BH30772" s="94">
        <v>354</v>
      </c>
    </row>
    <row r="30773" spans="1:60">
      <c r="A30773" s="85" t="s">
        <v>107</v>
      </c>
      <c r="B30773" s="86">
        <v>43468.458333333336</v>
      </c>
      <c r="C30773" s="87">
        <v>43468</v>
      </c>
      <c r="D30773" s="85">
        <v>4</v>
      </c>
      <c r="E30773" s="86">
        <v>43468.166666666664</v>
      </c>
      <c r="F30773" s="88" t="s">
        <v>427</v>
      </c>
      <c r="G30773" s="89" t="s">
        <v>428</v>
      </c>
      <c r="H30773" s="94">
        <v>1688</v>
      </c>
      <c r="I30773" s="94">
        <v>1676</v>
      </c>
      <c r="J30773" s="94">
        <v>1357</v>
      </c>
      <c r="K30773" s="94">
        <v>-319</v>
      </c>
      <c r="O30773" s="94">
        <v>1676</v>
      </c>
      <c r="P30773" s="94">
        <v>1357</v>
      </c>
      <c r="Q30773" s="94">
        <v>-319</v>
      </c>
      <c r="R30773" s="94">
        <v>427</v>
      </c>
      <c r="S30773" s="94">
        <v>606</v>
      </c>
      <c r="V30773" s="94">
        <v>0</v>
      </c>
      <c r="W30773" s="94">
        <v>0</v>
      </c>
      <c r="X30773" s="94">
        <v>321</v>
      </c>
      <c r="Y30773" s="94">
        <v>3</v>
      </c>
      <c r="AJ30773" s="94">
        <v>427</v>
      </c>
      <c r="AK30773" s="94">
        <v>606</v>
      </c>
      <c r="AN30773" s="94">
        <v>0</v>
      </c>
      <c r="AO30773" s="94">
        <v>0</v>
      </c>
      <c r="AP30773" s="94">
        <v>321</v>
      </c>
      <c r="AQ30773" s="94">
        <v>3</v>
      </c>
      <c r="AS30773" s="94">
        <v>-278</v>
      </c>
      <c r="AT30773" s="94">
        <v>401</v>
      </c>
      <c r="AU30773" s="94">
        <v>-200</v>
      </c>
      <c r="AV30773" s="94">
        <v>-183</v>
      </c>
      <c r="AX30773" s="94">
        <v>20</v>
      </c>
      <c r="AY30773" s="94">
        <v>188</v>
      </c>
      <c r="AZ30773" s="94">
        <v>-267</v>
      </c>
      <c r="BA30773" s="94">
        <v>82</v>
      </c>
      <c r="BB30773" s="94">
        <v>3</v>
      </c>
      <c r="BC30773" s="94">
        <v>44</v>
      </c>
      <c r="BD30773" s="94">
        <v>51</v>
      </c>
      <c r="BE30773" s="94">
        <v>55</v>
      </c>
      <c r="BF30773" s="94">
        <v>30</v>
      </c>
      <c r="BG30773" s="94">
        <v>1055</v>
      </c>
      <c r="BH30773" s="94">
        <v>357</v>
      </c>
    </row>
    <row r="30774" spans="1:60">
      <c r="A30774" s="85" t="s">
        <v>107</v>
      </c>
      <c r="B30774" s="86">
        <v>43468.5</v>
      </c>
      <c r="C30774" s="87">
        <v>43468</v>
      </c>
      <c r="D30774" s="85">
        <v>5</v>
      </c>
      <c r="E30774" s="86">
        <v>43468.208333333336</v>
      </c>
      <c r="F30774" s="88" t="s">
        <v>427</v>
      </c>
      <c r="G30774" s="89" t="s">
        <v>428</v>
      </c>
      <c r="H30774" s="94">
        <v>1727</v>
      </c>
      <c r="I30774" s="94">
        <v>1704</v>
      </c>
      <c r="J30774" s="94">
        <v>1394</v>
      </c>
      <c r="K30774" s="94">
        <v>-310</v>
      </c>
      <c r="O30774" s="94">
        <v>1704</v>
      </c>
      <c r="P30774" s="94">
        <v>1394</v>
      </c>
      <c r="Q30774" s="94">
        <v>-310</v>
      </c>
      <c r="R30774" s="94">
        <v>448</v>
      </c>
      <c r="S30774" s="94">
        <v>610</v>
      </c>
      <c r="V30774" s="94">
        <v>0</v>
      </c>
      <c r="W30774" s="94">
        <v>0</v>
      </c>
      <c r="X30774" s="94">
        <v>333</v>
      </c>
      <c r="Y30774" s="94">
        <v>3</v>
      </c>
      <c r="AJ30774" s="94">
        <v>448</v>
      </c>
      <c r="AK30774" s="94">
        <v>610</v>
      </c>
      <c r="AN30774" s="94">
        <v>0</v>
      </c>
      <c r="AO30774" s="94">
        <v>0</v>
      </c>
      <c r="AP30774" s="94">
        <v>333</v>
      </c>
      <c r="AQ30774" s="94">
        <v>3</v>
      </c>
      <c r="AS30774" s="94">
        <v>-295</v>
      </c>
      <c r="AT30774" s="94">
        <v>365</v>
      </c>
      <c r="AU30774" s="94">
        <v>-148</v>
      </c>
      <c r="AV30774" s="94">
        <v>-178</v>
      </c>
      <c r="AX30774" s="94">
        <v>14</v>
      </c>
      <c r="AY30774" s="94">
        <v>192</v>
      </c>
      <c r="AZ30774" s="94">
        <v>-260</v>
      </c>
      <c r="BA30774" s="94">
        <v>81</v>
      </c>
      <c r="BB30774" s="94">
        <v>3</v>
      </c>
      <c r="BC30774" s="94">
        <v>45</v>
      </c>
      <c r="BD30774" s="94">
        <v>52</v>
      </c>
      <c r="BE30774" s="94">
        <v>56</v>
      </c>
      <c r="BF30774" s="94">
        <v>30</v>
      </c>
      <c r="BG30774" s="94">
        <v>1078</v>
      </c>
      <c r="BH30774" s="94">
        <v>361</v>
      </c>
    </row>
    <row r="30775" spans="1:60">
      <c r="A30775" s="85" t="s">
        <v>107</v>
      </c>
      <c r="B30775" s="86">
        <v>43468.541666666664</v>
      </c>
      <c r="C30775" s="87">
        <v>43468</v>
      </c>
      <c r="D30775" s="85">
        <v>6</v>
      </c>
      <c r="E30775" s="86">
        <v>43468.25</v>
      </c>
      <c r="F30775" s="88" t="s">
        <v>427</v>
      </c>
      <c r="G30775" s="89" t="s">
        <v>428</v>
      </c>
      <c r="H30775" s="94">
        <v>1811</v>
      </c>
      <c r="I30775" s="94">
        <v>1771</v>
      </c>
      <c r="J30775" s="94">
        <v>1399</v>
      </c>
      <c r="K30775" s="94">
        <v>-372</v>
      </c>
      <c r="O30775" s="94">
        <v>1771</v>
      </c>
      <c r="P30775" s="94">
        <v>1399</v>
      </c>
      <c r="Q30775" s="94">
        <v>-372</v>
      </c>
      <c r="R30775" s="94">
        <v>448</v>
      </c>
      <c r="S30775" s="94">
        <v>619</v>
      </c>
      <c r="V30775" s="94">
        <v>0</v>
      </c>
      <c r="W30775" s="94">
        <v>0</v>
      </c>
      <c r="X30775" s="94">
        <v>329</v>
      </c>
      <c r="Y30775" s="94">
        <v>3</v>
      </c>
      <c r="AJ30775" s="94">
        <v>448</v>
      </c>
      <c r="AK30775" s="94">
        <v>619</v>
      </c>
      <c r="AN30775" s="94">
        <v>0</v>
      </c>
      <c r="AO30775" s="94">
        <v>0</v>
      </c>
      <c r="AP30775" s="94">
        <v>329</v>
      </c>
      <c r="AQ30775" s="94">
        <v>3</v>
      </c>
      <c r="AS30775" s="94">
        <v>-307</v>
      </c>
      <c r="AT30775" s="94">
        <v>365</v>
      </c>
      <c r="AU30775" s="94">
        <v>-166</v>
      </c>
      <c r="AV30775" s="94">
        <v>-180</v>
      </c>
      <c r="AX30775" s="94">
        <v>-13</v>
      </c>
      <c r="AY30775" s="94">
        <v>162</v>
      </c>
      <c r="AZ30775" s="94">
        <v>-233</v>
      </c>
      <c r="BA30775" s="94">
        <v>82</v>
      </c>
      <c r="BB30775" s="94">
        <v>3</v>
      </c>
      <c r="BC30775" s="94">
        <v>46</v>
      </c>
      <c r="BD30775" s="94">
        <v>54</v>
      </c>
      <c r="BE30775" s="94">
        <v>56</v>
      </c>
      <c r="BF30775" s="94">
        <v>31</v>
      </c>
      <c r="BG30775" s="94">
        <v>1133</v>
      </c>
      <c r="BH30775" s="94">
        <v>368</v>
      </c>
    </row>
    <row r="30776" spans="1:60">
      <c r="A30776" s="85" t="s">
        <v>107</v>
      </c>
      <c r="B30776" s="86">
        <v>43468.583333333336</v>
      </c>
      <c r="C30776" s="87">
        <v>43468</v>
      </c>
      <c r="D30776" s="85">
        <v>7</v>
      </c>
      <c r="E30776" s="86">
        <v>43468.291666666664</v>
      </c>
      <c r="F30776" s="88" t="s">
        <v>427</v>
      </c>
      <c r="G30776" s="89" t="s">
        <v>428</v>
      </c>
      <c r="H30776" s="94">
        <v>1947</v>
      </c>
      <c r="I30776" s="94">
        <v>1872</v>
      </c>
      <c r="J30776" s="94">
        <v>1332</v>
      </c>
      <c r="K30776" s="94">
        <v>-540</v>
      </c>
      <c r="O30776" s="94">
        <v>1872</v>
      </c>
      <c r="P30776" s="94">
        <v>1332</v>
      </c>
      <c r="Q30776" s="94">
        <v>-540</v>
      </c>
      <c r="R30776" s="94">
        <v>368</v>
      </c>
      <c r="S30776" s="94">
        <v>634</v>
      </c>
      <c r="V30776" s="94">
        <v>0</v>
      </c>
      <c r="W30776" s="94">
        <v>0</v>
      </c>
      <c r="X30776" s="94">
        <v>327</v>
      </c>
      <c r="Y30776" s="94">
        <v>3</v>
      </c>
      <c r="AJ30776" s="94">
        <v>368</v>
      </c>
      <c r="AK30776" s="94">
        <v>634</v>
      </c>
      <c r="AN30776" s="94">
        <v>0</v>
      </c>
      <c r="AO30776" s="94">
        <v>0</v>
      </c>
      <c r="AP30776" s="94">
        <v>327</v>
      </c>
      <c r="AQ30776" s="94">
        <v>3</v>
      </c>
      <c r="AS30776" s="94">
        <v>-427</v>
      </c>
      <c r="AT30776" s="94">
        <v>394</v>
      </c>
      <c r="AU30776" s="94">
        <v>-109</v>
      </c>
      <c r="AV30776" s="94">
        <v>-191</v>
      </c>
      <c r="AX30776" s="94">
        <v>-14</v>
      </c>
      <c r="AY30776" s="94">
        <v>164</v>
      </c>
      <c r="AZ30776" s="94">
        <v>-357</v>
      </c>
      <c r="BA30776" s="94">
        <v>81</v>
      </c>
      <c r="BB30776" s="94">
        <v>3</v>
      </c>
      <c r="BC30776" s="94">
        <v>48</v>
      </c>
      <c r="BD30776" s="94">
        <v>56</v>
      </c>
      <c r="BE30776" s="94">
        <v>57</v>
      </c>
      <c r="BF30776" s="94">
        <v>33</v>
      </c>
      <c r="BG30776" s="94">
        <v>1217</v>
      </c>
      <c r="BH30776" s="94">
        <v>379</v>
      </c>
    </row>
    <row r="30777" spans="1:60">
      <c r="A30777" s="85" t="s">
        <v>107</v>
      </c>
      <c r="B30777" s="86">
        <v>43468.625</v>
      </c>
      <c r="C30777" s="87">
        <v>43468</v>
      </c>
      <c r="D30777" s="85">
        <v>8</v>
      </c>
      <c r="E30777" s="86">
        <v>43468.333333333336</v>
      </c>
      <c r="F30777" s="88" t="s">
        <v>427</v>
      </c>
      <c r="G30777" s="89" t="s">
        <v>428</v>
      </c>
      <c r="H30777" s="94">
        <v>1985</v>
      </c>
      <c r="I30777" s="94">
        <v>1942</v>
      </c>
      <c r="J30777" s="94">
        <v>1236</v>
      </c>
      <c r="K30777" s="94">
        <v>-706</v>
      </c>
      <c r="O30777" s="94">
        <v>1942</v>
      </c>
      <c r="P30777" s="94">
        <v>1236</v>
      </c>
      <c r="Q30777" s="94">
        <v>-706</v>
      </c>
      <c r="R30777" s="94">
        <v>189</v>
      </c>
      <c r="S30777" s="94">
        <v>700</v>
      </c>
      <c r="V30777" s="94">
        <v>0</v>
      </c>
      <c r="W30777" s="94">
        <v>9</v>
      </c>
      <c r="X30777" s="94">
        <v>335</v>
      </c>
      <c r="Y30777" s="94">
        <v>3</v>
      </c>
      <c r="AJ30777" s="94">
        <v>189</v>
      </c>
      <c r="AK30777" s="94">
        <v>700</v>
      </c>
      <c r="AN30777" s="94">
        <v>0</v>
      </c>
      <c r="AO30777" s="94">
        <v>9</v>
      </c>
      <c r="AP30777" s="94">
        <v>335</v>
      </c>
      <c r="AQ30777" s="94">
        <v>3</v>
      </c>
      <c r="AS30777" s="94">
        <v>-524</v>
      </c>
      <c r="AT30777" s="94">
        <v>447</v>
      </c>
      <c r="AU30777" s="94">
        <v>-99</v>
      </c>
      <c r="AV30777" s="94">
        <v>-191</v>
      </c>
      <c r="AX30777" s="94">
        <v>-14</v>
      </c>
      <c r="AY30777" s="94">
        <v>102</v>
      </c>
      <c r="AZ30777" s="94">
        <v>-427</v>
      </c>
      <c r="BA30777" s="94">
        <v>80</v>
      </c>
      <c r="BB30777" s="94">
        <v>3</v>
      </c>
      <c r="BC30777" s="94">
        <v>51</v>
      </c>
      <c r="BD30777" s="94">
        <v>60</v>
      </c>
      <c r="BE30777" s="94">
        <v>56</v>
      </c>
      <c r="BF30777" s="94">
        <v>33</v>
      </c>
      <c r="BG30777" s="94">
        <v>1277</v>
      </c>
      <c r="BH30777" s="94">
        <v>384</v>
      </c>
    </row>
    <row r="30778" spans="1:60">
      <c r="A30778" s="85" t="s">
        <v>107</v>
      </c>
      <c r="B30778" s="86">
        <v>43468.666666666664</v>
      </c>
      <c r="C30778" s="87">
        <v>43468</v>
      </c>
      <c r="D30778" s="85">
        <v>9</v>
      </c>
      <c r="E30778" s="86">
        <v>43468.375</v>
      </c>
      <c r="F30778" s="88" t="s">
        <v>427</v>
      </c>
      <c r="G30778" s="89" t="s">
        <v>428</v>
      </c>
      <c r="H30778" s="94">
        <v>1929</v>
      </c>
      <c r="I30778" s="94">
        <v>1897</v>
      </c>
      <c r="J30778" s="94">
        <v>1298</v>
      </c>
      <c r="K30778" s="94">
        <v>-599</v>
      </c>
      <c r="O30778" s="94">
        <v>1897</v>
      </c>
      <c r="P30778" s="94">
        <v>1298</v>
      </c>
      <c r="Q30778" s="94">
        <v>-599</v>
      </c>
      <c r="R30778" s="94">
        <v>163</v>
      </c>
      <c r="S30778" s="94">
        <v>765</v>
      </c>
      <c r="V30778" s="94">
        <v>0</v>
      </c>
      <c r="W30778" s="94">
        <v>85</v>
      </c>
      <c r="X30778" s="94">
        <v>282</v>
      </c>
      <c r="Y30778" s="94">
        <v>3</v>
      </c>
      <c r="AJ30778" s="94">
        <v>163</v>
      </c>
      <c r="AK30778" s="94">
        <v>765</v>
      </c>
      <c r="AN30778" s="94">
        <v>0</v>
      </c>
      <c r="AO30778" s="94">
        <v>85</v>
      </c>
      <c r="AP30778" s="94">
        <v>282</v>
      </c>
      <c r="AQ30778" s="94">
        <v>3</v>
      </c>
      <c r="AS30778" s="94">
        <v>-505</v>
      </c>
      <c r="AT30778" s="94">
        <v>513</v>
      </c>
      <c r="AU30778" s="94">
        <v>-84</v>
      </c>
      <c r="AV30778" s="94">
        <v>-174</v>
      </c>
      <c r="AX30778" s="94">
        <v>-14</v>
      </c>
      <c r="AY30778" s="94">
        <v>42</v>
      </c>
      <c r="AZ30778" s="94">
        <v>-377</v>
      </c>
      <c r="BA30778" s="94">
        <v>82</v>
      </c>
      <c r="BB30778" s="94">
        <v>4</v>
      </c>
      <c r="BC30778" s="94">
        <v>52</v>
      </c>
      <c r="BD30778" s="94">
        <v>59</v>
      </c>
      <c r="BE30778" s="94">
        <v>56</v>
      </c>
      <c r="BF30778" s="94">
        <v>33</v>
      </c>
      <c r="BG30778" s="94">
        <v>1231</v>
      </c>
      <c r="BH30778" s="94">
        <v>380</v>
      </c>
    </row>
    <row r="30779" spans="1:60">
      <c r="A30779" s="85" t="s">
        <v>107</v>
      </c>
      <c r="B30779" s="86">
        <v>43468.708333333336</v>
      </c>
      <c r="C30779" s="87">
        <v>43468</v>
      </c>
      <c r="D30779" s="85">
        <v>10</v>
      </c>
      <c r="E30779" s="86">
        <v>43468.416666666664</v>
      </c>
      <c r="F30779" s="88" t="s">
        <v>427</v>
      </c>
      <c r="G30779" s="89" t="s">
        <v>428</v>
      </c>
      <c r="H30779" s="94">
        <v>1889</v>
      </c>
      <c r="I30779" s="94">
        <v>1862</v>
      </c>
      <c r="J30779" s="94">
        <v>1341</v>
      </c>
      <c r="K30779" s="94">
        <v>-521</v>
      </c>
      <c r="O30779" s="94">
        <v>1862</v>
      </c>
      <c r="P30779" s="94">
        <v>1341</v>
      </c>
      <c r="Q30779" s="94">
        <v>-521</v>
      </c>
      <c r="R30779" s="94">
        <v>164</v>
      </c>
      <c r="S30779" s="94">
        <v>779</v>
      </c>
      <c r="V30779" s="94">
        <v>0</v>
      </c>
      <c r="W30779" s="94">
        <v>139</v>
      </c>
      <c r="X30779" s="94">
        <v>257</v>
      </c>
      <c r="Y30779" s="94">
        <v>2</v>
      </c>
      <c r="AJ30779" s="94">
        <v>164</v>
      </c>
      <c r="AK30779" s="94">
        <v>779</v>
      </c>
      <c r="AN30779" s="94">
        <v>0</v>
      </c>
      <c r="AO30779" s="94">
        <v>139</v>
      </c>
      <c r="AP30779" s="94">
        <v>257</v>
      </c>
      <c r="AQ30779" s="94">
        <v>2</v>
      </c>
      <c r="AS30779" s="94">
        <v>-511</v>
      </c>
      <c r="AT30779" s="94">
        <v>529</v>
      </c>
      <c r="AU30779" s="94">
        <v>-40</v>
      </c>
      <c r="AV30779" s="94">
        <v>-152</v>
      </c>
      <c r="AX30779" s="94">
        <v>-14</v>
      </c>
      <c r="AY30779" s="94">
        <v>-26</v>
      </c>
      <c r="AZ30779" s="94">
        <v>-307</v>
      </c>
      <c r="BA30779" s="94">
        <v>82</v>
      </c>
      <c r="BB30779" s="94">
        <v>4</v>
      </c>
      <c r="BC30779" s="94">
        <v>52</v>
      </c>
      <c r="BD30779" s="94">
        <v>57</v>
      </c>
      <c r="BE30779" s="94">
        <v>55</v>
      </c>
      <c r="BF30779" s="94">
        <v>31</v>
      </c>
      <c r="BG30779" s="94">
        <v>1215</v>
      </c>
      <c r="BH30779" s="94">
        <v>365</v>
      </c>
    </row>
    <row r="30780" spans="1:60">
      <c r="A30780" s="85" t="s">
        <v>107</v>
      </c>
      <c r="B30780" s="86">
        <v>43468.75</v>
      </c>
      <c r="C30780" s="87">
        <v>43468</v>
      </c>
      <c r="D30780" s="85">
        <v>11</v>
      </c>
      <c r="E30780" s="86">
        <v>43468.458333333336</v>
      </c>
      <c r="F30780" s="88" t="s">
        <v>427</v>
      </c>
      <c r="G30780" s="89" t="s">
        <v>428</v>
      </c>
      <c r="H30780" s="94">
        <v>1847</v>
      </c>
      <c r="I30780" s="94">
        <v>1825</v>
      </c>
      <c r="J30780" s="94">
        <v>1346</v>
      </c>
      <c r="K30780" s="94">
        <v>-479</v>
      </c>
      <c r="O30780" s="94">
        <v>1825</v>
      </c>
      <c r="P30780" s="94">
        <v>1346</v>
      </c>
      <c r="Q30780" s="94">
        <v>-479</v>
      </c>
      <c r="R30780" s="94">
        <v>170</v>
      </c>
      <c r="S30780" s="94">
        <v>779</v>
      </c>
      <c r="V30780" s="94">
        <v>0</v>
      </c>
      <c r="W30780" s="94">
        <v>154</v>
      </c>
      <c r="X30780" s="94">
        <v>243</v>
      </c>
      <c r="Y30780" s="94">
        <v>0</v>
      </c>
      <c r="AJ30780" s="94">
        <v>170</v>
      </c>
      <c r="AK30780" s="94">
        <v>779</v>
      </c>
      <c r="AN30780" s="94">
        <v>0</v>
      </c>
      <c r="AO30780" s="94">
        <v>154</v>
      </c>
      <c r="AP30780" s="94">
        <v>243</v>
      </c>
      <c r="AQ30780" s="94">
        <v>0</v>
      </c>
      <c r="AS30780" s="94">
        <v>-536</v>
      </c>
      <c r="AT30780" s="94">
        <v>541</v>
      </c>
      <c r="AU30780" s="94">
        <v>-38</v>
      </c>
      <c r="AV30780" s="94">
        <v>-126</v>
      </c>
      <c r="AX30780" s="94">
        <v>-14</v>
      </c>
      <c r="AY30780" s="94">
        <v>-57</v>
      </c>
      <c r="AZ30780" s="94">
        <v>-249</v>
      </c>
      <c r="BA30780" s="94">
        <v>82</v>
      </c>
      <c r="BB30780" s="94">
        <v>4</v>
      </c>
      <c r="BC30780" s="94">
        <v>51</v>
      </c>
      <c r="BD30780" s="94">
        <v>55</v>
      </c>
      <c r="BE30780" s="94">
        <v>55</v>
      </c>
      <c r="BF30780" s="94">
        <v>30</v>
      </c>
      <c r="BG30780" s="94">
        <v>1185</v>
      </c>
      <c r="BH30780" s="94">
        <v>358</v>
      </c>
    </row>
    <row r="30781" spans="1:60">
      <c r="A30781" s="85" t="s">
        <v>107</v>
      </c>
      <c r="B30781" s="86">
        <v>43468.791666666664</v>
      </c>
      <c r="C30781" s="87">
        <v>43468</v>
      </c>
      <c r="D30781" s="85">
        <v>12</v>
      </c>
      <c r="E30781" s="86">
        <v>43468.5</v>
      </c>
      <c r="F30781" s="88" t="s">
        <v>427</v>
      </c>
      <c r="G30781" s="89" t="s">
        <v>428</v>
      </c>
      <c r="H30781" s="94">
        <v>1797</v>
      </c>
      <c r="I30781" s="94">
        <v>1772</v>
      </c>
      <c r="J30781" s="94">
        <v>1370</v>
      </c>
      <c r="K30781" s="94">
        <v>-402</v>
      </c>
      <c r="O30781" s="94">
        <v>1772</v>
      </c>
      <c r="P30781" s="94">
        <v>1370</v>
      </c>
      <c r="Q30781" s="94">
        <v>-402</v>
      </c>
      <c r="R30781" s="94">
        <v>170</v>
      </c>
      <c r="S30781" s="94">
        <v>779</v>
      </c>
      <c r="V30781" s="94">
        <v>0</v>
      </c>
      <c r="W30781" s="94">
        <v>157</v>
      </c>
      <c r="X30781" s="94">
        <v>264</v>
      </c>
      <c r="Y30781" s="94">
        <v>0</v>
      </c>
      <c r="AJ30781" s="94">
        <v>170</v>
      </c>
      <c r="AK30781" s="94">
        <v>779</v>
      </c>
      <c r="AN30781" s="94">
        <v>0</v>
      </c>
      <c r="AO30781" s="94">
        <v>157</v>
      </c>
      <c r="AP30781" s="94">
        <v>264</v>
      </c>
      <c r="AQ30781" s="94">
        <v>0</v>
      </c>
      <c r="AS30781" s="94">
        <v>-477</v>
      </c>
      <c r="AT30781" s="94">
        <v>556</v>
      </c>
      <c r="AU30781" s="94">
        <v>-87</v>
      </c>
      <c r="AV30781" s="94">
        <v>-153</v>
      </c>
      <c r="AX30781" s="94">
        <v>-14</v>
      </c>
      <c r="AY30781" s="94">
        <v>-53</v>
      </c>
      <c r="AZ30781" s="94">
        <v>-174</v>
      </c>
      <c r="BA30781" s="94">
        <v>79</v>
      </c>
      <c r="BB30781" s="94">
        <v>3</v>
      </c>
      <c r="BC30781" s="94">
        <v>51</v>
      </c>
      <c r="BD30781" s="94">
        <v>53</v>
      </c>
      <c r="BE30781" s="94">
        <v>55</v>
      </c>
      <c r="BF30781" s="94">
        <v>29</v>
      </c>
      <c r="BG30781" s="94">
        <v>1143</v>
      </c>
      <c r="BH30781" s="94">
        <v>353</v>
      </c>
    </row>
    <row r="30782" spans="1:60">
      <c r="A30782" s="85" t="s">
        <v>107</v>
      </c>
      <c r="B30782" s="86">
        <v>43468.833333333336</v>
      </c>
      <c r="C30782" s="87">
        <v>43468</v>
      </c>
      <c r="D30782" s="85">
        <v>13</v>
      </c>
      <c r="E30782" s="86">
        <v>43468.541666666664</v>
      </c>
      <c r="F30782" s="88" t="s">
        <v>427</v>
      </c>
      <c r="G30782" s="89" t="s">
        <v>428</v>
      </c>
      <c r="H30782" s="94">
        <v>1757</v>
      </c>
      <c r="I30782" s="94">
        <v>1722</v>
      </c>
      <c r="J30782" s="94">
        <v>1307</v>
      </c>
      <c r="K30782" s="94">
        <v>-415</v>
      </c>
      <c r="O30782" s="94">
        <v>1722</v>
      </c>
      <c r="P30782" s="94">
        <v>1307</v>
      </c>
      <c r="Q30782" s="94">
        <v>-415</v>
      </c>
      <c r="R30782" s="94">
        <v>169</v>
      </c>
      <c r="S30782" s="94">
        <v>700</v>
      </c>
      <c r="V30782" s="94">
        <v>0</v>
      </c>
      <c r="W30782" s="94">
        <v>154</v>
      </c>
      <c r="X30782" s="94">
        <v>284</v>
      </c>
      <c r="Y30782" s="94">
        <v>0</v>
      </c>
      <c r="AJ30782" s="94">
        <v>169</v>
      </c>
      <c r="AK30782" s="94">
        <v>700</v>
      </c>
      <c r="AN30782" s="94">
        <v>0</v>
      </c>
      <c r="AO30782" s="94">
        <v>154</v>
      </c>
      <c r="AP30782" s="94">
        <v>284</v>
      </c>
      <c r="AQ30782" s="94">
        <v>0</v>
      </c>
      <c r="AS30782" s="94">
        <v>-423</v>
      </c>
      <c r="AT30782" s="94">
        <v>513</v>
      </c>
      <c r="AU30782" s="94">
        <v>-105</v>
      </c>
      <c r="AV30782" s="94">
        <v>-160</v>
      </c>
      <c r="AX30782" s="94">
        <v>-14</v>
      </c>
      <c r="AY30782" s="94">
        <v>-58</v>
      </c>
      <c r="AZ30782" s="94">
        <v>-168</v>
      </c>
      <c r="BA30782" s="94">
        <v>81</v>
      </c>
      <c r="BB30782" s="94">
        <v>3</v>
      </c>
      <c r="BC30782" s="94">
        <v>50</v>
      </c>
      <c r="BD30782" s="94">
        <v>50</v>
      </c>
      <c r="BE30782" s="94">
        <v>54</v>
      </c>
      <c r="BF30782" s="94">
        <v>28</v>
      </c>
      <c r="BG30782" s="94">
        <v>1105</v>
      </c>
      <c r="BH30782" s="94">
        <v>346</v>
      </c>
    </row>
    <row r="30783" spans="1:60">
      <c r="A30783" s="85" t="s">
        <v>107</v>
      </c>
      <c r="B30783" s="86">
        <v>43468.875</v>
      </c>
      <c r="C30783" s="87">
        <v>43468</v>
      </c>
      <c r="D30783" s="85">
        <v>14</v>
      </c>
      <c r="E30783" s="86">
        <v>43468.583333333336</v>
      </c>
      <c r="F30783" s="88" t="s">
        <v>427</v>
      </c>
      <c r="G30783" s="89" t="s">
        <v>428</v>
      </c>
      <c r="H30783" s="94">
        <v>1723</v>
      </c>
      <c r="I30783" s="94">
        <v>1692</v>
      </c>
      <c r="J30783" s="94">
        <v>1257</v>
      </c>
      <c r="K30783" s="94">
        <v>-435</v>
      </c>
      <c r="O30783" s="94">
        <v>1692</v>
      </c>
      <c r="P30783" s="94">
        <v>1257</v>
      </c>
      <c r="Q30783" s="94">
        <v>-435</v>
      </c>
      <c r="R30783" s="94">
        <v>163</v>
      </c>
      <c r="S30783" s="94">
        <v>643</v>
      </c>
      <c r="V30783" s="94">
        <v>0</v>
      </c>
      <c r="W30783" s="94">
        <v>160</v>
      </c>
      <c r="X30783" s="94">
        <v>291</v>
      </c>
      <c r="Y30783" s="94">
        <v>0</v>
      </c>
      <c r="AJ30783" s="94">
        <v>163</v>
      </c>
      <c r="AK30783" s="94">
        <v>643</v>
      </c>
      <c r="AN30783" s="94">
        <v>0</v>
      </c>
      <c r="AO30783" s="94">
        <v>160</v>
      </c>
      <c r="AP30783" s="94">
        <v>291</v>
      </c>
      <c r="AQ30783" s="94">
        <v>0</v>
      </c>
      <c r="AS30783" s="94">
        <v>-391</v>
      </c>
      <c r="AT30783" s="94">
        <v>469</v>
      </c>
      <c r="AU30783" s="94">
        <v>-130</v>
      </c>
      <c r="AV30783" s="94">
        <v>-152</v>
      </c>
      <c r="AX30783" s="94">
        <v>-14</v>
      </c>
      <c r="AY30783" s="94">
        <v>-63</v>
      </c>
      <c r="AZ30783" s="94">
        <v>-154</v>
      </c>
      <c r="BA30783" s="94">
        <v>80</v>
      </c>
      <c r="BB30783" s="94">
        <v>3</v>
      </c>
      <c r="BC30783" s="94">
        <v>51</v>
      </c>
      <c r="BD30783" s="94">
        <v>49</v>
      </c>
      <c r="BE30783" s="94">
        <v>53</v>
      </c>
      <c r="BF30783" s="94">
        <v>27</v>
      </c>
      <c r="BG30783" s="94">
        <v>1083</v>
      </c>
      <c r="BH30783" s="94">
        <v>338</v>
      </c>
    </row>
    <row r="30784" spans="1:60">
      <c r="A30784" s="85" t="s">
        <v>107</v>
      </c>
      <c r="B30784" s="86">
        <v>43468.916666666664</v>
      </c>
      <c r="C30784" s="87">
        <v>43468</v>
      </c>
      <c r="D30784" s="85">
        <v>15</v>
      </c>
      <c r="E30784" s="86">
        <v>43468.625</v>
      </c>
      <c r="F30784" s="88" t="s">
        <v>427</v>
      </c>
      <c r="G30784" s="89" t="s">
        <v>428</v>
      </c>
      <c r="H30784" s="94">
        <v>1714</v>
      </c>
      <c r="I30784" s="94">
        <v>1667</v>
      </c>
      <c r="J30784" s="94">
        <v>1338</v>
      </c>
      <c r="K30784" s="94">
        <v>-329</v>
      </c>
      <c r="O30784" s="94">
        <v>1667</v>
      </c>
      <c r="P30784" s="94">
        <v>1338</v>
      </c>
      <c r="Q30784" s="94">
        <v>-329</v>
      </c>
      <c r="R30784" s="94">
        <v>150</v>
      </c>
      <c r="S30784" s="94">
        <v>734</v>
      </c>
      <c r="V30784" s="94">
        <v>0</v>
      </c>
      <c r="W30784" s="94">
        <v>157</v>
      </c>
      <c r="X30784" s="94">
        <v>297</v>
      </c>
      <c r="Y30784" s="94">
        <v>0</v>
      </c>
      <c r="AJ30784" s="94">
        <v>150</v>
      </c>
      <c r="AK30784" s="94">
        <v>734</v>
      </c>
      <c r="AN30784" s="94">
        <v>0</v>
      </c>
      <c r="AO30784" s="94">
        <v>157</v>
      </c>
      <c r="AP30784" s="94">
        <v>297</v>
      </c>
      <c r="AQ30784" s="94">
        <v>0</v>
      </c>
      <c r="AS30784" s="94">
        <v>-319</v>
      </c>
      <c r="AT30784" s="94">
        <v>431</v>
      </c>
      <c r="AU30784" s="94">
        <v>-128</v>
      </c>
      <c r="AV30784" s="94">
        <v>-145</v>
      </c>
      <c r="AX30784" s="94">
        <v>-14</v>
      </c>
      <c r="AY30784" s="94">
        <v>-33</v>
      </c>
      <c r="AZ30784" s="94">
        <v>-121</v>
      </c>
      <c r="BA30784" s="94">
        <v>82</v>
      </c>
      <c r="BB30784" s="94">
        <v>3</v>
      </c>
      <c r="BC30784" s="94">
        <v>50</v>
      </c>
      <c r="BD30784" s="94">
        <v>48</v>
      </c>
      <c r="BE30784" s="94">
        <v>53</v>
      </c>
      <c r="BF30784" s="94">
        <v>27</v>
      </c>
      <c r="BG30784" s="94">
        <v>1067</v>
      </c>
      <c r="BH30784" s="94">
        <v>331</v>
      </c>
    </row>
    <row r="30785" spans="1:60">
      <c r="A30785" s="85" t="s">
        <v>107</v>
      </c>
      <c r="B30785" s="86">
        <v>43468.958333333336</v>
      </c>
      <c r="C30785" s="87">
        <v>43468</v>
      </c>
      <c r="D30785" s="85">
        <v>16</v>
      </c>
      <c r="E30785" s="86">
        <v>43468.666666666664</v>
      </c>
      <c r="F30785" s="88" t="s">
        <v>427</v>
      </c>
      <c r="G30785" s="89" t="s">
        <v>428</v>
      </c>
      <c r="H30785" s="94">
        <v>1726</v>
      </c>
      <c r="I30785" s="94">
        <v>1673</v>
      </c>
      <c r="J30785" s="94">
        <v>1301</v>
      </c>
      <c r="K30785" s="94">
        <v>-372</v>
      </c>
      <c r="O30785" s="94">
        <v>1673</v>
      </c>
      <c r="P30785" s="94">
        <v>1301</v>
      </c>
      <c r="Q30785" s="94">
        <v>-372</v>
      </c>
      <c r="R30785" s="94">
        <v>149</v>
      </c>
      <c r="S30785" s="94">
        <v>736</v>
      </c>
      <c r="V30785" s="94">
        <v>0</v>
      </c>
      <c r="W30785" s="94">
        <v>124</v>
      </c>
      <c r="X30785" s="94">
        <v>292</v>
      </c>
      <c r="Y30785" s="94">
        <v>0</v>
      </c>
      <c r="AJ30785" s="94">
        <v>149</v>
      </c>
      <c r="AK30785" s="94">
        <v>736</v>
      </c>
      <c r="AN30785" s="94">
        <v>0</v>
      </c>
      <c r="AO30785" s="94">
        <v>124</v>
      </c>
      <c r="AP30785" s="94">
        <v>292</v>
      </c>
      <c r="AQ30785" s="94">
        <v>0</v>
      </c>
      <c r="AS30785" s="94">
        <v>-329</v>
      </c>
      <c r="AT30785" s="94">
        <v>403</v>
      </c>
      <c r="AU30785" s="94">
        <v>-141</v>
      </c>
      <c r="AV30785" s="94">
        <v>-142</v>
      </c>
      <c r="AX30785" s="94">
        <v>-14</v>
      </c>
      <c r="AY30785" s="94">
        <v>-41</v>
      </c>
      <c r="AZ30785" s="94">
        <v>-108</v>
      </c>
      <c r="BA30785" s="94">
        <v>81</v>
      </c>
      <c r="BB30785" s="94">
        <v>3</v>
      </c>
      <c r="BC30785" s="94">
        <v>50</v>
      </c>
      <c r="BD30785" s="94">
        <v>48</v>
      </c>
      <c r="BE30785" s="94">
        <v>53</v>
      </c>
      <c r="BF30785" s="94">
        <v>26</v>
      </c>
      <c r="BG30785" s="94">
        <v>1077</v>
      </c>
      <c r="BH30785" s="94">
        <v>329</v>
      </c>
    </row>
    <row r="30786" spans="1:60">
      <c r="A30786" s="85" t="s">
        <v>107</v>
      </c>
      <c r="B30786" s="86">
        <v>43469</v>
      </c>
      <c r="C30786" s="87">
        <v>43468</v>
      </c>
      <c r="D30786" s="85">
        <v>17</v>
      </c>
      <c r="E30786" s="86">
        <v>43468.708333333336</v>
      </c>
      <c r="F30786" s="88" t="s">
        <v>427</v>
      </c>
      <c r="G30786" s="89" t="s">
        <v>428</v>
      </c>
      <c r="H30786" s="94">
        <v>1813</v>
      </c>
      <c r="I30786" s="94">
        <v>1728</v>
      </c>
      <c r="J30786" s="94">
        <v>1304</v>
      </c>
      <c r="K30786" s="94">
        <v>-424</v>
      </c>
      <c r="O30786" s="94">
        <v>1728</v>
      </c>
      <c r="P30786" s="94">
        <v>1304</v>
      </c>
      <c r="Q30786" s="94">
        <v>-424</v>
      </c>
      <c r="R30786" s="94">
        <v>153</v>
      </c>
      <c r="S30786" s="94">
        <v>799</v>
      </c>
      <c r="V30786" s="94">
        <v>0</v>
      </c>
      <c r="W30786" s="94">
        <v>32</v>
      </c>
      <c r="X30786" s="94">
        <v>320</v>
      </c>
      <c r="Y30786" s="94">
        <v>0</v>
      </c>
      <c r="AJ30786" s="94">
        <v>153</v>
      </c>
      <c r="AK30786" s="94">
        <v>799</v>
      </c>
      <c r="AN30786" s="94">
        <v>0</v>
      </c>
      <c r="AO30786" s="94">
        <v>32</v>
      </c>
      <c r="AP30786" s="94">
        <v>320</v>
      </c>
      <c r="AQ30786" s="94">
        <v>0</v>
      </c>
      <c r="AS30786" s="94">
        <v>-380</v>
      </c>
      <c r="AT30786" s="94">
        <v>425</v>
      </c>
      <c r="AU30786" s="94">
        <v>-91</v>
      </c>
      <c r="AV30786" s="94">
        <v>-170</v>
      </c>
      <c r="AX30786" s="94">
        <v>-14</v>
      </c>
      <c r="AY30786" s="94">
        <v>20</v>
      </c>
      <c r="AZ30786" s="94">
        <v>-214</v>
      </c>
      <c r="BA30786" s="94">
        <v>81</v>
      </c>
      <c r="BB30786" s="94">
        <v>3</v>
      </c>
      <c r="BC30786" s="94">
        <v>48</v>
      </c>
      <c r="BD30786" s="94">
        <v>51</v>
      </c>
      <c r="BE30786" s="94">
        <v>53</v>
      </c>
      <c r="BF30786" s="94">
        <v>27</v>
      </c>
      <c r="BG30786" s="94">
        <v>1127</v>
      </c>
      <c r="BH30786" s="94">
        <v>334</v>
      </c>
    </row>
    <row r="30787" spans="1:60">
      <c r="A30787" s="85" t="s">
        <v>107</v>
      </c>
      <c r="B30787" s="86">
        <v>43469.041666666664</v>
      </c>
      <c r="C30787" s="87">
        <v>43468</v>
      </c>
      <c r="D30787" s="85">
        <v>18</v>
      </c>
      <c r="E30787" s="86">
        <v>43468.75</v>
      </c>
      <c r="F30787" s="88" t="s">
        <v>427</v>
      </c>
      <c r="G30787" s="89" t="s">
        <v>428</v>
      </c>
      <c r="H30787" s="94">
        <v>1972</v>
      </c>
      <c r="I30787" s="94">
        <v>1895</v>
      </c>
      <c r="J30787" s="94">
        <v>1383</v>
      </c>
      <c r="K30787" s="94">
        <v>-512</v>
      </c>
      <c r="O30787" s="94">
        <v>1895</v>
      </c>
      <c r="P30787" s="94">
        <v>1383</v>
      </c>
      <c r="Q30787" s="94">
        <v>-512</v>
      </c>
      <c r="R30787" s="94">
        <v>161</v>
      </c>
      <c r="S30787" s="94">
        <v>890</v>
      </c>
      <c r="V30787" s="94">
        <v>0</v>
      </c>
      <c r="W30787" s="94">
        <v>0</v>
      </c>
      <c r="X30787" s="94">
        <v>332</v>
      </c>
      <c r="Y30787" s="94">
        <v>0</v>
      </c>
      <c r="AJ30787" s="94">
        <v>161</v>
      </c>
      <c r="AK30787" s="94">
        <v>890</v>
      </c>
      <c r="AN30787" s="94">
        <v>0</v>
      </c>
      <c r="AO30787" s="94">
        <v>0</v>
      </c>
      <c r="AP30787" s="94">
        <v>332</v>
      </c>
      <c r="AQ30787" s="94">
        <v>0</v>
      </c>
      <c r="AS30787" s="94">
        <v>-437</v>
      </c>
      <c r="AT30787" s="94">
        <v>423</v>
      </c>
      <c r="AU30787" s="94">
        <v>-46</v>
      </c>
      <c r="AV30787" s="94">
        <v>-187</v>
      </c>
      <c r="AX30787" s="94">
        <v>-14</v>
      </c>
      <c r="AY30787" s="94">
        <v>57</v>
      </c>
      <c r="AZ30787" s="94">
        <v>-308</v>
      </c>
      <c r="BA30787" s="94">
        <v>80</v>
      </c>
      <c r="BB30787" s="94">
        <v>3</v>
      </c>
      <c r="BC30787" s="94">
        <v>47</v>
      </c>
      <c r="BD30787" s="94">
        <v>58</v>
      </c>
      <c r="BE30787" s="94">
        <v>56</v>
      </c>
      <c r="BF30787" s="94">
        <v>29</v>
      </c>
      <c r="BG30787" s="94">
        <v>1242</v>
      </c>
      <c r="BH30787" s="94">
        <v>377</v>
      </c>
    </row>
    <row r="30788" spans="1:60">
      <c r="A30788" s="85" t="s">
        <v>107</v>
      </c>
      <c r="B30788" s="86">
        <v>43469.083333333336</v>
      </c>
      <c r="C30788" s="87">
        <v>43468</v>
      </c>
      <c r="D30788" s="85">
        <v>19</v>
      </c>
      <c r="E30788" s="86">
        <v>43468.791666666664</v>
      </c>
      <c r="F30788" s="88" t="s">
        <v>427</v>
      </c>
      <c r="G30788" s="89" t="s">
        <v>428</v>
      </c>
      <c r="H30788" s="94">
        <v>2054</v>
      </c>
      <c r="I30788" s="94">
        <v>1972</v>
      </c>
      <c r="J30788" s="94">
        <v>1361</v>
      </c>
      <c r="K30788" s="94">
        <v>-611</v>
      </c>
      <c r="O30788" s="94">
        <v>1972</v>
      </c>
      <c r="P30788" s="94">
        <v>1361</v>
      </c>
      <c r="Q30788" s="94">
        <v>-611</v>
      </c>
      <c r="R30788" s="94">
        <v>175</v>
      </c>
      <c r="S30788" s="94">
        <v>876</v>
      </c>
      <c r="V30788" s="94">
        <v>0</v>
      </c>
      <c r="W30788" s="94">
        <v>0</v>
      </c>
      <c r="X30788" s="94">
        <v>310</v>
      </c>
      <c r="Y30788" s="94">
        <v>0</v>
      </c>
      <c r="AJ30788" s="94">
        <v>175</v>
      </c>
      <c r="AK30788" s="94">
        <v>876</v>
      </c>
      <c r="AN30788" s="94">
        <v>0</v>
      </c>
      <c r="AO30788" s="94">
        <v>0</v>
      </c>
      <c r="AP30788" s="94">
        <v>310</v>
      </c>
      <c r="AQ30788" s="94">
        <v>0</v>
      </c>
      <c r="AS30788" s="94">
        <v>-474</v>
      </c>
      <c r="AT30788" s="94">
        <v>411</v>
      </c>
      <c r="AU30788" s="94">
        <v>-14</v>
      </c>
      <c r="AV30788" s="94">
        <v>-189</v>
      </c>
      <c r="AX30788" s="94">
        <v>-14</v>
      </c>
      <c r="AY30788" s="94">
        <v>6</v>
      </c>
      <c r="AZ30788" s="94">
        <v>-337</v>
      </c>
      <c r="BA30788" s="94">
        <v>81</v>
      </c>
      <c r="BB30788" s="94">
        <v>3</v>
      </c>
      <c r="BC30788" s="94">
        <v>47</v>
      </c>
      <c r="BD30788" s="94">
        <v>60</v>
      </c>
      <c r="BE30788" s="94">
        <v>57</v>
      </c>
      <c r="BF30788" s="94">
        <v>31</v>
      </c>
      <c r="BG30788" s="94">
        <v>1298</v>
      </c>
      <c r="BH30788" s="94">
        <v>392</v>
      </c>
    </row>
    <row r="30789" spans="1:60">
      <c r="A30789" s="85" t="s">
        <v>107</v>
      </c>
      <c r="B30789" s="86">
        <v>43469.125</v>
      </c>
      <c r="C30789" s="87">
        <v>43468</v>
      </c>
      <c r="D30789" s="85">
        <v>20</v>
      </c>
      <c r="E30789" s="86">
        <v>43468.833333333336</v>
      </c>
      <c r="F30789" s="88" t="s">
        <v>427</v>
      </c>
      <c r="G30789" s="89" t="s">
        <v>428</v>
      </c>
      <c r="H30789" s="94">
        <v>2049</v>
      </c>
      <c r="I30789" s="94">
        <v>1970</v>
      </c>
      <c r="J30789" s="94">
        <v>1313</v>
      </c>
      <c r="K30789" s="94">
        <v>-657</v>
      </c>
      <c r="O30789" s="94">
        <v>1970</v>
      </c>
      <c r="P30789" s="94">
        <v>1313</v>
      </c>
      <c r="Q30789" s="94">
        <v>-657</v>
      </c>
      <c r="R30789" s="94">
        <v>178</v>
      </c>
      <c r="S30789" s="94">
        <v>808</v>
      </c>
      <c r="V30789" s="94">
        <v>0</v>
      </c>
      <c r="W30789" s="94">
        <v>0</v>
      </c>
      <c r="X30789" s="94">
        <v>327</v>
      </c>
      <c r="Y30789" s="94">
        <v>0</v>
      </c>
      <c r="AJ30789" s="94">
        <v>178</v>
      </c>
      <c r="AK30789" s="94">
        <v>808</v>
      </c>
      <c r="AN30789" s="94">
        <v>0</v>
      </c>
      <c r="AO30789" s="94">
        <v>0</v>
      </c>
      <c r="AP30789" s="94">
        <v>327</v>
      </c>
      <c r="AQ30789" s="94">
        <v>0</v>
      </c>
      <c r="AS30789" s="94">
        <v>-495</v>
      </c>
      <c r="AT30789" s="94">
        <v>425</v>
      </c>
      <c r="AU30789" s="94">
        <v>-43</v>
      </c>
      <c r="AV30789" s="94">
        <v>-187</v>
      </c>
      <c r="AX30789" s="94">
        <v>-14</v>
      </c>
      <c r="AY30789" s="94">
        <v>6</v>
      </c>
      <c r="AZ30789" s="94">
        <v>-349</v>
      </c>
      <c r="BA30789" s="94">
        <v>80</v>
      </c>
      <c r="BB30789" s="94">
        <v>3</v>
      </c>
      <c r="BC30789" s="94">
        <v>46</v>
      </c>
      <c r="BD30789" s="94">
        <v>60</v>
      </c>
      <c r="BE30789" s="94">
        <v>56</v>
      </c>
      <c r="BF30789" s="94">
        <v>32</v>
      </c>
      <c r="BG30789" s="94">
        <v>1295</v>
      </c>
      <c r="BH30789" s="94">
        <v>395</v>
      </c>
    </row>
    <row r="30790" spans="1:60">
      <c r="A30790" s="85" t="s">
        <v>107</v>
      </c>
      <c r="B30790" s="86">
        <v>43469.166666666664</v>
      </c>
      <c r="C30790" s="87">
        <v>43468</v>
      </c>
      <c r="D30790" s="85">
        <v>21</v>
      </c>
      <c r="E30790" s="86">
        <v>43468.875</v>
      </c>
      <c r="F30790" s="88" t="s">
        <v>427</v>
      </c>
      <c r="G30790" s="89" t="s">
        <v>428</v>
      </c>
      <c r="H30790" s="94">
        <v>2030</v>
      </c>
      <c r="I30790" s="94">
        <v>1964</v>
      </c>
      <c r="J30790" s="94">
        <v>1365</v>
      </c>
      <c r="K30790" s="94">
        <v>-599</v>
      </c>
      <c r="O30790" s="94">
        <v>1964</v>
      </c>
      <c r="P30790" s="94">
        <v>1365</v>
      </c>
      <c r="Q30790" s="94">
        <v>-599</v>
      </c>
      <c r="R30790" s="94">
        <v>177</v>
      </c>
      <c r="S30790" s="94">
        <v>857</v>
      </c>
      <c r="V30790" s="94">
        <v>0</v>
      </c>
      <c r="W30790" s="94">
        <v>0</v>
      </c>
      <c r="X30790" s="94">
        <v>331</v>
      </c>
      <c r="Y30790" s="94">
        <v>0</v>
      </c>
      <c r="AJ30790" s="94">
        <v>177</v>
      </c>
      <c r="AK30790" s="94">
        <v>857</v>
      </c>
      <c r="AN30790" s="94">
        <v>0</v>
      </c>
      <c r="AO30790" s="94">
        <v>0</v>
      </c>
      <c r="AP30790" s="94">
        <v>331</v>
      </c>
      <c r="AQ30790" s="94">
        <v>0</v>
      </c>
      <c r="AS30790" s="94">
        <v>-455</v>
      </c>
      <c r="AT30790" s="94">
        <v>436</v>
      </c>
      <c r="AU30790" s="94">
        <v>-79</v>
      </c>
      <c r="AV30790" s="94">
        <v>-190</v>
      </c>
      <c r="AX30790" s="94">
        <v>-14</v>
      </c>
      <c r="AY30790" s="94">
        <v>78</v>
      </c>
      <c r="AZ30790" s="94">
        <v>-375</v>
      </c>
      <c r="BA30790" s="94">
        <v>80</v>
      </c>
      <c r="BB30790" s="94">
        <v>3</v>
      </c>
      <c r="BC30790" s="94">
        <v>46</v>
      </c>
      <c r="BD30790" s="94">
        <v>59</v>
      </c>
      <c r="BE30790" s="94">
        <v>56</v>
      </c>
      <c r="BF30790" s="94">
        <v>32</v>
      </c>
      <c r="BG30790" s="94">
        <v>1291</v>
      </c>
      <c r="BH30790" s="94">
        <v>395</v>
      </c>
    </row>
    <row r="30791" spans="1:60">
      <c r="A30791" s="85" t="s">
        <v>107</v>
      </c>
      <c r="B30791" s="86">
        <v>43469.208333333336</v>
      </c>
      <c r="C30791" s="87">
        <v>43468</v>
      </c>
      <c r="D30791" s="85">
        <v>22</v>
      </c>
      <c r="E30791" s="86">
        <v>43468.916666666664</v>
      </c>
      <c r="F30791" s="88" t="s">
        <v>427</v>
      </c>
      <c r="G30791" s="89" t="s">
        <v>428</v>
      </c>
      <c r="H30791" s="94">
        <v>1963</v>
      </c>
      <c r="I30791" s="94">
        <v>1903</v>
      </c>
      <c r="J30791" s="94">
        <v>1336</v>
      </c>
      <c r="K30791" s="94">
        <v>-567</v>
      </c>
      <c r="O30791" s="94">
        <v>1903</v>
      </c>
      <c r="P30791" s="94">
        <v>1336</v>
      </c>
      <c r="Q30791" s="94">
        <v>-567</v>
      </c>
      <c r="R30791" s="94">
        <v>176</v>
      </c>
      <c r="S30791" s="94">
        <v>851</v>
      </c>
      <c r="V30791" s="94">
        <v>0</v>
      </c>
      <c r="W30791" s="94">
        <v>0</v>
      </c>
      <c r="X30791" s="94">
        <v>309</v>
      </c>
      <c r="Y30791" s="94">
        <v>0</v>
      </c>
      <c r="AJ30791" s="94">
        <v>176</v>
      </c>
      <c r="AK30791" s="94">
        <v>851</v>
      </c>
      <c r="AN30791" s="94">
        <v>0</v>
      </c>
      <c r="AO30791" s="94">
        <v>0</v>
      </c>
      <c r="AP30791" s="94">
        <v>309</v>
      </c>
      <c r="AQ30791" s="94">
        <v>0</v>
      </c>
      <c r="AS30791" s="94">
        <v>-398</v>
      </c>
      <c r="AT30791" s="94">
        <v>457</v>
      </c>
      <c r="AU30791" s="94">
        <v>-124</v>
      </c>
      <c r="AV30791" s="94">
        <v>-189</v>
      </c>
      <c r="AX30791" s="94">
        <v>-14</v>
      </c>
      <c r="AY30791" s="94">
        <v>66</v>
      </c>
      <c r="AZ30791" s="94">
        <v>-365</v>
      </c>
      <c r="BA30791" s="94">
        <v>80</v>
      </c>
      <c r="BB30791" s="94">
        <v>3</v>
      </c>
      <c r="BC30791" s="94">
        <v>46</v>
      </c>
      <c r="BD30791" s="94">
        <v>58</v>
      </c>
      <c r="BE30791" s="94">
        <v>55</v>
      </c>
      <c r="BF30791" s="94">
        <v>32</v>
      </c>
      <c r="BG30791" s="94">
        <v>1241</v>
      </c>
      <c r="BH30791" s="94">
        <v>389</v>
      </c>
    </row>
    <row r="30792" spans="1:60">
      <c r="A30792" s="85" t="s">
        <v>107</v>
      </c>
      <c r="B30792" s="86">
        <v>43469.25</v>
      </c>
      <c r="C30792" s="87">
        <v>43468</v>
      </c>
      <c r="D30792" s="85">
        <v>23</v>
      </c>
      <c r="E30792" s="86">
        <v>43468.958333333336</v>
      </c>
      <c r="F30792" s="88" t="s">
        <v>427</v>
      </c>
      <c r="G30792" s="89" t="s">
        <v>428</v>
      </c>
      <c r="H30792" s="94">
        <v>1848</v>
      </c>
      <c r="I30792" s="94">
        <v>1830</v>
      </c>
      <c r="J30792" s="94">
        <v>1288</v>
      </c>
      <c r="K30792" s="94">
        <v>-542</v>
      </c>
      <c r="O30792" s="94">
        <v>1830</v>
      </c>
      <c r="P30792" s="94">
        <v>1288</v>
      </c>
      <c r="Q30792" s="94">
        <v>-542</v>
      </c>
      <c r="R30792" s="94">
        <v>213</v>
      </c>
      <c r="S30792" s="94">
        <v>774</v>
      </c>
      <c r="V30792" s="94">
        <v>0</v>
      </c>
      <c r="W30792" s="94">
        <v>0</v>
      </c>
      <c r="X30792" s="94">
        <v>298</v>
      </c>
      <c r="Y30792" s="94">
        <v>3</v>
      </c>
      <c r="AJ30792" s="94">
        <v>213</v>
      </c>
      <c r="AK30792" s="94">
        <v>774</v>
      </c>
      <c r="AN30792" s="94">
        <v>0</v>
      </c>
      <c r="AO30792" s="94">
        <v>0</v>
      </c>
      <c r="AP30792" s="94">
        <v>298</v>
      </c>
      <c r="AQ30792" s="94">
        <v>3</v>
      </c>
      <c r="AS30792" s="94">
        <v>-370</v>
      </c>
      <c r="AT30792" s="94">
        <v>478</v>
      </c>
      <c r="AU30792" s="94">
        <v>-132</v>
      </c>
      <c r="AV30792" s="94">
        <v>-187</v>
      </c>
      <c r="AX30792" s="94">
        <v>-14</v>
      </c>
      <c r="AY30792" s="94">
        <v>42</v>
      </c>
      <c r="AZ30792" s="94">
        <v>-359</v>
      </c>
      <c r="BA30792" s="94">
        <v>80</v>
      </c>
      <c r="BB30792" s="94">
        <v>3</v>
      </c>
      <c r="BC30792" s="94">
        <v>46</v>
      </c>
      <c r="BD30792" s="94">
        <v>54</v>
      </c>
      <c r="BE30792" s="94">
        <v>53</v>
      </c>
      <c r="BF30792" s="94">
        <v>30</v>
      </c>
      <c r="BG30792" s="94">
        <v>1187</v>
      </c>
      <c r="BH30792" s="94">
        <v>377</v>
      </c>
    </row>
    <row r="30793" spans="1:60">
      <c r="A30793" s="85" t="s">
        <v>107</v>
      </c>
      <c r="B30793" s="86">
        <v>43469.291666666664</v>
      </c>
      <c r="C30793" s="87">
        <v>43468</v>
      </c>
      <c r="D30793" s="85">
        <v>24</v>
      </c>
      <c r="E30793" s="86">
        <v>43469</v>
      </c>
      <c r="F30793" s="88" t="s">
        <v>427</v>
      </c>
      <c r="G30793" s="89" t="s">
        <v>428</v>
      </c>
      <c r="H30793" s="94">
        <v>1751</v>
      </c>
      <c r="I30793" s="94">
        <v>1738</v>
      </c>
      <c r="J30793" s="94">
        <v>1259</v>
      </c>
      <c r="K30793" s="94">
        <v>-479</v>
      </c>
      <c r="O30793" s="94">
        <v>1738</v>
      </c>
      <c r="P30793" s="94">
        <v>1259</v>
      </c>
      <c r="Q30793" s="94">
        <v>-479</v>
      </c>
      <c r="R30793" s="94">
        <v>244</v>
      </c>
      <c r="S30793" s="94">
        <v>692</v>
      </c>
      <c r="V30793" s="94">
        <v>0</v>
      </c>
      <c r="W30793" s="94">
        <v>0</v>
      </c>
      <c r="X30793" s="94">
        <v>319</v>
      </c>
      <c r="Y30793" s="94">
        <v>4</v>
      </c>
      <c r="AJ30793" s="94">
        <v>244</v>
      </c>
      <c r="AK30793" s="94">
        <v>692</v>
      </c>
      <c r="AN30793" s="94">
        <v>0</v>
      </c>
      <c r="AO30793" s="94">
        <v>0</v>
      </c>
      <c r="AP30793" s="94">
        <v>319</v>
      </c>
      <c r="AQ30793" s="94">
        <v>4</v>
      </c>
      <c r="AS30793" s="94">
        <v>-341</v>
      </c>
      <c r="AT30793" s="94">
        <v>397</v>
      </c>
      <c r="AU30793" s="94">
        <v>-141</v>
      </c>
      <c r="AV30793" s="94">
        <v>-173</v>
      </c>
      <c r="AX30793" s="94">
        <v>-14</v>
      </c>
      <c r="AY30793" s="94">
        <v>112</v>
      </c>
      <c r="AZ30793" s="94">
        <v>-319</v>
      </c>
      <c r="BA30793" s="94">
        <v>81</v>
      </c>
      <c r="BB30793" s="94">
        <v>3</v>
      </c>
      <c r="BC30793" s="94">
        <v>46</v>
      </c>
      <c r="BD30793" s="94">
        <v>51</v>
      </c>
      <c r="BE30793" s="94">
        <v>53</v>
      </c>
      <c r="BF30793" s="94">
        <v>29</v>
      </c>
      <c r="BG30793" s="94">
        <v>1111</v>
      </c>
      <c r="BH30793" s="94">
        <v>364</v>
      </c>
    </row>
    <row r="30794" spans="1:60">
      <c r="A30794" s="85" t="s">
        <v>107</v>
      </c>
      <c r="B30794" s="86">
        <v>43469.333333333336</v>
      </c>
      <c r="C30794" s="87">
        <v>43469</v>
      </c>
      <c r="D30794" s="85">
        <v>1</v>
      </c>
      <c r="E30794" s="86">
        <v>43469.041666666664</v>
      </c>
      <c r="F30794" s="88" t="s">
        <v>427</v>
      </c>
      <c r="G30794" s="89" t="s">
        <v>428</v>
      </c>
      <c r="H30794" s="94">
        <v>1677</v>
      </c>
      <c r="I30794" s="94">
        <v>1673</v>
      </c>
      <c r="J30794" s="94">
        <v>1307</v>
      </c>
      <c r="K30794" s="94">
        <v>-366</v>
      </c>
      <c r="O30794" s="94">
        <v>1673</v>
      </c>
      <c r="P30794" s="94">
        <v>1307</v>
      </c>
      <c r="Q30794" s="94">
        <v>-366</v>
      </c>
      <c r="R30794" s="94">
        <v>302</v>
      </c>
      <c r="S30794" s="94">
        <v>640</v>
      </c>
      <c r="V30794" s="94">
        <v>0</v>
      </c>
      <c r="W30794" s="94">
        <v>0</v>
      </c>
      <c r="X30794" s="94">
        <v>361</v>
      </c>
      <c r="Y30794" s="94">
        <v>4</v>
      </c>
      <c r="AJ30794" s="94">
        <v>302</v>
      </c>
      <c r="AK30794" s="94">
        <v>640</v>
      </c>
      <c r="AN30794" s="94">
        <v>0</v>
      </c>
      <c r="AO30794" s="94">
        <v>0</v>
      </c>
      <c r="AP30794" s="94">
        <v>361</v>
      </c>
      <c r="AQ30794" s="94">
        <v>4</v>
      </c>
      <c r="AS30794" s="94">
        <v>-310</v>
      </c>
      <c r="AT30794" s="94">
        <v>351</v>
      </c>
      <c r="AU30794" s="94">
        <v>-117</v>
      </c>
      <c r="AV30794" s="94">
        <v>-157</v>
      </c>
      <c r="AX30794" s="94">
        <v>-14</v>
      </c>
      <c r="AY30794" s="94">
        <v>114</v>
      </c>
      <c r="AZ30794" s="94">
        <v>-233</v>
      </c>
      <c r="BA30794" s="94">
        <v>81</v>
      </c>
      <c r="BB30794" s="94">
        <v>3</v>
      </c>
      <c r="BC30794" s="94">
        <v>46</v>
      </c>
      <c r="BD30794" s="94">
        <v>49</v>
      </c>
      <c r="BE30794" s="94">
        <v>55</v>
      </c>
      <c r="BF30794" s="94">
        <v>28</v>
      </c>
      <c r="BG30794" s="94">
        <v>1058</v>
      </c>
      <c r="BH30794" s="94">
        <v>354</v>
      </c>
    </row>
    <row r="30795" spans="1:60">
      <c r="A30795" s="85" t="s">
        <v>107</v>
      </c>
      <c r="B30795" s="86">
        <v>43469.375</v>
      </c>
      <c r="C30795" s="87">
        <v>43469</v>
      </c>
      <c r="D30795" s="85">
        <v>2</v>
      </c>
      <c r="E30795" s="86">
        <v>43469.083333333336</v>
      </c>
      <c r="F30795" s="88" t="s">
        <v>427</v>
      </c>
      <c r="G30795" s="89" t="s">
        <v>428</v>
      </c>
      <c r="H30795" s="94">
        <v>1650</v>
      </c>
      <c r="I30795" s="94">
        <v>1634</v>
      </c>
      <c r="J30795" s="94">
        <v>1331</v>
      </c>
      <c r="K30795" s="94">
        <v>-303</v>
      </c>
      <c r="O30795" s="94">
        <v>1634</v>
      </c>
      <c r="P30795" s="94">
        <v>1331</v>
      </c>
      <c r="Q30795" s="94">
        <v>-303</v>
      </c>
      <c r="R30795" s="94">
        <v>386</v>
      </c>
      <c r="S30795" s="94">
        <v>550</v>
      </c>
      <c r="V30795" s="94">
        <v>0</v>
      </c>
      <c r="W30795" s="94">
        <v>0</v>
      </c>
      <c r="X30795" s="94">
        <v>391</v>
      </c>
      <c r="Y30795" s="94">
        <v>4</v>
      </c>
      <c r="AJ30795" s="94">
        <v>386</v>
      </c>
      <c r="AK30795" s="94">
        <v>550</v>
      </c>
      <c r="AN30795" s="94">
        <v>0</v>
      </c>
      <c r="AO30795" s="94">
        <v>0</v>
      </c>
      <c r="AP30795" s="94">
        <v>391</v>
      </c>
      <c r="AQ30795" s="94">
        <v>4</v>
      </c>
      <c r="AS30795" s="94">
        <v>-305</v>
      </c>
      <c r="AT30795" s="94">
        <v>335</v>
      </c>
      <c r="AU30795" s="94">
        <v>-97</v>
      </c>
      <c r="AV30795" s="94">
        <v>-164</v>
      </c>
      <c r="AX30795" s="94">
        <v>-14</v>
      </c>
      <c r="AY30795" s="94">
        <v>191</v>
      </c>
      <c r="AZ30795" s="94">
        <v>-249</v>
      </c>
      <c r="BA30795" s="94">
        <v>82</v>
      </c>
      <c r="BB30795" s="94">
        <v>3</v>
      </c>
      <c r="BC30795" s="94">
        <v>46</v>
      </c>
      <c r="BD30795" s="94">
        <v>48</v>
      </c>
      <c r="BE30795" s="94">
        <v>55</v>
      </c>
      <c r="BF30795" s="94">
        <v>28</v>
      </c>
      <c r="BG30795" s="94">
        <v>1024</v>
      </c>
      <c r="BH30795" s="94">
        <v>349</v>
      </c>
    </row>
    <row r="30796" spans="1:60">
      <c r="A30796" s="85" t="s">
        <v>107</v>
      </c>
      <c r="B30796" s="86">
        <v>43469.416666666664</v>
      </c>
      <c r="C30796" s="87">
        <v>43469</v>
      </c>
      <c r="D30796" s="85">
        <v>3</v>
      </c>
      <c r="E30796" s="86">
        <v>43469.125</v>
      </c>
      <c r="F30796" s="88" t="s">
        <v>427</v>
      </c>
      <c r="G30796" s="89" t="s">
        <v>428</v>
      </c>
      <c r="H30796" s="94">
        <v>1644</v>
      </c>
      <c r="I30796" s="94">
        <v>1623</v>
      </c>
      <c r="J30796" s="94">
        <v>1351</v>
      </c>
      <c r="K30796" s="94">
        <v>-272</v>
      </c>
      <c r="O30796" s="94">
        <v>1623</v>
      </c>
      <c r="P30796" s="94">
        <v>1351</v>
      </c>
      <c r="Q30796" s="94">
        <v>-272</v>
      </c>
      <c r="R30796" s="94">
        <v>420</v>
      </c>
      <c r="S30796" s="94">
        <v>547</v>
      </c>
      <c r="V30796" s="94">
        <v>0</v>
      </c>
      <c r="W30796" s="94">
        <v>0</v>
      </c>
      <c r="X30796" s="94">
        <v>380</v>
      </c>
      <c r="Y30796" s="94">
        <v>4</v>
      </c>
      <c r="AJ30796" s="94">
        <v>420</v>
      </c>
      <c r="AK30796" s="94">
        <v>547</v>
      </c>
      <c r="AN30796" s="94">
        <v>0</v>
      </c>
      <c r="AO30796" s="94">
        <v>0</v>
      </c>
      <c r="AP30796" s="94">
        <v>380</v>
      </c>
      <c r="AQ30796" s="94">
        <v>4</v>
      </c>
      <c r="AS30796" s="94">
        <v>-276</v>
      </c>
      <c r="AT30796" s="94">
        <v>339</v>
      </c>
      <c r="AU30796" s="94">
        <v>-126</v>
      </c>
      <c r="AV30796" s="94">
        <v>-165</v>
      </c>
      <c r="AX30796" s="94">
        <v>-14</v>
      </c>
      <c r="AY30796" s="94">
        <v>215</v>
      </c>
      <c r="AZ30796" s="94">
        <v>-245</v>
      </c>
      <c r="BA30796" s="94">
        <v>82</v>
      </c>
      <c r="BB30796" s="94">
        <v>3</v>
      </c>
      <c r="BC30796" s="94">
        <v>46</v>
      </c>
      <c r="BD30796" s="94">
        <v>48</v>
      </c>
      <c r="BE30796" s="94">
        <v>54</v>
      </c>
      <c r="BF30796" s="94">
        <v>28</v>
      </c>
      <c r="BG30796" s="94">
        <v>1013</v>
      </c>
      <c r="BH30796" s="94">
        <v>349</v>
      </c>
    </row>
    <row r="30797" spans="1:60">
      <c r="A30797" s="85" t="s">
        <v>107</v>
      </c>
      <c r="B30797" s="86">
        <v>43469.458333333336</v>
      </c>
      <c r="C30797" s="87">
        <v>43469</v>
      </c>
      <c r="D30797" s="85">
        <v>4</v>
      </c>
      <c r="E30797" s="86">
        <v>43469.166666666664</v>
      </c>
      <c r="F30797" s="88" t="s">
        <v>427</v>
      </c>
      <c r="G30797" s="89" t="s">
        <v>428</v>
      </c>
      <c r="H30797" s="94">
        <v>1658</v>
      </c>
      <c r="I30797" s="94">
        <v>1632</v>
      </c>
      <c r="J30797" s="94">
        <v>1359</v>
      </c>
      <c r="K30797" s="94">
        <v>-273</v>
      </c>
      <c r="O30797" s="94">
        <v>1632</v>
      </c>
      <c r="P30797" s="94">
        <v>1359</v>
      </c>
      <c r="Q30797" s="94">
        <v>-273</v>
      </c>
      <c r="R30797" s="94">
        <v>434</v>
      </c>
      <c r="S30797" s="94">
        <v>547</v>
      </c>
      <c r="V30797" s="94">
        <v>0</v>
      </c>
      <c r="W30797" s="94">
        <v>0</v>
      </c>
      <c r="X30797" s="94">
        <v>374</v>
      </c>
      <c r="Y30797" s="94">
        <v>4</v>
      </c>
      <c r="AJ30797" s="94">
        <v>434</v>
      </c>
      <c r="AK30797" s="94">
        <v>547</v>
      </c>
      <c r="AN30797" s="94">
        <v>0</v>
      </c>
      <c r="AO30797" s="94">
        <v>0</v>
      </c>
      <c r="AP30797" s="94">
        <v>374</v>
      </c>
      <c r="AQ30797" s="94">
        <v>4</v>
      </c>
      <c r="AS30797" s="94">
        <v>-291</v>
      </c>
      <c r="AT30797" s="94">
        <v>348</v>
      </c>
      <c r="AU30797" s="94">
        <v>-140</v>
      </c>
      <c r="AV30797" s="94">
        <v>-170</v>
      </c>
      <c r="AX30797" s="94">
        <v>-14</v>
      </c>
      <c r="AY30797" s="94">
        <v>258</v>
      </c>
      <c r="AZ30797" s="94">
        <v>-264</v>
      </c>
      <c r="BA30797" s="94">
        <v>81</v>
      </c>
      <c r="BB30797" s="94">
        <v>3</v>
      </c>
      <c r="BC30797" s="94">
        <v>46</v>
      </c>
      <c r="BD30797" s="94">
        <v>48</v>
      </c>
      <c r="BE30797" s="94">
        <v>55</v>
      </c>
      <c r="BF30797" s="94">
        <v>29</v>
      </c>
      <c r="BG30797" s="94">
        <v>1020</v>
      </c>
      <c r="BH30797" s="94">
        <v>352</v>
      </c>
    </row>
    <row r="30798" spans="1:60">
      <c r="A30798" s="85" t="s">
        <v>107</v>
      </c>
      <c r="B30798" s="86">
        <v>43469.5</v>
      </c>
      <c r="C30798" s="87">
        <v>43469</v>
      </c>
      <c r="D30798" s="85">
        <v>5</v>
      </c>
      <c r="E30798" s="86">
        <v>43469.208333333336</v>
      </c>
      <c r="F30798" s="88" t="s">
        <v>427</v>
      </c>
      <c r="G30798" s="89" t="s">
        <v>428</v>
      </c>
      <c r="H30798" s="94">
        <v>1698</v>
      </c>
      <c r="I30798" s="94">
        <v>1666</v>
      </c>
      <c r="J30798" s="94">
        <v>1454</v>
      </c>
      <c r="K30798" s="94">
        <v>-212</v>
      </c>
      <c r="O30798" s="94">
        <v>1666</v>
      </c>
      <c r="P30798" s="94">
        <v>1454</v>
      </c>
      <c r="Q30798" s="94">
        <v>-212</v>
      </c>
      <c r="R30798" s="94">
        <v>527</v>
      </c>
      <c r="S30798" s="94">
        <v>545</v>
      </c>
      <c r="V30798" s="94">
        <v>0</v>
      </c>
      <c r="W30798" s="94">
        <v>0</v>
      </c>
      <c r="X30798" s="94">
        <v>378</v>
      </c>
      <c r="Y30798" s="94">
        <v>4</v>
      </c>
      <c r="AJ30798" s="94">
        <v>527</v>
      </c>
      <c r="AK30798" s="94">
        <v>545</v>
      </c>
      <c r="AN30798" s="94">
        <v>0</v>
      </c>
      <c r="AO30798" s="94">
        <v>0</v>
      </c>
      <c r="AP30798" s="94">
        <v>378</v>
      </c>
      <c r="AQ30798" s="94">
        <v>4</v>
      </c>
      <c r="AS30798" s="94">
        <v>-255</v>
      </c>
      <c r="AT30798" s="94">
        <v>347</v>
      </c>
      <c r="AU30798" s="94">
        <v>-187</v>
      </c>
      <c r="AV30798" s="94">
        <v>-170</v>
      </c>
      <c r="AX30798" s="94">
        <v>-14</v>
      </c>
      <c r="AY30798" s="94">
        <v>278</v>
      </c>
      <c r="AZ30798" s="94">
        <v>-211</v>
      </c>
      <c r="BA30798" s="94">
        <v>82</v>
      </c>
      <c r="BB30798" s="94">
        <v>3</v>
      </c>
      <c r="BC30798" s="94">
        <v>47</v>
      </c>
      <c r="BD30798" s="94">
        <v>49</v>
      </c>
      <c r="BE30798" s="94">
        <v>55</v>
      </c>
      <c r="BF30798" s="94">
        <v>29</v>
      </c>
      <c r="BG30798" s="94">
        <v>1044</v>
      </c>
      <c r="BH30798" s="94">
        <v>358</v>
      </c>
    </row>
    <row r="30799" spans="1:60">
      <c r="A30799" s="85" t="s">
        <v>107</v>
      </c>
      <c r="B30799" s="86">
        <v>43469.541666666664</v>
      </c>
      <c r="C30799" s="87">
        <v>43469</v>
      </c>
      <c r="D30799" s="85">
        <v>6</v>
      </c>
      <c r="E30799" s="86">
        <v>43469.25</v>
      </c>
      <c r="F30799" s="88" t="s">
        <v>427</v>
      </c>
      <c r="G30799" s="89" t="s">
        <v>428</v>
      </c>
      <c r="H30799" s="94">
        <v>1784</v>
      </c>
      <c r="I30799" s="94">
        <v>1734</v>
      </c>
      <c r="J30799" s="94">
        <v>1565</v>
      </c>
      <c r="K30799" s="94">
        <v>-169</v>
      </c>
      <c r="O30799" s="94">
        <v>1734</v>
      </c>
      <c r="P30799" s="94">
        <v>1565</v>
      </c>
      <c r="Q30799" s="94">
        <v>-169</v>
      </c>
      <c r="R30799" s="94">
        <v>545</v>
      </c>
      <c r="S30799" s="94">
        <v>631</v>
      </c>
      <c r="V30799" s="94">
        <v>0</v>
      </c>
      <c r="W30799" s="94">
        <v>0</v>
      </c>
      <c r="X30799" s="94">
        <v>385</v>
      </c>
      <c r="Y30799" s="94">
        <v>4</v>
      </c>
      <c r="AJ30799" s="94">
        <v>545</v>
      </c>
      <c r="AK30799" s="94">
        <v>631</v>
      </c>
      <c r="AN30799" s="94">
        <v>0</v>
      </c>
      <c r="AO30799" s="94">
        <v>0</v>
      </c>
      <c r="AP30799" s="94">
        <v>385</v>
      </c>
      <c r="AQ30799" s="94">
        <v>4</v>
      </c>
      <c r="AS30799" s="94">
        <v>-273</v>
      </c>
      <c r="AT30799" s="94">
        <v>334</v>
      </c>
      <c r="AU30799" s="94">
        <v>-141</v>
      </c>
      <c r="AV30799" s="94">
        <v>-168</v>
      </c>
      <c r="AX30799" s="94">
        <v>-14</v>
      </c>
      <c r="AY30799" s="94">
        <v>296</v>
      </c>
      <c r="AZ30799" s="94">
        <v>-203</v>
      </c>
      <c r="BA30799" s="94">
        <v>82</v>
      </c>
      <c r="BB30799" s="94">
        <v>3</v>
      </c>
      <c r="BC30799" s="94">
        <v>48</v>
      </c>
      <c r="BD30799" s="94">
        <v>51</v>
      </c>
      <c r="BE30799" s="94">
        <v>57</v>
      </c>
      <c r="BF30799" s="94">
        <v>30</v>
      </c>
      <c r="BG30799" s="94">
        <v>1095</v>
      </c>
      <c r="BH30799" s="94">
        <v>369</v>
      </c>
    </row>
    <row r="30800" spans="1:60">
      <c r="A30800" s="85" t="s">
        <v>107</v>
      </c>
      <c r="B30800" s="86">
        <v>43469.583333333336</v>
      </c>
      <c r="C30800" s="87">
        <v>43469</v>
      </c>
      <c r="D30800" s="85">
        <v>7</v>
      </c>
      <c r="E30800" s="86">
        <v>43469.291666666664</v>
      </c>
      <c r="F30800" s="88" t="s">
        <v>427</v>
      </c>
      <c r="G30800" s="89" t="s">
        <v>428</v>
      </c>
      <c r="H30800" s="94">
        <v>1904</v>
      </c>
      <c r="I30800" s="94">
        <v>1831</v>
      </c>
      <c r="J30800" s="94">
        <v>1594</v>
      </c>
      <c r="K30800" s="94">
        <v>-237</v>
      </c>
      <c r="O30800" s="94">
        <v>1831</v>
      </c>
      <c r="P30800" s="94">
        <v>1594</v>
      </c>
      <c r="Q30800" s="94">
        <v>-237</v>
      </c>
      <c r="R30800" s="94">
        <v>518</v>
      </c>
      <c r="S30800" s="94">
        <v>670</v>
      </c>
      <c r="V30800" s="94">
        <v>0</v>
      </c>
      <c r="W30800" s="94">
        <v>0</v>
      </c>
      <c r="X30800" s="94">
        <v>402</v>
      </c>
      <c r="Y30800" s="94">
        <v>4</v>
      </c>
      <c r="AJ30800" s="94">
        <v>518</v>
      </c>
      <c r="AK30800" s="94">
        <v>670</v>
      </c>
      <c r="AN30800" s="94">
        <v>0</v>
      </c>
      <c r="AO30800" s="94">
        <v>0</v>
      </c>
      <c r="AP30800" s="94">
        <v>402</v>
      </c>
      <c r="AQ30800" s="94">
        <v>4</v>
      </c>
      <c r="AS30800" s="94">
        <v>-333</v>
      </c>
      <c r="AT30800" s="94">
        <v>352</v>
      </c>
      <c r="AU30800" s="94">
        <v>-93</v>
      </c>
      <c r="AV30800" s="94">
        <v>-182</v>
      </c>
      <c r="AX30800" s="94">
        <v>-14</v>
      </c>
      <c r="AY30800" s="94">
        <v>301</v>
      </c>
      <c r="AZ30800" s="94">
        <v>-268</v>
      </c>
      <c r="BA30800" s="94">
        <v>80</v>
      </c>
      <c r="BB30800" s="94">
        <v>3</v>
      </c>
      <c r="BC30800" s="94">
        <v>50</v>
      </c>
      <c r="BD30800" s="94">
        <v>54</v>
      </c>
      <c r="BE30800" s="94">
        <v>58</v>
      </c>
      <c r="BF30800" s="94">
        <v>32</v>
      </c>
      <c r="BG30800" s="94">
        <v>1172</v>
      </c>
      <c r="BH30800" s="94">
        <v>383</v>
      </c>
    </row>
    <row r="30801" spans="1:60">
      <c r="A30801" s="85" t="s">
        <v>107</v>
      </c>
      <c r="B30801" s="86">
        <v>43469.625</v>
      </c>
      <c r="C30801" s="87">
        <v>43469</v>
      </c>
      <c r="D30801" s="85">
        <v>8</v>
      </c>
      <c r="E30801" s="86">
        <v>43469.333333333336</v>
      </c>
      <c r="F30801" s="88" t="s">
        <v>427</v>
      </c>
      <c r="G30801" s="89" t="s">
        <v>428</v>
      </c>
      <c r="H30801" s="94">
        <v>1931</v>
      </c>
      <c r="I30801" s="94">
        <v>1866</v>
      </c>
      <c r="J30801" s="94">
        <v>1675</v>
      </c>
      <c r="K30801" s="94">
        <v>-191</v>
      </c>
      <c r="O30801" s="94">
        <v>1866</v>
      </c>
      <c r="P30801" s="94">
        <v>1675</v>
      </c>
      <c r="Q30801" s="94">
        <v>-191</v>
      </c>
      <c r="R30801" s="94">
        <v>554</v>
      </c>
      <c r="S30801" s="94">
        <v>693</v>
      </c>
      <c r="V30801" s="94">
        <v>0</v>
      </c>
      <c r="W30801" s="94">
        <v>7</v>
      </c>
      <c r="X30801" s="94">
        <v>417</v>
      </c>
      <c r="Y30801" s="94">
        <v>4</v>
      </c>
      <c r="AJ30801" s="94">
        <v>554</v>
      </c>
      <c r="AK30801" s="94">
        <v>693</v>
      </c>
      <c r="AN30801" s="94">
        <v>0</v>
      </c>
      <c r="AO30801" s="94">
        <v>7</v>
      </c>
      <c r="AP30801" s="94">
        <v>417</v>
      </c>
      <c r="AQ30801" s="94">
        <v>4</v>
      </c>
      <c r="AS30801" s="94">
        <v>-320</v>
      </c>
      <c r="AT30801" s="94">
        <v>378</v>
      </c>
      <c r="AU30801" s="94">
        <v>-64</v>
      </c>
      <c r="AV30801" s="94">
        <v>-183</v>
      </c>
      <c r="AX30801" s="94">
        <v>-13</v>
      </c>
      <c r="AY30801" s="94">
        <v>273</v>
      </c>
      <c r="AZ30801" s="94">
        <v>-262</v>
      </c>
      <c r="BA30801" s="94">
        <v>79</v>
      </c>
      <c r="BB30801" s="94">
        <v>3</v>
      </c>
      <c r="BC30801" s="94">
        <v>51</v>
      </c>
      <c r="BD30801" s="94">
        <v>57</v>
      </c>
      <c r="BE30801" s="94">
        <v>58</v>
      </c>
      <c r="BF30801" s="94">
        <v>32</v>
      </c>
      <c r="BG30801" s="94">
        <v>1205</v>
      </c>
      <c r="BH30801" s="94">
        <v>385</v>
      </c>
    </row>
    <row r="30802" spans="1:60">
      <c r="A30802" s="85" t="s">
        <v>107</v>
      </c>
      <c r="B30802" s="86">
        <v>43469.666666666664</v>
      </c>
      <c r="C30802" s="87">
        <v>43469</v>
      </c>
      <c r="D30802" s="85">
        <v>9</v>
      </c>
      <c r="E30802" s="86">
        <v>43469.375</v>
      </c>
      <c r="F30802" s="88" t="s">
        <v>427</v>
      </c>
      <c r="G30802" s="89" t="s">
        <v>428</v>
      </c>
      <c r="H30802" s="94">
        <v>1902</v>
      </c>
      <c r="I30802" s="94">
        <v>1846</v>
      </c>
      <c r="J30802" s="94">
        <v>1706</v>
      </c>
      <c r="K30802" s="94">
        <v>-140</v>
      </c>
      <c r="O30802" s="94">
        <v>1846</v>
      </c>
      <c r="P30802" s="94">
        <v>1706</v>
      </c>
      <c r="Q30802" s="94">
        <v>-140</v>
      </c>
      <c r="R30802" s="94">
        <v>542</v>
      </c>
      <c r="S30802" s="94">
        <v>674</v>
      </c>
      <c r="V30802" s="94">
        <v>0</v>
      </c>
      <c r="W30802" s="94">
        <v>98</v>
      </c>
      <c r="X30802" s="94">
        <v>388</v>
      </c>
      <c r="Y30802" s="94">
        <v>4</v>
      </c>
      <c r="AJ30802" s="94">
        <v>542</v>
      </c>
      <c r="AK30802" s="94">
        <v>674</v>
      </c>
      <c r="AN30802" s="94">
        <v>0</v>
      </c>
      <c r="AO30802" s="94">
        <v>98</v>
      </c>
      <c r="AP30802" s="94">
        <v>388</v>
      </c>
      <c r="AQ30802" s="94">
        <v>4</v>
      </c>
      <c r="AS30802" s="94">
        <v>-333</v>
      </c>
      <c r="AT30802" s="94">
        <v>387</v>
      </c>
      <c r="AU30802" s="94">
        <v>-36</v>
      </c>
      <c r="AV30802" s="94">
        <v>-166</v>
      </c>
      <c r="AX30802" s="94">
        <v>15</v>
      </c>
      <c r="AY30802" s="94">
        <v>195</v>
      </c>
      <c r="AZ30802" s="94">
        <v>-202</v>
      </c>
      <c r="BA30802" s="94">
        <v>79</v>
      </c>
      <c r="BB30802" s="94">
        <v>3</v>
      </c>
      <c r="BC30802" s="94">
        <v>52</v>
      </c>
      <c r="BD30802" s="94">
        <v>55</v>
      </c>
      <c r="BE30802" s="94">
        <v>58</v>
      </c>
      <c r="BF30802" s="94">
        <v>31</v>
      </c>
      <c r="BG30802" s="94">
        <v>1186</v>
      </c>
      <c r="BH30802" s="94">
        <v>380</v>
      </c>
    </row>
    <row r="30803" spans="1:60">
      <c r="A30803" s="85" t="s">
        <v>107</v>
      </c>
      <c r="B30803" s="86">
        <v>43469.708333333336</v>
      </c>
      <c r="C30803" s="87">
        <v>43469</v>
      </c>
      <c r="D30803" s="85">
        <v>10</v>
      </c>
      <c r="E30803" s="86">
        <v>43469.416666666664</v>
      </c>
      <c r="F30803" s="88" t="s">
        <v>427</v>
      </c>
      <c r="G30803" s="89" t="s">
        <v>428</v>
      </c>
      <c r="H30803" s="94">
        <v>1851</v>
      </c>
      <c r="I30803" s="94">
        <v>1802</v>
      </c>
      <c r="J30803" s="94">
        <v>1682</v>
      </c>
      <c r="K30803" s="94">
        <v>-120</v>
      </c>
      <c r="O30803" s="94">
        <v>1802</v>
      </c>
      <c r="P30803" s="94">
        <v>1682</v>
      </c>
      <c r="Q30803" s="94">
        <v>-120</v>
      </c>
      <c r="R30803" s="94">
        <v>591</v>
      </c>
      <c r="S30803" s="94">
        <v>584</v>
      </c>
      <c r="V30803" s="94">
        <v>0</v>
      </c>
      <c r="W30803" s="94">
        <v>161</v>
      </c>
      <c r="X30803" s="94">
        <v>342</v>
      </c>
      <c r="Y30803" s="94">
        <v>4</v>
      </c>
      <c r="AJ30803" s="94">
        <v>591</v>
      </c>
      <c r="AK30803" s="94">
        <v>584</v>
      </c>
      <c r="AN30803" s="94">
        <v>0</v>
      </c>
      <c r="AO30803" s="94">
        <v>161</v>
      </c>
      <c r="AP30803" s="94">
        <v>342</v>
      </c>
      <c r="AQ30803" s="94">
        <v>4</v>
      </c>
      <c r="AS30803" s="94">
        <v>-368</v>
      </c>
      <c r="AT30803" s="94">
        <v>353</v>
      </c>
      <c r="AU30803" s="94">
        <v>-2</v>
      </c>
      <c r="AV30803" s="94">
        <v>-140</v>
      </c>
      <c r="AX30803" s="94">
        <v>-14</v>
      </c>
      <c r="AY30803" s="94">
        <v>181</v>
      </c>
      <c r="AZ30803" s="94">
        <v>-130</v>
      </c>
      <c r="BA30803" s="94">
        <v>69</v>
      </c>
      <c r="BB30803" s="94">
        <v>3</v>
      </c>
      <c r="BC30803" s="94">
        <v>52</v>
      </c>
      <c r="BD30803" s="94">
        <v>53</v>
      </c>
      <c r="BE30803" s="94">
        <v>59</v>
      </c>
      <c r="BF30803" s="94">
        <v>30</v>
      </c>
      <c r="BG30803" s="94">
        <v>1167</v>
      </c>
      <c r="BH30803" s="94">
        <v>364</v>
      </c>
    </row>
    <row r="30804" spans="1:60">
      <c r="A30804" s="85" t="s">
        <v>107</v>
      </c>
      <c r="B30804" s="86">
        <v>43469.75</v>
      </c>
      <c r="C30804" s="87">
        <v>43469</v>
      </c>
      <c r="D30804" s="85">
        <v>11</v>
      </c>
      <c r="E30804" s="86">
        <v>43469.458333333336</v>
      </c>
      <c r="F30804" s="88" t="s">
        <v>427</v>
      </c>
      <c r="G30804" s="89" t="s">
        <v>428</v>
      </c>
      <c r="H30804" s="94">
        <v>1803</v>
      </c>
      <c r="I30804" s="94">
        <v>1764</v>
      </c>
      <c r="J30804" s="94">
        <v>1761</v>
      </c>
      <c r="K30804" s="94">
        <v>-3</v>
      </c>
      <c r="O30804" s="94">
        <v>1764</v>
      </c>
      <c r="P30804" s="94">
        <v>1761</v>
      </c>
      <c r="Q30804" s="94">
        <v>-3</v>
      </c>
      <c r="R30804" s="94">
        <v>640</v>
      </c>
      <c r="S30804" s="94">
        <v>657</v>
      </c>
      <c r="V30804" s="94">
        <v>0</v>
      </c>
      <c r="W30804" s="94">
        <v>168</v>
      </c>
      <c r="X30804" s="94">
        <v>292</v>
      </c>
      <c r="Y30804" s="94">
        <v>4</v>
      </c>
      <c r="AJ30804" s="94">
        <v>640</v>
      </c>
      <c r="AK30804" s="94">
        <v>657</v>
      </c>
      <c r="AN30804" s="94">
        <v>0</v>
      </c>
      <c r="AO30804" s="94">
        <v>168</v>
      </c>
      <c r="AP30804" s="94">
        <v>292</v>
      </c>
      <c r="AQ30804" s="94">
        <v>4</v>
      </c>
      <c r="AS30804" s="94">
        <v>-385</v>
      </c>
      <c r="AT30804" s="94">
        <v>407</v>
      </c>
      <c r="AU30804" s="94">
        <v>3</v>
      </c>
      <c r="AV30804" s="94">
        <v>-119</v>
      </c>
      <c r="AX30804" s="94">
        <v>20</v>
      </c>
      <c r="AY30804" s="94">
        <v>147</v>
      </c>
      <c r="AZ30804" s="94">
        <v>-76</v>
      </c>
      <c r="BA30804" s="94">
        <v>81</v>
      </c>
      <c r="BB30804" s="94">
        <v>3</v>
      </c>
      <c r="BC30804" s="94">
        <v>51</v>
      </c>
      <c r="BD30804" s="94">
        <v>50</v>
      </c>
      <c r="BE30804" s="94">
        <v>57</v>
      </c>
      <c r="BF30804" s="94">
        <v>29</v>
      </c>
      <c r="BG30804" s="94">
        <v>1136</v>
      </c>
      <c r="BH30804" s="94">
        <v>347</v>
      </c>
    </row>
    <row r="30805" spans="1:60">
      <c r="A30805" s="85" t="s">
        <v>107</v>
      </c>
      <c r="B30805" s="86">
        <v>43469.791666666664</v>
      </c>
      <c r="C30805" s="87">
        <v>43469</v>
      </c>
      <c r="D30805" s="85">
        <v>12</v>
      </c>
      <c r="E30805" s="86">
        <v>43469.5</v>
      </c>
      <c r="F30805" s="88" t="s">
        <v>427</v>
      </c>
      <c r="G30805" s="89" t="s">
        <v>428</v>
      </c>
      <c r="H30805" s="94">
        <v>1748</v>
      </c>
      <c r="I30805" s="94">
        <v>1708</v>
      </c>
      <c r="J30805" s="94">
        <v>1752</v>
      </c>
      <c r="K30805" s="94">
        <v>44</v>
      </c>
      <c r="O30805" s="94">
        <v>1708</v>
      </c>
      <c r="P30805" s="94">
        <v>1752</v>
      </c>
      <c r="Q30805" s="94">
        <v>44</v>
      </c>
      <c r="R30805" s="94">
        <v>630</v>
      </c>
      <c r="S30805" s="94">
        <v>657</v>
      </c>
      <c r="V30805" s="94">
        <v>0</v>
      </c>
      <c r="W30805" s="94">
        <v>164</v>
      </c>
      <c r="X30805" s="94">
        <v>297</v>
      </c>
      <c r="Y30805" s="94">
        <v>4</v>
      </c>
      <c r="AJ30805" s="94">
        <v>630</v>
      </c>
      <c r="AK30805" s="94">
        <v>657</v>
      </c>
      <c r="AN30805" s="94">
        <v>0</v>
      </c>
      <c r="AO30805" s="94">
        <v>164</v>
      </c>
      <c r="AP30805" s="94">
        <v>297</v>
      </c>
      <c r="AQ30805" s="94">
        <v>4</v>
      </c>
      <c r="AS30805" s="94">
        <v>-319</v>
      </c>
      <c r="AT30805" s="94">
        <v>368</v>
      </c>
      <c r="AU30805" s="94">
        <v>3</v>
      </c>
      <c r="AV30805" s="94">
        <v>-128</v>
      </c>
      <c r="AX30805" s="94">
        <v>26</v>
      </c>
      <c r="AY30805" s="94">
        <v>138</v>
      </c>
      <c r="AZ30805" s="94">
        <v>-44</v>
      </c>
      <c r="BA30805" s="94">
        <v>82</v>
      </c>
      <c r="BB30805" s="94">
        <v>3</v>
      </c>
      <c r="BC30805" s="94">
        <v>50</v>
      </c>
      <c r="BD30805" s="94">
        <v>48</v>
      </c>
      <c r="BE30805" s="94">
        <v>58</v>
      </c>
      <c r="BF30805" s="94">
        <v>28</v>
      </c>
      <c r="BG30805" s="94">
        <v>1098</v>
      </c>
      <c r="BH30805" s="94">
        <v>334</v>
      </c>
    </row>
    <row r="30806" spans="1:60">
      <c r="A30806" s="85" t="s">
        <v>107</v>
      </c>
      <c r="B30806" s="86">
        <v>43469.833333333336</v>
      </c>
      <c r="C30806" s="87">
        <v>43469</v>
      </c>
      <c r="D30806" s="85">
        <v>13</v>
      </c>
      <c r="E30806" s="86">
        <v>43469.541666666664</v>
      </c>
      <c r="F30806" s="88" t="s">
        <v>427</v>
      </c>
      <c r="G30806" s="89" t="s">
        <v>428</v>
      </c>
      <c r="H30806" s="94">
        <v>1707</v>
      </c>
      <c r="I30806" s="94">
        <v>1662</v>
      </c>
      <c r="J30806" s="94">
        <v>1603</v>
      </c>
      <c r="K30806" s="94">
        <v>-59</v>
      </c>
      <c r="O30806" s="94">
        <v>1662</v>
      </c>
      <c r="P30806" s="94">
        <v>1603</v>
      </c>
      <c r="Q30806" s="94">
        <v>-59</v>
      </c>
      <c r="R30806" s="94">
        <v>607</v>
      </c>
      <c r="S30806" s="94">
        <v>558</v>
      </c>
      <c r="V30806" s="94">
        <v>0</v>
      </c>
      <c r="W30806" s="94">
        <v>163</v>
      </c>
      <c r="X30806" s="94">
        <v>272</v>
      </c>
      <c r="Y30806" s="94">
        <v>3</v>
      </c>
      <c r="AJ30806" s="94">
        <v>607</v>
      </c>
      <c r="AK30806" s="94">
        <v>558</v>
      </c>
      <c r="AN30806" s="94">
        <v>0</v>
      </c>
      <c r="AO30806" s="94">
        <v>163</v>
      </c>
      <c r="AP30806" s="94">
        <v>272</v>
      </c>
      <c r="AQ30806" s="94">
        <v>3</v>
      </c>
      <c r="AS30806" s="94">
        <v>-362</v>
      </c>
      <c r="AT30806" s="94">
        <v>388</v>
      </c>
      <c r="AU30806" s="94">
        <v>4</v>
      </c>
      <c r="AV30806" s="94">
        <v>-133</v>
      </c>
      <c r="AX30806" s="94">
        <v>24</v>
      </c>
      <c r="AY30806" s="94">
        <v>82</v>
      </c>
      <c r="AZ30806" s="94">
        <v>-62</v>
      </c>
      <c r="BA30806" s="94">
        <v>82</v>
      </c>
      <c r="BB30806" s="94">
        <v>3</v>
      </c>
      <c r="BC30806" s="94">
        <v>49</v>
      </c>
      <c r="BD30806" s="94">
        <v>45</v>
      </c>
      <c r="BE30806" s="94">
        <v>57</v>
      </c>
      <c r="BF30806" s="94">
        <v>26</v>
      </c>
      <c r="BG30806" s="94">
        <v>1070</v>
      </c>
      <c r="BH30806" s="94">
        <v>324</v>
      </c>
    </row>
    <row r="30807" spans="1:60">
      <c r="A30807" s="85" t="s">
        <v>107</v>
      </c>
      <c r="B30807" s="86">
        <v>43469.875</v>
      </c>
      <c r="C30807" s="87">
        <v>43469</v>
      </c>
      <c r="D30807" s="85">
        <v>14</v>
      </c>
      <c r="E30807" s="86">
        <v>43469.583333333336</v>
      </c>
      <c r="F30807" s="88" t="s">
        <v>427</v>
      </c>
      <c r="G30807" s="89" t="s">
        <v>428</v>
      </c>
      <c r="H30807" s="94">
        <v>1678</v>
      </c>
      <c r="I30807" s="94">
        <v>1653</v>
      </c>
      <c r="J30807" s="94">
        <v>1501</v>
      </c>
      <c r="K30807" s="94">
        <v>-152</v>
      </c>
      <c r="O30807" s="94">
        <v>1653</v>
      </c>
      <c r="P30807" s="94">
        <v>1501</v>
      </c>
      <c r="Q30807" s="94">
        <v>-152</v>
      </c>
      <c r="R30807" s="94">
        <v>416</v>
      </c>
      <c r="S30807" s="94">
        <v>683</v>
      </c>
      <c r="V30807" s="94">
        <v>0</v>
      </c>
      <c r="W30807" s="94">
        <v>168</v>
      </c>
      <c r="X30807" s="94">
        <v>231</v>
      </c>
      <c r="Y30807" s="94">
        <v>3</v>
      </c>
      <c r="AJ30807" s="94">
        <v>416</v>
      </c>
      <c r="AK30807" s="94">
        <v>683</v>
      </c>
      <c r="AN30807" s="94">
        <v>0</v>
      </c>
      <c r="AO30807" s="94">
        <v>168</v>
      </c>
      <c r="AP30807" s="94">
        <v>231</v>
      </c>
      <c r="AQ30807" s="94">
        <v>3</v>
      </c>
      <c r="AS30807" s="94">
        <v>-396</v>
      </c>
      <c r="AT30807" s="94">
        <v>508</v>
      </c>
      <c r="AU30807" s="94">
        <v>3</v>
      </c>
      <c r="AV30807" s="94">
        <v>-135</v>
      </c>
      <c r="AX30807" s="94">
        <v>-12</v>
      </c>
      <c r="AY30807" s="94">
        <v>14</v>
      </c>
      <c r="AZ30807" s="94">
        <v>-134</v>
      </c>
      <c r="BA30807" s="94">
        <v>83</v>
      </c>
      <c r="BB30807" s="94">
        <v>3</v>
      </c>
      <c r="BC30807" s="94">
        <v>49</v>
      </c>
      <c r="BD30807" s="94">
        <v>43</v>
      </c>
      <c r="BE30807" s="94">
        <v>57</v>
      </c>
      <c r="BF30807" s="94">
        <v>26</v>
      </c>
      <c r="BG30807" s="94">
        <v>1067</v>
      </c>
      <c r="BH30807" s="94">
        <v>317</v>
      </c>
    </row>
    <row r="30808" spans="1:60">
      <c r="A30808" s="85" t="s">
        <v>107</v>
      </c>
      <c r="B30808" s="86">
        <v>43469.916666666664</v>
      </c>
      <c r="C30808" s="87">
        <v>43469</v>
      </c>
      <c r="D30808" s="85">
        <v>15</v>
      </c>
      <c r="E30808" s="86">
        <v>43469.625</v>
      </c>
      <c r="F30808" s="88" t="s">
        <v>427</v>
      </c>
      <c r="G30808" s="89" t="s">
        <v>428</v>
      </c>
      <c r="H30808" s="94">
        <v>1666</v>
      </c>
      <c r="I30808" s="94">
        <v>1605</v>
      </c>
      <c r="J30808" s="94">
        <v>1395</v>
      </c>
      <c r="K30808" s="94">
        <v>-210</v>
      </c>
      <c r="O30808" s="94">
        <v>1605</v>
      </c>
      <c r="P30808" s="94">
        <v>1395</v>
      </c>
      <c r="Q30808" s="94">
        <v>-210</v>
      </c>
      <c r="R30808" s="94">
        <v>390</v>
      </c>
      <c r="S30808" s="94">
        <v>683</v>
      </c>
      <c r="V30808" s="94">
        <v>0</v>
      </c>
      <c r="W30808" s="94">
        <v>165</v>
      </c>
      <c r="X30808" s="94">
        <v>154</v>
      </c>
      <c r="Y30808" s="94">
        <v>3</v>
      </c>
      <c r="AJ30808" s="94">
        <v>390</v>
      </c>
      <c r="AK30808" s="94">
        <v>683</v>
      </c>
      <c r="AN30808" s="94">
        <v>0</v>
      </c>
      <c r="AO30808" s="94">
        <v>165</v>
      </c>
      <c r="AP30808" s="94">
        <v>154</v>
      </c>
      <c r="AQ30808" s="94">
        <v>3</v>
      </c>
      <c r="AS30808" s="94">
        <v>-441</v>
      </c>
      <c r="AT30808" s="94">
        <v>509</v>
      </c>
      <c r="AU30808" s="94">
        <v>0</v>
      </c>
      <c r="AV30808" s="94">
        <v>-130</v>
      </c>
      <c r="AX30808" s="94">
        <v>-14</v>
      </c>
      <c r="AY30808" s="94">
        <v>-6</v>
      </c>
      <c r="AZ30808" s="94">
        <v>-128</v>
      </c>
      <c r="BA30808" s="94">
        <v>83</v>
      </c>
      <c r="BB30808" s="94">
        <v>3</v>
      </c>
      <c r="BC30808" s="94">
        <v>48</v>
      </c>
      <c r="BD30808" s="94">
        <v>42</v>
      </c>
      <c r="BE30808" s="94">
        <v>57</v>
      </c>
      <c r="BF30808" s="94">
        <v>25</v>
      </c>
      <c r="BG30808" s="94">
        <v>1029</v>
      </c>
      <c r="BH30808" s="94">
        <v>311</v>
      </c>
    </row>
    <row r="30809" spans="1:60">
      <c r="A30809" s="85" t="s">
        <v>107</v>
      </c>
      <c r="B30809" s="86">
        <v>43469.958333333336</v>
      </c>
      <c r="C30809" s="87">
        <v>43469</v>
      </c>
      <c r="D30809" s="85">
        <v>16</v>
      </c>
      <c r="E30809" s="86">
        <v>43469.666666666664</v>
      </c>
      <c r="F30809" s="88" t="s">
        <v>427</v>
      </c>
      <c r="G30809" s="89" t="s">
        <v>428</v>
      </c>
      <c r="H30809" s="94">
        <v>1685</v>
      </c>
      <c r="I30809" s="94">
        <v>1605</v>
      </c>
      <c r="J30809" s="94">
        <v>1136</v>
      </c>
      <c r="K30809" s="94">
        <v>-469</v>
      </c>
      <c r="O30809" s="94">
        <v>1605</v>
      </c>
      <c r="P30809" s="94">
        <v>1136</v>
      </c>
      <c r="Q30809" s="94">
        <v>-469</v>
      </c>
      <c r="R30809" s="94">
        <v>346</v>
      </c>
      <c r="S30809" s="94">
        <v>604</v>
      </c>
      <c r="V30809" s="94">
        <v>0</v>
      </c>
      <c r="W30809" s="94">
        <v>129</v>
      </c>
      <c r="X30809" s="94">
        <v>54</v>
      </c>
      <c r="Y30809" s="94">
        <v>3</v>
      </c>
      <c r="AJ30809" s="94">
        <v>346</v>
      </c>
      <c r="AK30809" s="94">
        <v>604</v>
      </c>
      <c r="AN30809" s="94">
        <v>0</v>
      </c>
      <c r="AO30809" s="94">
        <v>129</v>
      </c>
      <c r="AP30809" s="94">
        <v>54</v>
      </c>
      <c r="AQ30809" s="94">
        <v>3</v>
      </c>
      <c r="AS30809" s="94">
        <v>-536</v>
      </c>
      <c r="AT30809" s="94">
        <v>427</v>
      </c>
      <c r="AU30809" s="94">
        <v>-24</v>
      </c>
      <c r="AV30809" s="94">
        <v>-133</v>
      </c>
      <c r="AX30809" s="94">
        <v>-14</v>
      </c>
      <c r="AY30809" s="94">
        <v>3</v>
      </c>
      <c r="AZ30809" s="94">
        <v>-192</v>
      </c>
      <c r="BA30809" s="94">
        <v>83</v>
      </c>
      <c r="BB30809" s="94">
        <v>3</v>
      </c>
      <c r="BC30809" s="94">
        <v>47</v>
      </c>
      <c r="BD30809" s="94">
        <v>43</v>
      </c>
      <c r="BE30809" s="94">
        <v>56</v>
      </c>
      <c r="BF30809" s="94">
        <v>25</v>
      </c>
      <c r="BG30809" s="94">
        <v>1030</v>
      </c>
      <c r="BH30809" s="94">
        <v>311</v>
      </c>
    </row>
    <row r="30810" spans="1:60">
      <c r="A30810" s="85" t="s">
        <v>107</v>
      </c>
      <c r="B30810" s="86">
        <v>43470</v>
      </c>
      <c r="C30810" s="87">
        <v>43469</v>
      </c>
      <c r="D30810" s="85">
        <v>17</v>
      </c>
      <c r="E30810" s="86">
        <v>43469.708333333336</v>
      </c>
      <c r="F30810" s="88" t="s">
        <v>427</v>
      </c>
      <c r="G30810" s="89" t="s">
        <v>428</v>
      </c>
      <c r="H30810" s="94">
        <v>1745</v>
      </c>
      <c r="I30810" s="94">
        <v>1659</v>
      </c>
      <c r="J30810" s="94">
        <v>1193</v>
      </c>
      <c r="K30810" s="94">
        <v>-466</v>
      </c>
      <c r="O30810" s="94">
        <v>1659</v>
      </c>
      <c r="P30810" s="94">
        <v>1193</v>
      </c>
      <c r="Q30810" s="94">
        <v>-466</v>
      </c>
      <c r="R30810" s="94">
        <v>385</v>
      </c>
      <c r="S30810" s="94">
        <v>630</v>
      </c>
      <c r="V30810" s="94">
        <v>0</v>
      </c>
      <c r="W30810" s="94">
        <v>34</v>
      </c>
      <c r="X30810" s="94">
        <v>141</v>
      </c>
      <c r="Y30810" s="94">
        <v>3</v>
      </c>
      <c r="AJ30810" s="94">
        <v>385</v>
      </c>
      <c r="AK30810" s="94">
        <v>630</v>
      </c>
      <c r="AN30810" s="94">
        <v>0</v>
      </c>
      <c r="AO30810" s="94">
        <v>34</v>
      </c>
      <c r="AP30810" s="94">
        <v>141</v>
      </c>
      <c r="AQ30810" s="94">
        <v>3</v>
      </c>
      <c r="AS30810" s="94">
        <v>-536</v>
      </c>
      <c r="AT30810" s="94">
        <v>431</v>
      </c>
      <c r="AU30810" s="94">
        <v>-30</v>
      </c>
      <c r="AV30810" s="94">
        <v>-150</v>
      </c>
      <c r="AX30810" s="94">
        <v>-14</v>
      </c>
      <c r="AY30810" s="94">
        <v>75</v>
      </c>
      <c r="AZ30810" s="94">
        <v>-242</v>
      </c>
      <c r="BA30810" s="94">
        <v>84</v>
      </c>
      <c r="BB30810" s="94">
        <v>3</v>
      </c>
      <c r="BC30810" s="94">
        <v>46</v>
      </c>
      <c r="BD30810" s="94">
        <v>48</v>
      </c>
      <c r="BE30810" s="94">
        <v>56</v>
      </c>
      <c r="BF30810" s="94">
        <v>25</v>
      </c>
      <c r="BG30810" s="94">
        <v>1072</v>
      </c>
      <c r="BH30810" s="94">
        <v>320</v>
      </c>
    </row>
    <row r="30811" spans="1:60">
      <c r="A30811" s="85" t="s">
        <v>107</v>
      </c>
      <c r="B30811" s="86">
        <v>43470.041666666664</v>
      </c>
      <c r="C30811" s="87">
        <v>43469</v>
      </c>
      <c r="D30811" s="85">
        <v>18</v>
      </c>
      <c r="E30811" s="86">
        <v>43469.75</v>
      </c>
      <c r="F30811" s="88" t="s">
        <v>427</v>
      </c>
      <c r="G30811" s="89" t="s">
        <v>428</v>
      </c>
      <c r="H30811" s="94">
        <v>1909</v>
      </c>
      <c r="I30811" s="94">
        <v>1817</v>
      </c>
      <c r="J30811" s="94">
        <v>1302</v>
      </c>
      <c r="K30811" s="94">
        <v>-515</v>
      </c>
      <c r="O30811" s="94">
        <v>1817</v>
      </c>
      <c r="P30811" s="94">
        <v>1302</v>
      </c>
      <c r="Q30811" s="94">
        <v>-515</v>
      </c>
      <c r="R30811" s="94">
        <v>413</v>
      </c>
      <c r="S30811" s="94">
        <v>696</v>
      </c>
      <c r="V30811" s="94">
        <v>0</v>
      </c>
      <c r="W30811" s="94">
        <v>0</v>
      </c>
      <c r="X30811" s="94">
        <v>190</v>
      </c>
      <c r="Y30811" s="94">
        <v>3</v>
      </c>
      <c r="AJ30811" s="94">
        <v>413</v>
      </c>
      <c r="AK30811" s="94">
        <v>696</v>
      </c>
      <c r="AN30811" s="94">
        <v>0</v>
      </c>
      <c r="AO30811" s="94">
        <v>0</v>
      </c>
      <c r="AP30811" s="94">
        <v>190</v>
      </c>
      <c r="AQ30811" s="94">
        <v>3</v>
      </c>
      <c r="AS30811" s="94">
        <v>-517</v>
      </c>
      <c r="AT30811" s="94">
        <v>428</v>
      </c>
      <c r="AU30811" s="94">
        <v>-38</v>
      </c>
      <c r="AV30811" s="94">
        <v>-180</v>
      </c>
      <c r="AX30811" s="94">
        <v>-14</v>
      </c>
      <c r="AY30811" s="94">
        <v>125</v>
      </c>
      <c r="AZ30811" s="94">
        <v>-319</v>
      </c>
      <c r="BA30811" s="94">
        <v>85</v>
      </c>
      <c r="BB30811" s="94">
        <v>3</v>
      </c>
      <c r="BC30811" s="94">
        <v>46</v>
      </c>
      <c r="BD30811" s="94">
        <v>54</v>
      </c>
      <c r="BE30811" s="94">
        <v>58</v>
      </c>
      <c r="BF30811" s="94">
        <v>27</v>
      </c>
      <c r="BG30811" s="94">
        <v>1192</v>
      </c>
      <c r="BH30811" s="94">
        <v>349</v>
      </c>
    </row>
    <row r="30812" spans="1:60">
      <c r="A30812" s="85" t="s">
        <v>107</v>
      </c>
      <c r="B30812" s="86">
        <v>43470.083333333336</v>
      </c>
      <c r="C30812" s="87">
        <v>43469</v>
      </c>
      <c r="D30812" s="85">
        <v>19</v>
      </c>
      <c r="E30812" s="86">
        <v>43469.791666666664</v>
      </c>
      <c r="F30812" s="88" t="s">
        <v>427</v>
      </c>
      <c r="G30812" s="89" t="s">
        <v>428</v>
      </c>
      <c r="H30812" s="94">
        <v>1964</v>
      </c>
      <c r="I30812" s="94">
        <v>1885</v>
      </c>
      <c r="J30812" s="94">
        <v>1364</v>
      </c>
      <c r="K30812" s="94">
        <v>-521</v>
      </c>
      <c r="O30812" s="94">
        <v>1885</v>
      </c>
      <c r="P30812" s="94">
        <v>1364</v>
      </c>
      <c r="Q30812" s="94">
        <v>-521</v>
      </c>
      <c r="R30812" s="94">
        <v>415</v>
      </c>
      <c r="S30812" s="94">
        <v>719</v>
      </c>
      <c r="V30812" s="94">
        <v>0</v>
      </c>
      <c r="W30812" s="94">
        <v>0</v>
      </c>
      <c r="X30812" s="94">
        <v>226</v>
      </c>
      <c r="Y30812" s="94">
        <v>4</v>
      </c>
      <c r="AJ30812" s="94">
        <v>415</v>
      </c>
      <c r="AK30812" s="94">
        <v>719</v>
      </c>
      <c r="AN30812" s="94">
        <v>0</v>
      </c>
      <c r="AO30812" s="94">
        <v>0</v>
      </c>
      <c r="AP30812" s="94">
        <v>226</v>
      </c>
      <c r="AQ30812" s="94">
        <v>4</v>
      </c>
      <c r="AS30812" s="94">
        <v>-456</v>
      </c>
      <c r="AT30812" s="94">
        <v>431</v>
      </c>
      <c r="AU30812" s="94">
        <v>-76</v>
      </c>
      <c r="AV30812" s="94">
        <v>-192</v>
      </c>
      <c r="AX30812" s="94">
        <v>-14</v>
      </c>
      <c r="AY30812" s="94">
        <v>147</v>
      </c>
      <c r="AZ30812" s="94">
        <v>-361</v>
      </c>
      <c r="BA30812" s="94">
        <v>81</v>
      </c>
      <c r="BB30812" s="94">
        <v>3</v>
      </c>
      <c r="BC30812" s="94">
        <v>46</v>
      </c>
      <c r="BD30812" s="94">
        <v>55</v>
      </c>
      <c r="BE30812" s="94">
        <v>58</v>
      </c>
      <c r="BF30812" s="94">
        <v>29</v>
      </c>
      <c r="BG30812" s="94">
        <v>1235</v>
      </c>
      <c r="BH30812" s="94">
        <v>374</v>
      </c>
    </row>
    <row r="30813" spans="1:60">
      <c r="A30813" s="85" t="s">
        <v>107</v>
      </c>
      <c r="B30813" s="86">
        <v>43470.125</v>
      </c>
      <c r="C30813" s="87">
        <v>43469</v>
      </c>
      <c r="D30813" s="85">
        <v>20</v>
      </c>
      <c r="E30813" s="86">
        <v>43469.833333333336</v>
      </c>
      <c r="F30813" s="88" t="s">
        <v>427</v>
      </c>
      <c r="G30813" s="89" t="s">
        <v>428</v>
      </c>
      <c r="H30813" s="94">
        <v>1960</v>
      </c>
      <c r="I30813" s="94">
        <v>1882</v>
      </c>
      <c r="J30813" s="94">
        <v>1322</v>
      </c>
      <c r="K30813" s="94">
        <v>-560</v>
      </c>
      <c r="O30813" s="94">
        <v>1882</v>
      </c>
      <c r="P30813" s="94">
        <v>1322</v>
      </c>
      <c r="Q30813" s="94">
        <v>-560</v>
      </c>
      <c r="R30813" s="94">
        <v>397</v>
      </c>
      <c r="S30813" s="94">
        <v>702</v>
      </c>
      <c r="V30813" s="94">
        <v>0</v>
      </c>
      <c r="W30813" s="94">
        <v>0</v>
      </c>
      <c r="X30813" s="94">
        <v>219</v>
      </c>
      <c r="Y30813" s="94">
        <v>4</v>
      </c>
      <c r="AJ30813" s="94">
        <v>397</v>
      </c>
      <c r="AK30813" s="94">
        <v>702</v>
      </c>
      <c r="AN30813" s="94">
        <v>0</v>
      </c>
      <c r="AO30813" s="94">
        <v>0</v>
      </c>
      <c r="AP30813" s="94">
        <v>219</v>
      </c>
      <c r="AQ30813" s="94">
        <v>4</v>
      </c>
      <c r="AS30813" s="94">
        <v>-481</v>
      </c>
      <c r="AT30813" s="94">
        <v>421</v>
      </c>
      <c r="AU30813" s="94">
        <v>-104</v>
      </c>
      <c r="AV30813" s="94">
        <v>-188</v>
      </c>
      <c r="AX30813" s="94">
        <v>-14</v>
      </c>
      <c r="AY30813" s="94">
        <v>172</v>
      </c>
      <c r="AZ30813" s="94">
        <v>-366</v>
      </c>
      <c r="BA30813" s="94">
        <v>84</v>
      </c>
      <c r="BB30813" s="94">
        <v>3</v>
      </c>
      <c r="BC30813" s="94">
        <v>45</v>
      </c>
      <c r="BD30813" s="94">
        <v>55</v>
      </c>
      <c r="BE30813" s="94">
        <v>58</v>
      </c>
      <c r="BF30813" s="94">
        <v>29</v>
      </c>
      <c r="BG30813" s="94">
        <v>1226</v>
      </c>
      <c r="BH30813" s="94">
        <v>379</v>
      </c>
    </row>
    <row r="30814" spans="1:60">
      <c r="A30814" s="85" t="s">
        <v>107</v>
      </c>
      <c r="B30814" s="86">
        <v>43470.166666666664</v>
      </c>
      <c r="C30814" s="87">
        <v>43469</v>
      </c>
      <c r="D30814" s="85">
        <v>21</v>
      </c>
      <c r="E30814" s="86">
        <v>43469.875</v>
      </c>
      <c r="F30814" s="88" t="s">
        <v>427</v>
      </c>
      <c r="G30814" s="89" t="s">
        <v>428</v>
      </c>
      <c r="H30814" s="94">
        <v>1952</v>
      </c>
      <c r="I30814" s="94">
        <v>1881</v>
      </c>
      <c r="J30814" s="94">
        <v>1323</v>
      </c>
      <c r="K30814" s="94">
        <v>-558</v>
      </c>
      <c r="O30814" s="94">
        <v>1881</v>
      </c>
      <c r="P30814" s="94">
        <v>1323</v>
      </c>
      <c r="Q30814" s="94">
        <v>-558</v>
      </c>
      <c r="R30814" s="94">
        <v>402</v>
      </c>
      <c r="S30814" s="94">
        <v>694</v>
      </c>
      <c r="V30814" s="94">
        <v>0</v>
      </c>
      <c r="W30814" s="94">
        <v>0</v>
      </c>
      <c r="X30814" s="94">
        <v>223</v>
      </c>
      <c r="Y30814" s="94">
        <v>4</v>
      </c>
      <c r="AJ30814" s="94">
        <v>402</v>
      </c>
      <c r="AK30814" s="94">
        <v>694</v>
      </c>
      <c r="AN30814" s="94">
        <v>0</v>
      </c>
      <c r="AO30814" s="94">
        <v>0</v>
      </c>
      <c r="AP30814" s="94">
        <v>223</v>
      </c>
      <c r="AQ30814" s="94">
        <v>4</v>
      </c>
      <c r="AS30814" s="94">
        <v>-476</v>
      </c>
      <c r="AT30814" s="94">
        <v>411</v>
      </c>
      <c r="AU30814" s="94">
        <v>-124</v>
      </c>
      <c r="AV30814" s="94">
        <v>-183</v>
      </c>
      <c r="AX30814" s="94">
        <v>-14</v>
      </c>
      <c r="AY30814" s="94">
        <v>188</v>
      </c>
      <c r="AZ30814" s="94">
        <v>-360</v>
      </c>
      <c r="BA30814" s="94">
        <v>85</v>
      </c>
      <c r="BB30814" s="94">
        <v>3</v>
      </c>
      <c r="BC30814" s="94">
        <v>45</v>
      </c>
      <c r="BD30814" s="94">
        <v>55</v>
      </c>
      <c r="BE30814" s="94">
        <v>57</v>
      </c>
      <c r="BF30814" s="94">
        <v>30</v>
      </c>
      <c r="BG30814" s="94">
        <v>1234</v>
      </c>
      <c r="BH30814" s="94">
        <v>370</v>
      </c>
    </row>
    <row r="30815" spans="1:60">
      <c r="A30815" s="85" t="s">
        <v>107</v>
      </c>
      <c r="B30815" s="86">
        <v>43470.208333333336</v>
      </c>
      <c r="C30815" s="87">
        <v>43469</v>
      </c>
      <c r="D30815" s="85">
        <v>22</v>
      </c>
      <c r="E30815" s="86">
        <v>43469.916666666664</v>
      </c>
      <c r="F30815" s="88" t="s">
        <v>427</v>
      </c>
      <c r="G30815" s="89" t="s">
        <v>428</v>
      </c>
      <c r="H30815" s="94">
        <v>1905</v>
      </c>
      <c r="I30815" s="94">
        <v>1848</v>
      </c>
      <c r="J30815" s="94">
        <v>1350</v>
      </c>
      <c r="K30815" s="94">
        <v>-498</v>
      </c>
      <c r="O30815" s="94">
        <v>1848</v>
      </c>
      <c r="P30815" s="94">
        <v>1350</v>
      </c>
      <c r="Q30815" s="94">
        <v>-498</v>
      </c>
      <c r="R30815" s="94">
        <v>398</v>
      </c>
      <c r="S30815" s="94">
        <v>721</v>
      </c>
      <c r="V30815" s="94">
        <v>0</v>
      </c>
      <c r="W30815" s="94">
        <v>0</v>
      </c>
      <c r="X30815" s="94">
        <v>227</v>
      </c>
      <c r="Y30815" s="94">
        <v>4</v>
      </c>
      <c r="AJ30815" s="94">
        <v>398</v>
      </c>
      <c r="AK30815" s="94">
        <v>721</v>
      </c>
      <c r="AN30815" s="94">
        <v>0</v>
      </c>
      <c r="AO30815" s="94">
        <v>0</v>
      </c>
      <c r="AP30815" s="94">
        <v>227</v>
      </c>
      <c r="AQ30815" s="94">
        <v>4</v>
      </c>
      <c r="AS30815" s="94">
        <v>-423</v>
      </c>
      <c r="AT30815" s="94">
        <v>439</v>
      </c>
      <c r="AU30815" s="94">
        <v>-173</v>
      </c>
      <c r="AV30815" s="94">
        <v>-184</v>
      </c>
      <c r="AX30815" s="94">
        <v>-13</v>
      </c>
      <c r="AY30815" s="94">
        <v>192</v>
      </c>
      <c r="AZ30815" s="94">
        <v>-336</v>
      </c>
      <c r="BA30815" s="94">
        <v>86</v>
      </c>
      <c r="BB30815" s="94">
        <v>3</v>
      </c>
      <c r="BC30815" s="94">
        <v>45</v>
      </c>
      <c r="BD30815" s="94">
        <v>53</v>
      </c>
      <c r="BE30815" s="94">
        <v>56</v>
      </c>
      <c r="BF30815" s="94">
        <v>30</v>
      </c>
      <c r="BG30815" s="94">
        <v>1202</v>
      </c>
      <c r="BH30815" s="94">
        <v>372</v>
      </c>
    </row>
    <row r="30816" spans="1:60">
      <c r="A30816" s="85" t="s">
        <v>107</v>
      </c>
      <c r="B30816" s="86">
        <v>43470.25</v>
      </c>
      <c r="C30816" s="87">
        <v>43469</v>
      </c>
      <c r="D30816" s="85">
        <v>23</v>
      </c>
      <c r="E30816" s="86">
        <v>43469.958333333336</v>
      </c>
      <c r="F30816" s="88" t="s">
        <v>427</v>
      </c>
      <c r="G30816" s="89" t="s">
        <v>428</v>
      </c>
      <c r="H30816" s="94">
        <v>1812</v>
      </c>
      <c r="I30816" s="94">
        <v>1767</v>
      </c>
      <c r="J30816" s="94">
        <v>1348</v>
      </c>
      <c r="K30816" s="94">
        <v>-419</v>
      </c>
      <c r="O30816" s="94">
        <v>1767</v>
      </c>
      <c r="P30816" s="94">
        <v>1348</v>
      </c>
      <c r="Q30816" s="94">
        <v>-419</v>
      </c>
      <c r="R30816" s="94">
        <v>409</v>
      </c>
      <c r="S30816" s="94">
        <v>670</v>
      </c>
      <c r="V30816" s="94">
        <v>0</v>
      </c>
      <c r="W30816" s="94">
        <v>0</v>
      </c>
      <c r="X30816" s="94">
        <v>265</v>
      </c>
      <c r="Y30816" s="94">
        <v>4</v>
      </c>
      <c r="AJ30816" s="94">
        <v>409</v>
      </c>
      <c r="AK30816" s="94">
        <v>670</v>
      </c>
      <c r="AN30816" s="94">
        <v>0</v>
      </c>
      <c r="AO30816" s="94">
        <v>0</v>
      </c>
      <c r="AP30816" s="94">
        <v>265</v>
      </c>
      <c r="AQ30816" s="94">
        <v>4</v>
      </c>
      <c r="AS30816" s="94">
        <v>-377</v>
      </c>
      <c r="AT30816" s="94">
        <v>453</v>
      </c>
      <c r="AU30816" s="94">
        <v>-224</v>
      </c>
      <c r="AV30816" s="94">
        <v>-183</v>
      </c>
      <c r="AX30816" s="94">
        <v>16</v>
      </c>
      <c r="AY30816" s="94">
        <v>221</v>
      </c>
      <c r="AZ30816" s="94">
        <v>-325</v>
      </c>
      <c r="BA30816" s="94">
        <v>86</v>
      </c>
      <c r="BB30816" s="94">
        <v>3</v>
      </c>
      <c r="BC30816" s="94">
        <v>45</v>
      </c>
      <c r="BD30816" s="94">
        <v>50</v>
      </c>
      <c r="BE30816" s="94">
        <v>54</v>
      </c>
      <c r="BF30816" s="94">
        <v>29</v>
      </c>
      <c r="BG30816" s="94">
        <v>1139</v>
      </c>
      <c r="BH30816" s="94">
        <v>360</v>
      </c>
    </row>
    <row r="30817" spans="1:60">
      <c r="A30817" s="85" t="s">
        <v>107</v>
      </c>
      <c r="B30817" s="86">
        <v>43470.291666666664</v>
      </c>
      <c r="C30817" s="87">
        <v>43469</v>
      </c>
      <c r="D30817" s="85">
        <v>24</v>
      </c>
      <c r="E30817" s="86">
        <v>43470</v>
      </c>
      <c r="F30817" s="88" t="s">
        <v>427</v>
      </c>
      <c r="G30817" s="89" t="s">
        <v>428</v>
      </c>
      <c r="H30817" s="94">
        <v>1731</v>
      </c>
      <c r="I30817" s="94">
        <v>1684</v>
      </c>
      <c r="J30817" s="94">
        <v>1386</v>
      </c>
      <c r="K30817" s="94">
        <v>-298</v>
      </c>
      <c r="O30817" s="94">
        <v>1684</v>
      </c>
      <c r="P30817" s="94">
        <v>1386</v>
      </c>
      <c r="Q30817" s="94">
        <v>-298</v>
      </c>
      <c r="R30817" s="94">
        <v>450</v>
      </c>
      <c r="S30817" s="94">
        <v>643</v>
      </c>
      <c r="V30817" s="94">
        <v>0</v>
      </c>
      <c r="W30817" s="94">
        <v>0</v>
      </c>
      <c r="X30817" s="94">
        <v>289</v>
      </c>
      <c r="Y30817" s="94">
        <v>4</v>
      </c>
      <c r="AJ30817" s="94">
        <v>450</v>
      </c>
      <c r="AK30817" s="94">
        <v>643</v>
      </c>
      <c r="AN30817" s="94">
        <v>0</v>
      </c>
      <c r="AO30817" s="94">
        <v>0</v>
      </c>
      <c r="AP30817" s="94">
        <v>289</v>
      </c>
      <c r="AQ30817" s="94">
        <v>4</v>
      </c>
      <c r="AS30817" s="94">
        <v>-327</v>
      </c>
      <c r="AT30817" s="94">
        <v>450</v>
      </c>
      <c r="AU30817" s="94">
        <v>-271</v>
      </c>
      <c r="AV30817" s="94">
        <v>-161</v>
      </c>
      <c r="AX30817" s="94">
        <v>16</v>
      </c>
      <c r="AY30817" s="94">
        <v>233</v>
      </c>
      <c r="AZ30817" s="94">
        <v>-238</v>
      </c>
      <c r="BA30817" s="94">
        <v>85</v>
      </c>
      <c r="BB30817" s="94">
        <v>3</v>
      </c>
      <c r="BC30817" s="94">
        <v>45</v>
      </c>
      <c r="BD30817" s="94">
        <v>47</v>
      </c>
      <c r="BE30817" s="94">
        <v>54</v>
      </c>
      <c r="BF30817" s="94">
        <v>28</v>
      </c>
      <c r="BG30817" s="94">
        <v>1076</v>
      </c>
      <c r="BH30817" s="94">
        <v>345</v>
      </c>
    </row>
    <row r="30818" spans="1:60">
      <c r="A30818" s="85" t="s">
        <v>107</v>
      </c>
      <c r="B30818" s="86">
        <v>43470.333333333336</v>
      </c>
      <c r="C30818" s="87">
        <v>43470</v>
      </c>
      <c r="D30818" s="85">
        <v>1</v>
      </c>
      <c r="E30818" s="86">
        <v>43470.041666666664</v>
      </c>
      <c r="F30818" s="88" t="s">
        <v>427</v>
      </c>
      <c r="G30818" s="89" t="s">
        <v>428</v>
      </c>
      <c r="H30818" s="94">
        <v>1677</v>
      </c>
      <c r="I30818" s="94">
        <v>1640</v>
      </c>
      <c r="J30818" s="94">
        <v>1376</v>
      </c>
      <c r="K30818" s="94">
        <v>-264</v>
      </c>
      <c r="O30818" s="94">
        <v>1640</v>
      </c>
      <c r="P30818" s="94">
        <v>1376</v>
      </c>
      <c r="Q30818" s="94">
        <v>-264</v>
      </c>
      <c r="R30818" s="94">
        <v>482</v>
      </c>
      <c r="S30818" s="94">
        <v>565</v>
      </c>
      <c r="V30818" s="94">
        <v>0</v>
      </c>
      <c r="W30818" s="94">
        <v>0</v>
      </c>
      <c r="X30818" s="94">
        <v>325</v>
      </c>
      <c r="Y30818" s="94">
        <v>4</v>
      </c>
      <c r="AJ30818" s="94">
        <v>482</v>
      </c>
      <c r="AK30818" s="94">
        <v>565</v>
      </c>
      <c r="AN30818" s="94">
        <v>0</v>
      </c>
      <c r="AO30818" s="94">
        <v>0</v>
      </c>
      <c r="AP30818" s="94">
        <v>325</v>
      </c>
      <c r="AQ30818" s="94">
        <v>4</v>
      </c>
      <c r="AS30818" s="94">
        <v>-275</v>
      </c>
      <c r="AT30818" s="94">
        <v>375</v>
      </c>
      <c r="AU30818" s="94">
        <v>-240</v>
      </c>
      <c r="AV30818" s="94">
        <v>-170</v>
      </c>
      <c r="AX30818" s="94">
        <v>15</v>
      </c>
      <c r="AY30818" s="94">
        <v>258</v>
      </c>
      <c r="AZ30818" s="94">
        <v>-227</v>
      </c>
      <c r="BA30818" s="94">
        <v>84</v>
      </c>
      <c r="BB30818" s="94">
        <v>3</v>
      </c>
      <c r="BC30818" s="94">
        <v>45</v>
      </c>
      <c r="BD30818" s="94">
        <v>46</v>
      </c>
      <c r="BE30818" s="94">
        <v>55</v>
      </c>
      <c r="BF30818" s="94">
        <v>28</v>
      </c>
      <c r="BG30818" s="94">
        <v>1037</v>
      </c>
      <c r="BH30818" s="94">
        <v>342</v>
      </c>
    </row>
    <row r="30819" spans="1:60">
      <c r="A30819" s="85" t="s">
        <v>107</v>
      </c>
      <c r="B30819" s="86">
        <v>43470.375</v>
      </c>
      <c r="C30819" s="87">
        <v>43470</v>
      </c>
      <c r="D30819" s="85">
        <v>2</v>
      </c>
      <c r="E30819" s="86">
        <v>43470.083333333336</v>
      </c>
      <c r="F30819" s="88" t="s">
        <v>427</v>
      </c>
      <c r="G30819" s="89" t="s">
        <v>428</v>
      </c>
      <c r="H30819" s="94">
        <v>1640</v>
      </c>
      <c r="I30819" s="94">
        <v>1606</v>
      </c>
      <c r="J30819" s="94">
        <v>1367</v>
      </c>
      <c r="K30819" s="94">
        <v>-239</v>
      </c>
      <c r="O30819" s="94">
        <v>1606</v>
      </c>
      <c r="P30819" s="94">
        <v>1367</v>
      </c>
      <c r="Q30819" s="94">
        <v>-239</v>
      </c>
      <c r="R30819" s="94">
        <v>522</v>
      </c>
      <c r="S30819" s="94">
        <v>507</v>
      </c>
      <c r="V30819" s="94">
        <v>0</v>
      </c>
      <c r="W30819" s="94">
        <v>0</v>
      </c>
      <c r="X30819" s="94">
        <v>334</v>
      </c>
      <c r="Y30819" s="94">
        <v>4</v>
      </c>
      <c r="AJ30819" s="94">
        <v>522</v>
      </c>
      <c r="AK30819" s="94">
        <v>507</v>
      </c>
      <c r="AN30819" s="94">
        <v>0</v>
      </c>
      <c r="AO30819" s="94">
        <v>0</v>
      </c>
      <c r="AP30819" s="94">
        <v>334</v>
      </c>
      <c r="AQ30819" s="94">
        <v>4</v>
      </c>
      <c r="AS30819" s="94">
        <v>-261</v>
      </c>
      <c r="AT30819" s="94">
        <v>351</v>
      </c>
      <c r="AU30819" s="94">
        <v>-170</v>
      </c>
      <c r="AV30819" s="94">
        <v>-183</v>
      </c>
      <c r="AX30819" s="94">
        <v>16</v>
      </c>
      <c r="AY30819" s="94">
        <v>248</v>
      </c>
      <c r="AZ30819" s="94">
        <v>-240</v>
      </c>
      <c r="BA30819" s="94">
        <v>84</v>
      </c>
      <c r="BB30819" s="94">
        <v>3</v>
      </c>
      <c r="BC30819" s="94">
        <v>45</v>
      </c>
      <c r="BD30819" s="94">
        <v>45</v>
      </c>
      <c r="BE30819" s="94">
        <v>55</v>
      </c>
      <c r="BF30819" s="94">
        <v>27</v>
      </c>
      <c r="BG30819" s="94">
        <v>1004</v>
      </c>
      <c r="BH30819" s="94">
        <v>343</v>
      </c>
    </row>
    <row r="30820" spans="1:60">
      <c r="A30820" s="85" t="s">
        <v>107</v>
      </c>
      <c r="B30820" s="86">
        <v>43470.416666666664</v>
      </c>
      <c r="C30820" s="87">
        <v>43470</v>
      </c>
      <c r="D30820" s="85">
        <v>3</v>
      </c>
      <c r="E30820" s="86">
        <v>43470.125</v>
      </c>
      <c r="F30820" s="88" t="s">
        <v>427</v>
      </c>
      <c r="G30820" s="89" t="s">
        <v>428</v>
      </c>
      <c r="H30820" s="94">
        <v>1621</v>
      </c>
      <c r="I30820" s="94">
        <v>1588</v>
      </c>
      <c r="J30820" s="94">
        <v>1296</v>
      </c>
      <c r="K30820" s="94">
        <v>-292</v>
      </c>
      <c r="O30820" s="94">
        <v>1588</v>
      </c>
      <c r="P30820" s="94">
        <v>1296</v>
      </c>
      <c r="Q30820" s="94">
        <v>-292</v>
      </c>
      <c r="R30820" s="94">
        <v>522</v>
      </c>
      <c r="S30820" s="94">
        <v>463</v>
      </c>
      <c r="V30820" s="94">
        <v>0</v>
      </c>
      <c r="W30820" s="94">
        <v>0</v>
      </c>
      <c r="X30820" s="94">
        <v>307</v>
      </c>
      <c r="Y30820" s="94">
        <v>4</v>
      </c>
      <c r="AJ30820" s="94">
        <v>522</v>
      </c>
      <c r="AK30820" s="94">
        <v>463</v>
      </c>
      <c r="AN30820" s="94">
        <v>0</v>
      </c>
      <c r="AO30820" s="94">
        <v>0</v>
      </c>
      <c r="AP30820" s="94">
        <v>307</v>
      </c>
      <c r="AQ30820" s="94">
        <v>4</v>
      </c>
      <c r="AS30820" s="94">
        <v>-339</v>
      </c>
      <c r="AT30820" s="94">
        <v>356</v>
      </c>
      <c r="AU30820" s="94">
        <v>-77</v>
      </c>
      <c r="AV30820" s="94">
        <v>-190</v>
      </c>
      <c r="AX30820" s="94">
        <v>14</v>
      </c>
      <c r="AY30820" s="94">
        <v>232</v>
      </c>
      <c r="AZ30820" s="94">
        <v>-288</v>
      </c>
      <c r="BA30820" s="94">
        <v>84</v>
      </c>
      <c r="BB30820" s="94">
        <v>3</v>
      </c>
      <c r="BC30820" s="94">
        <v>45</v>
      </c>
      <c r="BD30820" s="94">
        <v>45</v>
      </c>
      <c r="BE30820" s="94">
        <v>55</v>
      </c>
      <c r="BF30820" s="94">
        <v>27</v>
      </c>
      <c r="BG30820" s="94">
        <v>987</v>
      </c>
      <c r="BH30820" s="94">
        <v>342</v>
      </c>
    </row>
    <row r="30821" spans="1:60">
      <c r="A30821" s="85" t="s">
        <v>107</v>
      </c>
      <c r="B30821" s="86">
        <v>43470.458333333336</v>
      </c>
      <c r="C30821" s="87">
        <v>43470</v>
      </c>
      <c r="D30821" s="85">
        <v>4</v>
      </c>
      <c r="E30821" s="86">
        <v>43470.166666666664</v>
      </c>
      <c r="F30821" s="88" t="s">
        <v>427</v>
      </c>
      <c r="G30821" s="89" t="s">
        <v>428</v>
      </c>
      <c r="H30821" s="94">
        <v>1621</v>
      </c>
      <c r="I30821" s="94">
        <v>1619</v>
      </c>
      <c r="J30821" s="94">
        <v>1298</v>
      </c>
      <c r="K30821" s="94">
        <v>-321</v>
      </c>
      <c r="O30821" s="94">
        <v>1619</v>
      </c>
      <c r="P30821" s="94">
        <v>1298</v>
      </c>
      <c r="Q30821" s="94">
        <v>-321</v>
      </c>
      <c r="R30821" s="94">
        <v>558</v>
      </c>
      <c r="S30821" s="94">
        <v>453</v>
      </c>
      <c r="V30821" s="94">
        <v>0</v>
      </c>
      <c r="W30821" s="94">
        <v>0</v>
      </c>
      <c r="X30821" s="94">
        <v>283</v>
      </c>
      <c r="Y30821" s="94">
        <v>4</v>
      </c>
      <c r="AJ30821" s="94">
        <v>558</v>
      </c>
      <c r="AK30821" s="94">
        <v>453</v>
      </c>
      <c r="AN30821" s="94">
        <v>0</v>
      </c>
      <c r="AO30821" s="94">
        <v>0</v>
      </c>
      <c r="AP30821" s="94">
        <v>283</v>
      </c>
      <c r="AQ30821" s="94">
        <v>4</v>
      </c>
      <c r="AS30821" s="94">
        <v>-366</v>
      </c>
      <c r="AT30821" s="94">
        <v>344</v>
      </c>
      <c r="AU30821" s="94">
        <v>-42</v>
      </c>
      <c r="AV30821" s="94">
        <v>-186</v>
      </c>
      <c r="AX30821" s="94">
        <v>-14</v>
      </c>
      <c r="AY30821" s="94">
        <v>240</v>
      </c>
      <c r="AZ30821" s="94">
        <v>-297</v>
      </c>
      <c r="BA30821" s="94">
        <v>85</v>
      </c>
      <c r="BB30821" s="94">
        <v>3</v>
      </c>
      <c r="BC30821" s="94">
        <v>45</v>
      </c>
      <c r="BD30821" s="94">
        <v>45</v>
      </c>
      <c r="BE30821" s="94">
        <v>55</v>
      </c>
      <c r="BF30821" s="94">
        <v>27</v>
      </c>
      <c r="BG30821" s="94">
        <v>1016</v>
      </c>
      <c r="BH30821" s="94">
        <v>343</v>
      </c>
    </row>
    <row r="30822" spans="1:60">
      <c r="A30822" s="85" t="s">
        <v>107</v>
      </c>
      <c r="B30822" s="86">
        <v>43470.5</v>
      </c>
      <c r="C30822" s="87">
        <v>43470</v>
      </c>
      <c r="D30822" s="85">
        <v>5</v>
      </c>
      <c r="E30822" s="86">
        <v>43470.208333333336</v>
      </c>
      <c r="F30822" s="88" t="s">
        <v>427</v>
      </c>
      <c r="G30822" s="89" t="s">
        <v>428</v>
      </c>
      <c r="H30822" s="94">
        <v>1629</v>
      </c>
      <c r="I30822" s="94">
        <v>1630</v>
      </c>
      <c r="J30822" s="94">
        <v>1278</v>
      </c>
      <c r="K30822" s="94">
        <v>-352</v>
      </c>
      <c r="O30822" s="94">
        <v>1630</v>
      </c>
      <c r="P30822" s="94">
        <v>1278</v>
      </c>
      <c r="Q30822" s="94">
        <v>-352</v>
      </c>
      <c r="R30822" s="94">
        <v>587</v>
      </c>
      <c r="S30822" s="94">
        <v>395</v>
      </c>
      <c r="V30822" s="94">
        <v>0</v>
      </c>
      <c r="W30822" s="94">
        <v>0</v>
      </c>
      <c r="X30822" s="94">
        <v>292</v>
      </c>
      <c r="Y30822" s="94">
        <v>4</v>
      </c>
      <c r="AJ30822" s="94">
        <v>587</v>
      </c>
      <c r="AK30822" s="94">
        <v>395</v>
      </c>
      <c r="AN30822" s="94">
        <v>0</v>
      </c>
      <c r="AO30822" s="94">
        <v>0</v>
      </c>
      <c r="AP30822" s="94">
        <v>292</v>
      </c>
      <c r="AQ30822" s="94">
        <v>4</v>
      </c>
      <c r="AS30822" s="94">
        <v>-349</v>
      </c>
      <c r="AT30822" s="94">
        <v>290</v>
      </c>
      <c r="AU30822" s="94">
        <v>-90</v>
      </c>
      <c r="AV30822" s="94">
        <v>-184</v>
      </c>
      <c r="AX30822" s="94">
        <v>-14</v>
      </c>
      <c r="AY30822" s="94">
        <v>257</v>
      </c>
      <c r="AZ30822" s="94">
        <v>-262</v>
      </c>
      <c r="BA30822" s="94">
        <v>84</v>
      </c>
      <c r="BB30822" s="94">
        <v>3</v>
      </c>
      <c r="BC30822" s="94">
        <v>45</v>
      </c>
      <c r="BD30822" s="94">
        <v>45</v>
      </c>
      <c r="BE30822" s="94">
        <v>56</v>
      </c>
      <c r="BF30822" s="94">
        <v>28</v>
      </c>
      <c r="BG30822" s="94">
        <v>1026</v>
      </c>
      <c r="BH30822" s="94">
        <v>345</v>
      </c>
    </row>
    <row r="30823" spans="1:60">
      <c r="A30823" s="85" t="s">
        <v>107</v>
      </c>
      <c r="B30823" s="86">
        <v>43470.541666666664</v>
      </c>
      <c r="C30823" s="87">
        <v>43470</v>
      </c>
      <c r="D30823" s="85">
        <v>6</v>
      </c>
      <c r="E30823" s="86">
        <v>43470.25</v>
      </c>
      <c r="F30823" s="88" t="s">
        <v>427</v>
      </c>
      <c r="G30823" s="89" t="s">
        <v>428</v>
      </c>
      <c r="H30823" s="94">
        <v>1664</v>
      </c>
      <c r="I30823" s="94">
        <v>1661</v>
      </c>
      <c r="J30823" s="94">
        <v>1323</v>
      </c>
      <c r="K30823" s="94">
        <v>-338</v>
      </c>
      <c r="O30823" s="94">
        <v>1661</v>
      </c>
      <c r="P30823" s="94">
        <v>1323</v>
      </c>
      <c r="Q30823" s="94">
        <v>-338</v>
      </c>
      <c r="R30823" s="94">
        <v>633</v>
      </c>
      <c r="S30823" s="94">
        <v>382</v>
      </c>
      <c r="V30823" s="94">
        <v>0</v>
      </c>
      <c r="W30823" s="94">
        <v>0</v>
      </c>
      <c r="X30823" s="94">
        <v>304</v>
      </c>
      <c r="Y30823" s="94">
        <v>4</v>
      </c>
      <c r="AJ30823" s="94">
        <v>633</v>
      </c>
      <c r="AK30823" s="94">
        <v>382</v>
      </c>
      <c r="AN30823" s="94">
        <v>0</v>
      </c>
      <c r="AO30823" s="94">
        <v>0</v>
      </c>
      <c r="AP30823" s="94">
        <v>304</v>
      </c>
      <c r="AQ30823" s="94">
        <v>4</v>
      </c>
      <c r="AS30823" s="94">
        <v>-390</v>
      </c>
      <c r="AT30823" s="94">
        <v>279</v>
      </c>
      <c r="AU30823" s="94">
        <v>-87</v>
      </c>
      <c r="AV30823" s="94">
        <v>-188</v>
      </c>
      <c r="AX30823" s="94">
        <v>-14</v>
      </c>
      <c r="AY30823" s="94">
        <v>286</v>
      </c>
      <c r="AZ30823" s="94">
        <v>-224</v>
      </c>
      <c r="BA30823" s="94">
        <v>83</v>
      </c>
      <c r="BB30823" s="94">
        <v>3</v>
      </c>
      <c r="BC30823" s="94">
        <v>45</v>
      </c>
      <c r="BD30823" s="94">
        <v>47</v>
      </c>
      <c r="BE30823" s="94">
        <v>56</v>
      </c>
      <c r="BF30823" s="94">
        <v>29</v>
      </c>
      <c r="BG30823" s="94">
        <v>1047</v>
      </c>
      <c r="BH30823" s="94">
        <v>353</v>
      </c>
    </row>
    <row r="30824" spans="1:60">
      <c r="A30824" s="85" t="s">
        <v>107</v>
      </c>
      <c r="B30824" s="86">
        <v>43470.583333333336</v>
      </c>
      <c r="C30824" s="87">
        <v>43470</v>
      </c>
      <c r="D30824" s="85">
        <v>7</v>
      </c>
      <c r="E30824" s="86">
        <v>43470.291666666664</v>
      </c>
      <c r="F30824" s="88" t="s">
        <v>427</v>
      </c>
      <c r="G30824" s="89" t="s">
        <v>428</v>
      </c>
      <c r="H30824" s="94">
        <v>1717</v>
      </c>
      <c r="I30824" s="94">
        <v>1714</v>
      </c>
      <c r="J30824" s="94">
        <v>1362</v>
      </c>
      <c r="K30824" s="94">
        <v>-352</v>
      </c>
      <c r="O30824" s="94">
        <v>1714</v>
      </c>
      <c r="P30824" s="94">
        <v>1362</v>
      </c>
      <c r="Q30824" s="94">
        <v>-352</v>
      </c>
      <c r="R30824" s="94">
        <v>631</v>
      </c>
      <c r="S30824" s="94">
        <v>447</v>
      </c>
      <c r="V30824" s="94">
        <v>0</v>
      </c>
      <c r="W30824" s="94">
        <v>0</v>
      </c>
      <c r="X30824" s="94">
        <v>280</v>
      </c>
      <c r="Y30824" s="94">
        <v>4</v>
      </c>
      <c r="AJ30824" s="94">
        <v>631</v>
      </c>
      <c r="AK30824" s="94">
        <v>447</v>
      </c>
      <c r="AN30824" s="94">
        <v>0</v>
      </c>
      <c r="AO30824" s="94">
        <v>0</v>
      </c>
      <c r="AP30824" s="94">
        <v>280</v>
      </c>
      <c r="AQ30824" s="94">
        <v>4</v>
      </c>
      <c r="AS30824" s="94">
        <v>-348</v>
      </c>
      <c r="AT30824" s="94">
        <v>319</v>
      </c>
      <c r="AU30824" s="94">
        <v>-222</v>
      </c>
      <c r="AV30824" s="94">
        <v>-182</v>
      </c>
      <c r="AX30824" s="94">
        <v>-14</v>
      </c>
      <c r="AY30824" s="94">
        <v>316</v>
      </c>
      <c r="AZ30824" s="94">
        <v>-221</v>
      </c>
      <c r="BA30824" s="94">
        <v>83</v>
      </c>
      <c r="BB30824" s="94">
        <v>3</v>
      </c>
      <c r="BC30824" s="94">
        <v>46</v>
      </c>
      <c r="BD30824" s="94">
        <v>49</v>
      </c>
      <c r="BE30824" s="94">
        <v>57</v>
      </c>
      <c r="BF30824" s="94">
        <v>30</v>
      </c>
      <c r="BG30824" s="94">
        <v>1083</v>
      </c>
      <c r="BH30824" s="94">
        <v>365</v>
      </c>
    </row>
    <row r="30825" spans="1:60">
      <c r="A30825" s="85" t="s">
        <v>107</v>
      </c>
      <c r="B30825" s="86">
        <v>43470.625</v>
      </c>
      <c r="C30825" s="87">
        <v>43470</v>
      </c>
      <c r="D30825" s="85">
        <v>8</v>
      </c>
      <c r="E30825" s="86">
        <v>43470.333333333336</v>
      </c>
      <c r="F30825" s="88" t="s">
        <v>427</v>
      </c>
      <c r="G30825" s="89" t="s">
        <v>428</v>
      </c>
      <c r="H30825" s="94">
        <v>1765</v>
      </c>
      <c r="I30825" s="94">
        <v>1746</v>
      </c>
      <c r="J30825" s="94">
        <v>1426</v>
      </c>
      <c r="K30825" s="94">
        <v>-320</v>
      </c>
      <c r="O30825" s="94">
        <v>1746</v>
      </c>
      <c r="P30825" s="94">
        <v>1426</v>
      </c>
      <c r="Q30825" s="94">
        <v>-320</v>
      </c>
      <c r="R30825" s="94">
        <v>619</v>
      </c>
      <c r="S30825" s="94">
        <v>524</v>
      </c>
      <c r="V30825" s="94">
        <v>0</v>
      </c>
      <c r="W30825" s="94">
        <v>10</v>
      </c>
      <c r="X30825" s="94">
        <v>269</v>
      </c>
      <c r="Y30825" s="94">
        <v>4</v>
      </c>
      <c r="AJ30825" s="94">
        <v>619</v>
      </c>
      <c r="AK30825" s="94">
        <v>524</v>
      </c>
      <c r="AN30825" s="94">
        <v>0</v>
      </c>
      <c r="AO30825" s="94">
        <v>10</v>
      </c>
      <c r="AP30825" s="94">
        <v>269</v>
      </c>
      <c r="AQ30825" s="94">
        <v>4</v>
      </c>
      <c r="AS30825" s="94">
        <v>-308</v>
      </c>
      <c r="AT30825" s="94">
        <v>348</v>
      </c>
      <c r="AU30825" s="94">
        <v>-256</v>
      </c>
      <c r="AV30825" s="94">
        <v>-187</v>
      </c>
      <c r="AX30825" s="94">
        <v>-13</v>
      </c>
      <c r="AY30825" s="94">
        <v>319</v>
      </c>
      <c r="AZ30825" s="94">
        <v>-223</v>
      </c>
      <c r="BA30825" s="94">
        <v>80</v>
      </c>
      <c r="BB30825" s="94">
        <v>3</v>
      </c>
      <c r="BC30825" s="94">
        <v>46</v>
      </c>
      <c r="BD30825" s="94">
        <v>52</v>
      </c>
      <c r="BE30825" s="94">
        <v>56</v>
      </c>
      <c r="BF30825" s="94">
        <v>30</v>
      </c>
      <c r="BG30825" s="94">
        <v>1112</v>
      </c>
      <c r="BH30825" s="94">
        <v>369</v>
      </c>
    </row>
    <row r="30826" spans="1:60">
      <c r="A30826" s="85" t="s">
        <v>107</v>
      </c>
      <c r="B30826" s="86">
        <v>43470.666666666664</v>
      </c>
      <c r="C30826" s="87">
        <v>43470</v>
      </c>
      <c r="D30826" s="85">
        <v>9</v>
      </c>
      <c r="E30826" s="86">
        <v>43470.375</v>
      </c>
      <c r="F30826" s="88" t="s">
        <v>427</v>
      </c>
      <c r="G30826" s="89" t="s">
        <v>428</v>
      </c>
      <c r="H30826" s="94">
        <v>1775</v>
      </c>
      <c r="I30826" s="94">
        <v>1740</v>
      </c>
      <c r="J30826" s="94">
        <v>1426</v>
      </c>
      <c r="K30826" s="94">
        <v>-314</v>
      </c>
      <c r="O30826" s="94">
        <v>1740</v>
      </c>
      <c r="P30826" s="94">
        <v>1426</v>
      </c>
      <c r="Q30826" s="94">
        <v>-314</v>
      </c>
      <c r="R30826" s="94">
        <v>627</v>
      </c>
      <c r="S30826" s="94">
        <v>467</v>
      </c>
      <c r="V30826" s="94">
        <v>0</v>
      </c>
      <c r="W30826" s="94">
        <v>104</v>
      </c>
      <c r="X30826" s="94">
        <v>224</v>
      </c>
      <c r="Y30826" s="94">
        <v>4</v>
      </c>
      <c r="AJ30826" s="94">
        <v>627</v>
      </c>
      <c r="AK30826" s="94">
        <v>467</v>
      </c>
      <c r="AN30826" s="94">
        <v>0</v>
      </c>
      <c r="AO30826" s="94">
        <v>104</v>
      </c>
      <c r="AP30826" s="94">
        <v>224</v>
      </c>
      <c r="AQ30826" s="94">
        <v>4</v>
      </c>
      <c r="AS30826" s="94">
        <v>-420</v>
      </c>
      <c r="AT30826" s="94">
        <v>343</v>
      </c>
      <c r="AU30826" s="94">
        <v>-73</v>
      </c>
      <c r="AV30826" s="94">
        <v>-185</v>
      </c>
      <c r="AX30826" s="94">
        <v>-4</v>
      </c>
      <c r="AY30826" s="94">
        <v>268</v>
      </c>
      <c r="AZ30826" s="94">
        <v>-243</v>
      </c>
      <c r="BA30826" s="94">
        <v>81</v>
      </c>
      <c r="BB30826" s="94">
        <v>3</v>
      </c>
      <c r="BC30826" s="94">
        <v>45</v>
      </c>
      <c r="BD30826" s="94">
        <v>51</v>
      </c>
      <c r="BE30826" s="94">
        <v>55</v>
      </c>
      <c r="BF30826" s="94">
        <v>30</v>
      </c>
      <c r="BG30826" s="94">
        <v>1108</v>
      </c>
      <c r="BH30826" s="94">
        <v>365</v>
      </c>
    </row>
    <row r="30827" spans="1:60">
      <c r="A30827" s="85" t="s">
        <v>107</v>
      </c>
      <c r="B30827" s="86">
        <v>43470.708333333336</v>
      </c>
      <c r="C30827" s="87">
        <v>43470</v>
      </c>
      <c r="D30827" s="85">
        <v>10</v>
      </c>
      <c r="E30827" s="86">
        <v>43470.416666666664</v>
      </c>
      <c r="F30827" s="88" t="s">
        <v>427</v>
      </c>
      <c r="G30827" s="89" t="s">
        <v>428</v>
      </c>
      <c r="H30827" s="94">
        <v>1760</v>
      </c>
      <c r="I30827" s="94">
        <v>1708</v>
      </c>
      <c r="J30827" s="94">
        <v>1428</v>
      </c>
      <c r="K30827" s="94">
        <v>-280</v>
      </c>
      <c r="O30827" s="94">
        <v>1708</v>
      </c>
      <c r="P30827" s="94">
        <v>1428</v>
      </c>
      <c r="Q30827" s="94">
        <v>-280</v>
      </c>
      <c r="R30827" s="94">
        <v>621</v>
      </c>
      <c r="S30827" s="94">
        <v>468</v>
      </c>
      <c r="V30827" s="94">
        <v>0</v>
      </c>
      <c r="W30827" s="94">
        <v>159</v>
      </c>
      <c r="X30827" s="94">
        <v>176</v>
      </c>
      <c r="Y30827" s="94">
        <v>4</v>
      </c>
      <c r="AJ30827" s="94">
        <v>621</v>
      </c>
      <c r="AK30827" s="94">
        <v>468</v>
      </c>
      <c r="AN30827" s="94">
        <v>0</v>
      </c>
      <c r="AO30827" s="94">
        <v>159</v>
      </c>
      <c r="AP30827" s="94">
        <v>176</v>
      </c>
      <c r="AQ30827" s="94">
        <v>4</v>
      </c>
      <c r="AS30827" s="94">
        <v>-466</v>
      </c>
      <c r="AT30827" s="94">
        <v>383</v>
      </c>
      <c r="AU30827" s="94">
        <v>0</v>
      </c>
      <c r="AV30827" s="94">
        <v>-170</v>
      </c>
      <c r="AX30827" s="94">
        <v>-5</v>
      </c>
      <c r="AY30827" s="94">
        <v>195</v>
      </c>
      <c r="AZ30827" s="94">
        <v>-217</v>
      </c>
      <c r="BA30827" s="94">
        <v>78</v>
      </c>
      <c r="BB30827" s="94">
        <v>3</v>
      </c>
      <c r="BC30827" s="94">
        <v>45</v>
      </c>
      <c r="BD30827" s="94">
        <v>48</v>
      </c>
      <c r="BE30827" s="94">
        <v>54</v>
      </c>
      <c r="BF30827" s="94">
        <v>29</v>
      </c>
      <c r="BG30827" s="94">
        <v>1096</v>
      </c>
      <c r="BH30827" s="94">
        <v>352</v>
      </c>
    </row>
    <row r="30828" spans="1:60">
      <c r="A30828" s="85" t="s">
        <v>107</v>
      </c>
      <c r="B30828" s="86">
        <v>43470.75</v>
      </c>
      <c r="C30828" s="87">
        <v>43470</v>
      </c>
      <c r="D30828" s="85">
        <v>11</v>
      </c>
      <c r="E30828" s="86">
        <v>43470.458333333336</v>
      </c>
      <c r="F30828" s="88" t="s">
        <v>427</v>
      </c>
      <c r="G30828" s="89" t="s">
        <v>428</v>
      </c>
      <c r="H30828" s="94">
        <v>1720</v>
      </c>
      <c r="I30828" s="94">
        <v>1665</v>
      </c>
      <c r="J30828" s="94">
        <v>1447</v>
      </c>
      <c r="K30828" s="94">
        <v>-218</v>
      </c>
      <c r="O30828" s="94">
        <v>1665</v>
      </c>
      <c r="P30828" s="94">
        <v>1447</v>
      </c>
      <c r="Q30828" s="94">
        <v>-218</v>
      </c>
      <c r="R30828" s="94">
        <v>622</v>
      </c>
      <c r="S30828" s="94">
        <v>445</v>
      </c>
      <c r="V30828" s="94">
        <v>0</v>
      </c>
      <c r="W30828" s="94">
        <v>169</v>
      </c>
      <c r="X30828" s="94">
        <v>207</v>
      </c>
      <c r="Y30828" s="94">
        <v>4</v>
      </c>
      <c r="AJ30828" s="94">
        <v>622</v>
      </c>
      <c r="AK30828" s="94">
        <v>445</v>
      </c>
      <c r="AN30828" s="94">
        <v>0</v>
      </c>
      <c r="AO30828" s="94">
        <v>169</v>
      </c>
      <c r="AP30828" s="94">
        <v>207</v>
      </c>
      <c r="AQ30828" s="94">
        <v>4</v>
      </c>
      <c r="AS30828" s="94">
        <v>-431</v>
      </c>
      <c r="AT30828" s="94">
        <v>371</v>
      </c>
      <c r="AU30828" s="94">
        <v>0</v>
      </c>
      <c r="AV30828" s="94">
        <v>-155</v>
      </c>
      <c r="AX30828" s="94">
        <v>-14</v>
      </c>
      <c r="AY30828" s="94">
        <v>186</v>
      </c>
      <c r="AZ30828" s="94">
        <v>-175</v>
      </c>
      <c r="BA30828" s="94">
        <v>83</v>
      </c>
      <c r="BB30828" s="94">
        <v>3</v>
      </c>
      <c r="BC30828" s="94">
        <v>44</v>
      </c>
      <c r="BD30828" s="94">
        <v>46</v>
      </c>
      <c r="BE30828" s="94">
        <v>53</v>
      </c>
      <c r="BF30828" s="94">
        <v>27</v>
      </c>
      <c r="BG30828" s="94">
        <v>1063</v>
      </c>
      <c r="BH30828" s="94">
        <v>339</v>
      </c>
    </row>
    <row r="30829" spans="1:60">
      <c r="A30829" s="85" t="s">
        <v>107</v>
      </c>
      <c r="B30829" s="86">
        <v>43470.791666666664</v>
      </c>
      <c r="C30829" s="87">
        <v>43470</v>
      </c>
      <c r="D30829" s="85">
        <v>12</v>
      </c>
      <c r="E30829" s="86">
        <v>43470.5</v>
      </c>
      <c r="F30829" s="88" t="s">
        <v>427</v>
      </c>
      <c r="G30829" s="89" t="s">
        <v>428</v>
      </c>
      <c r="H30829" s="94">
        <v>1681</v>
      </c>
      <c r="I30829" s="94">
        <v>1626</v>
      </c>
      <c r="J30829" s="94">
        <v>1488</v>
      </c>
      <c r="K30829" s="94">
        <v>-138</v>
      </c>
      <c r="O30829" s="94">
        <v>1626</v>
      </c>
      <c r="P30829" s="94">
        <v>1488</v>
      </c>
      <c r="Q30829" s="94">
        <v>-138</v>
      </c>
      <c r="R30829" s="94">
        <v>616</v>
      </c>
      <c r="S30829" s="94">
        <v>402</v>
      </c>
      <c r="V30829" s="94">
        <v>0</v>
      </c>
      <c r="W30829" s="94">
        <v>156</v>
      </c>
      <c r="X30829" s="94">
        <v>310</v>
      </c>
      <c r="Y30829" s="94">
        <v>4</v>
      </c>
      <c r="AJ30829" s="94">
        <v>616</v>
      </c>
      <c r="AK30829" s="94">
        <v>402</v>
      </c>
      <c r="AN30829" s="94">
        <v>0</v>
      </c>
      <c r="AO30829" s="94">
        <v>156</v>
      </c>
      <c r="AP30829" s="94">
        <v>310</v>
      </c>
      <c r="AQ30829" s="94">
        <v>4</v>
      </c>
      <c r="AS30829" s="94">
        <v>-315</v>
      </c>
      <c r="AT30829" s="94">
        <v>338</v>
      </c>
      <c r="AU30829" s="94">
        <v>-92</v>
      </c>
      <c r="AV30829" s="94">
        <v>-145</v>
      </c>
      <c r="AX30829" s="94">
        <v>-13</v>
      </c>
      <c r="AY30829" s="94">
        <v>216</v>
      </c>
      <c r="AZ30829" s="94">
        <v>-127</v>
      </c>
      <c r="BA30829" s="94">
        <v>84</v>
      </c>
      <c r="BB30829" s="94">
        <v>3</v>
      </c>
      <c r="BC30829" s="94">
        <v>44</v>
      </c>
      <c r="BD30829" s="94">
        <v>43</v>
      </c>
      <c r="BE30829" s="94">
        <v>52</v>
      </c>
      <c r="BF30829" s="94">
        <v>26</v>
      </c>
      <c r="BG30829" s="94">
        <v>1039</v>
      </c>
      <c r="BH30829" s="94">
        <v>329</v>
      </c>
    </row>
    <row r="30830" spans="1:60">
      <c r="A30830" s="85" t="s">
        <v>107</v>
      </c>
      <c r="B30830" s="86">
        <v>43470.833333333336</v>
      </c>
      <c r="C30830" s="87">
        <v>43470</v>
      </c>
      <c r="D30830" s="85">
        <v>13</v>
      </c>
      <c r="E30830" s="86">
        <v>43470.541666666664</v>
      </c>
      <c r="F30830" s="88" t="s">
        <v>427</v>
      </c>
      <c r="G30830" s="89" t="s">
        <v>428</v>
      </c>
      <c r="H30830" s="94">
        <v>1646</v>
      </c>
      <c r="I30830" s="94">
        <v>1608</v>
      </c>
      <c r="J30830" s="94">
        <v>1467</v>
      </c>
      <c r="K30830" s="94">
        <v>-141</v>
      </c>
      <c r="O30830" s="94">
        <v>1608</v>
      </c>
      <c r="P30830" s="94">
        <v>1467</v>
      </c>
      <c r="Q30830" s="94">
        <v>-141</v>
      </c>
      <c r="R30830" s="94">
        <v>589</v>
      </c>
      <c r="S30830" s="94">
        <v>383</v>
      </c>
      <c r="V30830" s="94">
        <v>0</v>
      </c>
      <c r="W30830" s="94">
        <v>146</v>
      </c>
      <c r="X30830" s="94">
        <v>346</v>
      </c>
      <c r="Y30830" s="94">
        <v>3</v>
      </c>
      <c r="AJ30830" s="94">
        <v>589</v>
      </c>
      <c r="AK30830" s="94">
        <v>383</v>
      </c>
      <c r="AN30830" s="94">
        <v>0</v>
      </c>
      <c r="AO30830" s="94">
        <v>146</v>
      </c>
      <c r="AP30830" s="94">
        <v>346</v>
      </c>
      <c r="AQ30830" s="94">
        <v>3</v>
      </c>
      <c r="AS30830" s="94">
        <v>-213</v>
      </c>
      <c r="AT30830" s="94">
        <v>330</v>
      </c>
      <c r="AU30830" s="94">
        <v>-213</v>
      </c>
      <c r="AV30830" s="94">
        <v>-141</v>
      </c>
      <c r="AX30830" s="94">
        <v>-14</v>
      </c>
      <c r="AY30830" s="94">
        <v>199</v>
      </c>
      <c r="AZ30830" s="94">
        <v>-89</v>
      </c>
      <c r="BA30830" s="94">
        <v>83</v>
      </c>
      <c r="BB30830" s="94">
        <v>3</v>
      </c>
      <c r="BC30830" s="94">
        <v>43</v>
      </c>
      <c r="BD30830" s="94">
        <v>41</v>
      </c>
      <c r="BE30830" s="94">
        <v>51</v>
      </c>
      <c r="BF30830" s="94">
        <v>25</v>
      </c>
      <c r="BG30830" s="94">
        <v>1031</v>
      </c>
      <c r="BH30830" s="94">
        <v>325</v>
      </c>
    </row>
    <row r="30831" spans="1:60">
      <c r="A30831" s="85" t="s">
        <v>107</v>
      </c>
      <c r="B30831" s="86">
        <v>43470.875</v>
      </c>
      <c r="C30831" s="87">
        <v>43470</v>
      </c>
      <c r="D30831" s="85">
        <v>14</v>
      </c>
      <c r="E30831" s="86">
        <v>43470.583333333336</v>
      </c>
      <c r="F30831" s="88" t="s">
        <v>427</v>
      </c>
      <c r="G30831" s="89" t="s">
        <v>428</v>
      </c>
      <c r="H30831" s="94">
        <v>1615</v>
      </c>
      <c r="I30831" s="94">
        <v>1578</v>
      </c>
      <c r="J30831" s="94">
        <v>1464</v>
      </c>
      <c r="K30831" s="94">
        <v>-114</v>
      </c>
      <c r="O30831" s="94">
        <v>1578</v>
      </c>
      <c r="P30831" s="94">
        <v>1464</v>
      </c>
      <c r="Q30831" s="94">
        <v>-114</v>
      </c>
      <c r="R30831" s="94">
        <v>609</v>
      </c>
      <c r="S30831" s="94">
        <v>427</v>
      </c>
      <c r="V30831" s="94">
        <v>0</v>
      </c>
      <c r="W30831" s="94">
        <v>141</v>
      </c>
      <c r="X30831" s="94">
        <v>284</v>
      </c>
      <c r="Y30831" s="94">
        <v>3</v>
      </c>
      <c r="AJ30831" s="94">
        <v>609</v>
      </c>
      <c r="AK30831" s="94">
        <v>427</v>
      </c>
      <c r="AN30831" s="94">
        <v>0</v>
      </c>
      <c r="AO30831" s="94">
        <v>141</v>
      </c>
      <c r="AP30831" s="94">
        <v>284</v>
      </c>
      <c r="AQ30831" s="94">
        <v>3</v>
      </c>
      <c r="AS30831" s="94">
        <v>-221</v>
      </c>
      <c r="AT30831" s="94">
        <v>394</v>
      </c>
      <c r="AU30831" s="94">
        <v>-214</v>
      </c>
      <c r="AV30831" s="94">
        <v>-148</v>
      </c>
      <c r="AX30831" s="94">
        <v>-14</v>
      </c>
      <c r="AY30831" s="94">
        <v>190</v>
      </c>
      <c r="AZ30831" s="94">
        <v>-101</v>
      </c>
      <c r="BA30831" s="94">
        <v>82</v>
      </c>
      <c r="BB30831" s="94">
        <v>2</v>
      </c>
      <c r="BC30831" s="94">
        <v>43</v>
      </c>
      <c r="BD30831" s="94">
        <v>41</v>
      </c>
      <c r="BE30831" s="94">
        <v>51</v>
      </c>
      <c r="BF30831" s="94">
        <v>24</v>
      </c>
      <c r="BG30831" s="94">
        <v>1023</v>
      </c>
      <c r="BH30831" s="94">
        <v>305</v>
      </c>
    </row>
    <row r="30832" spans="1:60">
      <c r="A30832" s="85" t="s">
        <v>107</v>
      </c>
      <c r="B30832" s="86">
        <v>43470.916666666664</v>
      </c>
      <c r="C30832" s="87">
        <v>43470</v>
      </c>
      <c r="D30832" s="85">
        <v>15</v>
      </c>
      <c r="E30832" s="86">
        <v>43470.625</v>
      </c>
      <c r="F30832" s="88" t="s">
        <v>427</v>
      </c>
      <c r="G30832" s="89" t="s">
        <v>428</v>
      </c>
      <c r="H30832" s="94">
        <v>1606</v>
      </c>
      <c r="I30832" s="94">
        <v>1566</v>
      </c>
      <c r="J30832" s="94">
        <v>1499</v>
      </c>
      <c r="K30832" s="94">
        <v>-67</v>
      </c>
      <c r="O30832" s="94">
        <v>1566</v>
      </c>
      <c r="P30832" s="94">
        <v>1499</v>
      </c>
      <c r="Q30832" s="94">
        <v>-67</v>
      </c>
      <c r="R30832" s="94">
        <v>648</v>
      </c>
      <c r="S30832" s="94">
        <v>434</v>
      </c>
      <c r="V30832" s="94">
        <v>0</v>
      </c>
      <c r="W30832" s="94">
        <v>104</v>
      </c>
      <c r="X30832" s="94">
        <v>310</v>
      </c>
      <c r="Y30832" s="94">
        <v>3</v>
      </c>
      <c r="AJ30832" s="94">
        <v>648</v>
      </c>
      <c r="AK30832" s="94">
        <v>434</v>
      </c>
      <c r="AN30832" s="94">
        <v>0</v>
      </c>
      <c r="AO30832" s="94">
        <v>104</v>
      </c>
      <c r="AP30832" s="94">
        <v>310</v>
      </c>
      <c r="AQ30832" s="94">
        <v>3</v>
      </c>
      <c r="AS30832" s="94">
        <v>-221</v>
      </c>
      <c r="AT30832" s="94">
        <v>398</v>
      </c>
      <c r="AU30832" s="94">
        <v>-193</v>
      </c>
      <c r="AV30832" s="94">
        <v>-152</v>
      </c>
      <c r="AX30832" s="94">
        <v>-14</v>
      </c>
      <c r="AY30832" s="94">
        <v>210</v>
      </c>
      <c r="AZ30832" s="94">
        <v>-95</v>
      </c>
      <c r="BA30832" s="94">
        <v>83</v>
      </c>
      <c r="BB30832" s="94">
        <v>3</v>
      </c>
      <c r="BC30832" s="94">
        <v>42</v>
      </c>
      <c r="BD30832" s="94">
        <v>42</v>
      </c>
      <c r="BE30832" s="94">
        <v>51</v>
      </c>
      <c r="BF30832" s="94">
        <v>23</v>
      </c>
      <c r="BG30832" s="94">
        <v>1017</v>
      </c>
      <c r="BH30832" s="94">
        <v>301</v>
      </c>
    </row>
    <row r="30833" spans="1:60">
      <c r="A30833" s="85" t="s">
        <v>107</v>
      </c>
      <c r="B30833" s="86">
        <v>43470.958333333336</v>
      </c>
      <c r="C30833" s="87">
        <v>43470</v>
      </c>
      <c r="D30833" s="85">
        <v>16</v>
      </c>
      <c r="E30833" s="86">
        <v>43470.666666666664</v>
      </c>
      <c r="F30833" s="88" t="s">
        <v>427</v>
      </c>
      <c r="G30833" s="89" t="s">
        <v>428</v>
      </c>
      <c r="H30833" s="94">
        <v>1625</v>
      </c>
      <c r="I30833" s="94">
        <v>1583</v>
      </c>
      <c r="J30833" s="94">
        <v>1439</v>
      </c>
      <c r="K30833" s="94">
        <v>-144</v>
      </c>
      <c r="O30833" s="94">
        <v>1583</v>
      </c>
      <c r="P30833" s="94">
        <v>1439</v>
      </c>
      <c r="Q30833" s="94">
        <v>-144</v>
      </c>
      <c r="R30833" s="94">
        <v>637</v>
      </c>
      <c r="S30833" s="94">
        <v>399</v>
      </c>
      <c r="V30833" s="94">
        <v>0</v>
      </c>
      <c r="W30833" s="94">
        <v>81</v>
      </c>
      <c r="X30833" s="94">
        <v>319</v>
      </c>
      <c r="Y30833" s="94">
        <v>3</v>
      </c>
      <c r="AJ30833" s="94">
        <v>637</v>
      </c>
      <c r="AK30833" s="94">
        <v>399</v>
      </c>
      <c r="AN30833" s="94">
        <v>0</v>
      </c>
      <c r="AO30833" s="94">
        <v>81</v>
      </c>
      <c r="AP30833" s="94">
        <v>319</v>
      </c>
      <c r="AQ30833" s="94">
        <v>3</v>
      </c>
      <c r="AS30833" s="94">
        <v>-258</v>
      </c>
      <c r="AT30833" s="94">
        <v>348</v>
      </c>
      <c r="AU30833" s="94">
        <v>-196</v>
      </c>
      <c r="AV30833" s="94">
        <v>-150</v>
      </c>
      <c r="AX30833" s="94">
        <v>-16</v>
      </c>
      <c r="AY30833" s="94">
        <v>244</v>
      </c>
      <c r="AZ30833" s="94">
        <v>-116</v>
      </c>
      <c r="BA30833" s="94">
        <v>84</v>
      </c>
      <c r="BB30833" s="94">
        <v>2</v>
      </c>
      <c r="BC30833" s="94">
        <v>42</v>
      </c>
      <c r="BD30833" s="94">
        <v>42</v>
      </c>
      <c r="BE30833" s="94">
        <v>52</v>
      </c>
      <c r="BF30833" s="94">
        <v>23</v>
      </c>
      <c r="BG30833" s="94">
        <v>1020</v>
      </c>
      <c r="BH30833" s="94">
        <v>313</v>
      </c>
    </row>
    <row r="30834" spans="1:60">
      <c r="A30834" s="85" t="s">
        <v>107</v>
      </c>
      <c r="B30834" s="86">
        <v>43471</v>
      </c>
      <c r="C30834" s="87">
        <v>43470</v>
      </c>
      <c r="D30834" s="85">
        <v>17</v>
      </c>
      <c r="E30834" s="86">
        <v>43470.708333333336</v>
      </c>
      <c r="F30834" s="88" t="s">
        <v>427</v>
      </c>
      <c r="G30834" s="89" t="s">
        <v>428</v>
      </c>
      <c r="H30834" s="94">
        <v>1695</v>
      </c>
      <c r="I30834" s="94">
        <v>1648</v>
      </c>
      <c r="J30834" s="94">
        <v>1419</v>
      </c>
      <c r="K30834" s="94">
        <v>-229</v>
      </c>
      <c r="O30834" s="94">
        <v>1648</v>
      </c>
      <c r="P30834" s="94">
        <v>1419</v>
      </c>
      <c r="Q30834" s="94">
        <v>-229</v>
      </c>
      <c r="R30834" s="94">
        <v>641</v>
      </c>
      <c r="S30834" s="94">
        <v>452</v>
      </c>
      <c r="V30834" s="94">
        <v>0</v>
      </c>
      <c r="W30834" s="94">
        <v>14</v>
      </c>
      <c r="X30834" s="94">
        <v>309</v>
      </c>
      <c r="Y30834" s="94">
        <v>3</v>
      </c>
      <c r="AJ30834" s="94">
        <v>641</v>
      </c>
      <c r="AK30834" s="94">
        <v>452</v>
      </c>
      <c r="AN30834" s="94">
        <v>0</v>
      </c>
      <c r="AO30834" s="94">
        <v>14</v>
      </c>
      <c r="AP30834" s="94">
        <v>309</v>
      </c>
      <c r="AQ30834" s="94">
        <v>3</v>
      </c>
      <c r="AS30834" s="94">
        <v>-342</v>
      </c>
      <c r="AT30834" s="94">
        <v>382</v>
      </c>
      <c r="AU30834" s="94">
        <v>-214</v>
      </c>
      <c r="AV30834" s="94">
        <v>-144</v>
      </c>
      <c r="AX30834" s="94">
        <v>-15</v>
      </c>
      <c r="AY30834" s="94">
        <v>213</v>
      </c>
      <c r="AZ30834" s="94">
        <v>-109</v>
      </c>
      <c r="BA30834" s="94">
        <v>84</v>
      </c>
      <c r="BB30834" s="94">
        <v>3</v>
      </c>
      <c r="BC30834" s="94">
        <v>42</v>
      </c>
      <c r="BD30834" s="94">
        <v>46</v>
      </c>
      <c r="BE30834" s="94">
        <v>53</v>
      </c>
      <c r="BF30834" s="94">
        <v>24</v>
      </c>
      <c r="BG30834" s="94">
        <v>1083</v>
      </c>
      <c r="BH30834" s="94">
        <v>314</v>
      </c>
    </row>
    <row r="30835" spans="1:60">
      <c r="A30835" s="85" t="s">
        <v>107</v>
      </c>
      <c r="B30835" s="86">
        <v>43471.041666666664</v>
      </c>
      <c r="C30835" s="87">
        <v>43470</v>
      </c>
      <c r="D30835" s="85">
        <v>18</v>
      </c>
      <c r="E30835" s="86">
        <v>43470.75</v>
      </c>
      <c r="F30835" s="88" t="s">
        <v>427</v>
      </c>
      <c r="G30835" s="89" t="s">
        <v>428</v>
      </c>
      <c r="H30835" s="94">
        <v>1843</v>
      </c>
      <c r="I30835" s="94">
        <v>1808</v>
      </c>
      <c r="J30835" s="94">
        <v>1537</v>
      </c>
      <c r="K30835" s="94">
        <v>-271</v>
      </c>
      <c r="O30835" s="94">
        <v>1808</v>
      </c>
      <c r="P30835" s="94">
        <v>1537</v>
      </c>
      <c r="Q30835" s="94">
        <v>-271</v>
      </c>
      <c r="R30835" s="94">
        <v>660</v>
      </c>
      <c r="S30835" s="94">
        <v>565</v>
      </c>
      <c r="V30835" s="94">
        <v>0</v>
      </c>
      <c r="W30835" s="94">
        <v>0</v>
      </c>
      <c r="X30835" s="94">
        <v>309</v>
      </c>
      <c r="Y30835" s="94">
        <v>3</v>
      </c>
      <c r="AJ30835" s="94">
        <v>660</v>
      </c>
      <c r="AK30835" s="94">
        <v>565</v>
      </c>
      <c r="AN30835" s="94">
        <v>0</v>
      </c>
      <c r="AO30835" s="94">
        <v>0</v>
      </c>
      <c r="AP30835" s="94">
        <v>309</v>
      </c>
      <c r="AQ30835" s="94">
        <v>3</v>
      </c>
      <c r="AS30835" s="94">
        <v>-308</v>
      </c>
      <c r="AT30835" s="94">
        <v>390</v>
      </c>
      <c r="AU30835" s="94">
        <v>-266</v>
      </c>
      <c r="AV30835" s="94">
        <v>-169</v>
      </c>
      <c r="AX30835" s="94">
        <v>-16</v>
      </c>
      <c r="AY30835" s="94">
        <v>257</v>
      </c>
      <c r="AZ30835" s="94">
        <v>-159</v>
      </c>
      <c r="BA30835" s="94">
        <v>82</v>
      </c>
      <c r="BB30835" s="94">
        <v>3</v>
      </c>
      <c r="BC30835" s="94">
        <v>44</v>
      </c>
      <c r="BD30835" s="94">
        <v>52</v>
      </c>
      <c r="BE30835" s="94">
        <v>55</v>
      </c>
      <c r="BF30835" s="94">
        <v>26</v>
      </c>
      <c r="BG30835" s="94">
        <v>1201</v>
      </c>
      <c r="BH30835" s="94">
        <v>341</v>
      </c>
    </row>
    <row r="30836" spans="1:60">
      <c r="A30836" s="85" t="s">
        <v>107</v>
      </c>
      <c r="B30836" s="86">
        <v>43471.083333333336</v>
      </c>
      <c r="C30836" s="87">
        <v>43470</v>
      </c>
      <c r="D30836" s="85">
        <v>19</v>
      </c>
      <c r="E30836" s="86">
        <v>43470.791666666664</v>
      </c>
      <c r="F30836" s="88" t="s">
        <v>427</v>
      </c>
      <c r="G30836" s="89" t="s">
        <v>428</v>
      </c>
      <c r="H30836" s="94">
        <v>1902</v>
      </c>
      <c r="I30836" s="94">
        <v>1847</v>
      </c>
      <c r="J30836" s="94">
        <v>1564</v>
      </c>
      <c r="K30836" s="94">
        <v>-283</v>
      </c>
      <c r="O30836" s="94">
        <v>1847</v>
      </c>
      <c r="P30836" s="94">
        <v>1564</v>
      </c>
      <c r="Q30836" s="94">
        <v>-283</v>
      </c>
      <c r="R30836" s="94">
        <v>678</v>
      </c>
      <c r="S30836" s="94">
        <v>597</v>
      </c>
      <c r="V30836" s="94">
        <v>0</v>
      </c>
      <c r="W30836" s="94">
        <v>0</v>
      </c>
      <c r="X30836" s="94">
        <v>286</v>
      </c>
      <c r="Y30836" s="94">
        <v>3</v>
      </c>
      <c r="AJ30836" s="94">
        <v>678</v>
      </c>
      <c r="AK30836" s="94">
        <v>597</v>
      </c>
      <c r="AN30836" s="94">
        <v>0</v>
      </c>
      <c r="AO30836" s="94">
        <v>0</v>
      </c>
      <c r="AP30836" s="94">
        <v>286</v>
      </c>
      <c r="AQ30836" s="94">
        <v>3</v>
      </c>
      <c r="AS30836" s="94">
        <v>-276</v>
      </c>
      <c r="AT30836" s="94">
        <v>392</v>
      </c>
      <c r="AU30836" s="94">
        <v>-293</v>
      </c>
      <c r="AV30836" s="94">
        <v>-190</v>
      </c>
      <c r="AX30836" s="94">
        <v>-16</v>
      </c>
      <c r="AY30836" s="94">
        <v>294</v>
      </c>
      <c r="AZ30836" s="94">
        <v>-194</v>
      </c>
      <c r="BA30836" s="94">
        <v>84</v>
      </c>
      <c r="BB30836" s="94">
        <v>3</v>
      </c>
      <c r="BC30836" s="94">
        <v>44</v>
      </c>
      <c r="BD30836" s="94">
        <v>52</v>
      </c>
      <c r="BE30836" s="94">
        <v>56</v>
      </c>
      <c r="BF30836" s="94">
        <v>27</v>
      </c>
      <c r="BG30836" s="94">
        <v>1216</v>
      </c>
      <c r="BH30836" s="94">
        <v>362</v>
      </c>
    </row>
    <row r="30837" spans="1:60">
      <c r="A30837" s="85" t="s">
        <v>107</v>
      </c>
      <c r="B30837" s="86">
        <v>43471.125</v>
      </c>
      <c r="C30837" s="87">
        <v>43470</v>
      </c>
      <c r="D30837" s="85">
        <v>20</v>
      </c>
      <c r="E30837" s="86">
        <v>43470.833333333336</v>
      </c>
      <c r="F30837" s="88" t="s">
        <v>427</v>
      </c>
      <c r="G30837" s="89" t="s">
        <v>428</v>
      </c>
      <c r="H30837" s="94">
        <v>1896</v>
      </c>
      <c r="I30837" s="94">
        <v>1833</v>
      </c>
      <c r="J30837" s="94">
        <v>1540</v>
      </c>
      <c r="K30837" s="94">
        <v>-293</v>
      </c>
      <c r="O30837" s="94">
        <v>1833</v>
      </c>
      <c r="P30837" s="94">
        <v>1540</v>
      </c>
      <c r="Q30837" s="94">
        <v>-293</v>
      </c>
      <c r="R30837" s="94">
        <v>688</v>
      </c>
      <c r="S30837" s="94">
        <v>567</v>
      </c>
      <c r="V30837" s="94">
        <v>0</v>
      </c>
      <c r="W30837" s="94">
        <v>0</v>
      </c>
      <c r="X30837" s="94">
        <v>282</v>
      </c>
      <c r="Y30837" s="94">
        <v>3</v>
      </c>
      <c r="AJ30837" s="94">
        <v>688</v>
      </c>
      <c r="AK30837" s="94">
        <v>567</v>
      </c>
      <c r="AN30837" s="94">
        <v>0</v>
      </c>
      <c r="AO30837" s="94">
        <v>0</v>
      </c>
      <c r="AP30837" s="94">
        <v>282</v>
      </c>
      <c r="AQ30837" s="94">
        <v>3</v>
      </c>
      <c r="AS30837" s="94">
        <v>-284</v>
      </c>
      <c r="AT30837" s="94">
        <v>359</v>
      </c>
      <c r="AU30837" s="94">
        <v>-293</v>
      </c>
      <c r="AV30837" s="94">
        <v>-169</v>
      </c>
      <c r="AX30837" s="94">
        <v>-16</v>
      </c>
      <c r="AY30837" s="94">
        <v>306</v>
      </c>
      <c r="AZ30837" s="94">
        <v>-196</v>
      </c>
      <c r="BA30837" s="94">
        <v>80</v>
      </c>
      <c r="BB30837" s="94">
        <v>3</v>
      </c>
      <c r="BC30837" s="94">
        <v>44</v>
      </c>
      <c r="BD30837" s="94">
        <v>51</v>
      </c>
      <c r="BE30837" s="94">
        <v>55</v>
      </c>
      <c r="BF30837" s="94">
        <v>27</v>
      </c>
      <c r="BG30837" s="94">
        <v>1208</v>
      </c>
      <c r="BH30837" s="94">
        <v>362</v>
      </c>
    </row>
    <row r="30838" spans="1:60">
      <c r="A30838" s="85" t="s">
        <v>107</v>
      </c>
      <c r="B30838" s="86">
        <v>43471.166666666664</v>
      </c>
      <c r="C30838" s="87">
        <v>43470</v>
      </c>
      <c r="D30838" s="85">
        <v>21</v>
      </c>
      <c r="E30838" s="86">
        <v>43470.875</v>
      </c>
      <c r="F30838" s="88" t="s">
        <v>427</v>
      </c>
      <c r="G30838" s="89" t="s">
        <v>428</v>
      </c>
      <c r="H30838" s="94">
        <v>1883</v>
      </c>
      <c r="I30838" s="94">
        <v>1809</v>
      </c>
      <c r="J30838" s="94">
        <v>1499</v>
      </c>
      <c r="K30838" s="94">
        <v>-310</v>
      </c>
      <c r="O30838" s="94">
        <v>1809</v>
      </c>
      <c r="P30838" s="94">
        <v>1499</v>
      </c>
      <c r="Q30838" s="94">
        <v>-310</v>
      </c>
      <c r="R30838" s="94">
        <v>675</v>
      </c>
      <c r="S30838" s="94">
        <v>522</v>
      </c>
      <c r="V30838" s="94">
        <v>0</v>
      </c>
      <c r="W30838" s="94">
        <v>0</v>
      </c>
      <c r="X30838" s="94">
        <v>299</v>
      </c>
      <c r="Y30838" s="94">
        <v>3</v>
      </c>
      <c r="AJ30838" s="94">
        <v>675</v>
      </c>
      <c r="AK30838" s="94">
        <v>522</v>
      </c>
      <c r="AN30838" s="94">
        <v>0</v>
      </c>
      <c r="AO30838" s="94">
        <v>0</v>
      </c>
      <c r="AP30838" s="94">
        <v>299</v>
      </c>
      <c r="AQ30838" s="94">
        <v>3</v>
      </c>
      <c r="AS30838" s="94">
        <v>-271</v>
      </c>
      <c r="AT30838" s="94">
        <v>312</v>
      </c>
      <c r="AU30838" s="94">
        <v>-295</v>
      </c>
      <c r="AV30838" s="94">
        <v>-166</v>
      </c>
      <c r="AX30838" s="94">
        <v>-16</v>
      </c>
      <c r="AY30838" s="94">
        <v>324</v>
      </c>
      <c r="AZ30838" s="94">
        <v>-198</v>
      </c>
      <c r="BA30838" s="94">
        <v>82</v>
      </c>
      <c r="BB30838" s="94">
        <v>3</v>
      </c>
      <c r="BC30838" s="94">
        <v>44</v>
      </c>
      <c r="BD30838" s="94">
        <v>51</v>
      </c>
      <c r="BE30838" s="94">
        <v>55</v>
      </c>
      <c r="BF30838" s="94">
        <v>28</v>
      </c>
      <c r="BG30838" s="94">
        <v>1183</v>
      </c>
      <c r="BH30838" s="94">
        <v>361</v>
      </c>
    </row>
    <row r="30839" spans="1:60">
      <c r="A30839" s="85" t="s">
        <v>107</v>
      </c>
      <c r="B30839" s="86">
        <v>43471.208333333336</v>
      </c>
      <c r="C30839" s="87">
        <v>43470</v>
      </c>
      <c r="D30839" s="85">
        <v>22</v>
      </c>
      <c r="E30839" s="86">
        <v>43470.916666666664</v>
      </c>
      <c r="F30839" s="88" t="s">
        <v>427</v>
      </c>
      <c r="G30839" s="89" t="s">
        <v>428</v>
      </c>
      <c r="H30839" s="94">
        <v>1836</v>
      </c>
      <c r="I30839" s="94">
        <v>1756</v>
      </c>
      <c r="J30839" s="94">
        <v>1466</v>
      </c>
      <c r="K30839" s="94">
        <v>-290</v>
      </c>
      <c r="O30839" s="94">
        <v>1756</v>
      </c>
      <c r="P30839" s="94">
        <v>1466</v>
      </c>
      <c r="Q30839" s="94">
        <v>-290</v>
      </c>
      <c r="R30839" s="94">
        <v>668</v>
      </c>
      <c r="S30839" s="94">
        <v>486</v>
      </c>
      <c r="V30839" s="94">
        <v>0</v>
      </c>
      <c r="W30839" s="94">
        <v>0</v>
      </c>
      <c r="X30839" s="94">
        <v>309</v>
      </c>
      <c r="Y30839" s="94">
        <v>3</v>
      </c>
      <c r="AJ30839" s="94">
        <v>668</v>
      </c>
      <c r="AK30839" s="94">
        <v>486</v>
      </c>
      <c r="AN30839" s="94">
        <v>0</v>
      </c>
      <c r="AO30839" s="94">
        <v>0</v>
      </c>
      <c r="AP30839" s="94">
        <v>309</v>
      </c>
      <c r="AQ30839" s="94">
        <v>3</v>
      </c>
      <c r="AS30839" s="94">
        <v>-246</v>
      </c>
      <c r="AT30839" s="94">
        <v>290</v>
      </c>
      <c r="AU30839" s="94">
        <v>-296</v>
      </c>
      <c r="AV30839" s="94">
        <v>-167</v>
      </c>
      <c r="AX30839" s="94">
        <v>-16</v>
      </c>
      <c r="AY30839" s="94">
        <v>342</v>
      </c>
      <c r="AZ30839" s="94">
        <v>-197</v>
      </c>
      <c r="BA30839" s="94">
        <v>83</v>
      </c>
      <c r="BB30839" s="94">
        <v>3</v>
      </c>
      <c r="BC30839" s="94">
        <v>44</v>
      </c>
      <c r="BD30839" s="94">
        <v>49</v>
      </c>
      <c r="BE30839" s="94">
        <v>54</v>
      </c>
      <c r="BF30839" s="94">
        <v>27</v>
      </c>
      <c r="BG30839" s="94">
        <v>1143</v>
      </c>
      <c r="BH30839" s="94">
        <v>352</v>
      </c>
    </row>
    <row r="30840" spans="1:60">
      <c r="A30840" s="85" t="s">
        <v>107</v>
      </c>
      <c r="B30840" s="86">
        <v>43471.25</v>
      </c>
      <c r="C30840" s="87">
        <v>43470</v>
      </c>
      <c r="D30840" s="85">
        <v>23</v>
      </c>
      <c r="E30840" s="86">
        <v>43470.958333333336</v>
      </c>
      <c r="F30840" s="88" t="s">
        <v>427</v>
      </c>
      <c r="G30840" s="89" t="s">
        <v>428</v>
      </c>
      <c r="H30840" s="94">
        <v>1767</v>
      </c>
      <c r="I30840" s="94">
        <v>1676</v>
      </c>
      <c r="J30840" s="94">
        <v>1448</v>
      </c>
      <c r="K30840" s="94">
        <v>-228</v>
      </c>
      <c r="O30840" s="94">
        <v>1676</v>
      </c>
      <c r="P30840" s="94">
        <v>1448</v>
      </c>
      <c r="Q30840" s="94">
        <v>-228</v>
      </c>
      <c r="R30840" s="94">
        <v>670</v>
      </c>
      <c r="S30840" s="94">
        <v>474</v>
      </c>
      <c r="V30840" s="94">
        <v>0</v>
      </c>
      <c r="W30840" s="94">
        <v>0</v>
      </c>
      <c r="X30840" s="94">
        <v>301</v>
      </c>
      <c r="Y30840" s="94">
        <v>3</v>
      </c>
      <c r="AJ30840" s="94">
        <v>670</v>
      </c>
      <c r="AK30840" s="94">
        <v>474</v>
      </c>
      <c r="AN30840" s="94">
        <v>0</v>
      </c>
      <c r="AO30840" s="94">
        <v>0</v>
      </c>
      <c r="AP30840" s="94">
        <v>301</v>
      </c>
      <c r="AQ30840" s="94">
        <v>3</v>
      </c>
      <c r="AS30840" s="94">
        <v>-189</v>
      </c>
      <c r="AT30840" s="94">
        <v>300</v>
      </c>
      <c r="AU30840" s="94">
        <v>-296</v>
      </c>
      <c r="AV30840" s="94">
        <v>-171</v>
      </c>
      <c r="AX30840" s="94">
        <v>-15</v>
      </c>
      <c r="AY30840" s="94">
        <v>337</v>
      </c>
      <c r="AZ30840" s="94">
        <v>-194</v>
      </c>
      <c r="BA30840" s="94">
        <v>84</v>
      </c>
      <c r="BB30840" s="94">
        <v>3</v>
      </c>
      <c r="BC30840" s="94">
        <v>44</v>
      </c>
      <c r="BD30840" s="94">
        <v>47</v>
      </c>
      <c r="BE30840" s="94">
        <v>53</v>
      </c>
      <c r="BF30840" s="94">
        <v>27</v>
      </c>
      <c r="BG30840" s="94">
        <v>1080</v>
      </c>
      <c r="BH30840" s="94">
        <v>338</v>
      </c>
    </row>
    <row r="30841" spans="1:60">
      <c r="A30841" s="85" t="s">
        <v>107</v>
      </c>
      <c r="B30841" s="86">
        <v>43471.291666666664</v>
      </c>
      <c r="C30841" s="87">
        <v>43470</v>
      </c>
      <c r="D30841" s="85">
        <v>24</v>
      </c>
      <c r="E30841" s="86">
        <v>43471</v>
      </c>
      <c r="F30841" s="88" t="s">
        <v>427</v>
      </c>
      <c r="G30841" s="89" t="s">
        <v>428</v>
      </c>
      <c r="H30841" s="94">
        <v>1686</v>
      </c>
      <c r="I30841" s="94">
        <v>1584</v>
      </c>
      <c r="J30841" s="94">
        <v>1446</v>
      </c>
      <c r="K30841" s="94">
        <v>-138</v>
      </c>
      <c r="O30841" s="94">
        <v>1584</v>
      </c>
      <c r="P30841" s="94">
        <v>1446</v>
      </c>
      <c r="Q30841" s="94">
        <v>-138</v>
      </c>
      <c r="R30841" s="94">
        <v>727</v>
      </c>
      <c r="S30841" s="94">
        <v>391</v>
      </c>
      <c r="V30841" s="94">
        <v>0</v>
      </c>
      <c r="W30841" s="94">
        <v>0</v>
      </c>
      <c r="X30841" s="94">
        <v>324</v>
      </c>
      <c r="Y30841" s="94">
        <v>4</v>
      </c>
      <c r="AJ30841" s="94">
        <v>727</v>
      </c>
      <c r="AK30841" s="94">
        <v>391</v>
      </c>
      <c r="AN30841" s="94">
        <v>0</v>
      </c>
      <c r="AO30841" s="94">
        <v>0</v>
      </c>
      <c r="AP30841" s="94">
        <v>324</v>
      </c>
      <c r="AQ30841" s="94">
        <v>4</v>
      </c>
      <c r="AS30841" s="94">
        <v>-160</v>
      </c>
      <c r="AT30841" s="94">
        <v>312</v>
      </c>
      <c r="AU30841" s="94">
        <v>-287</v>
      </c>
      <c r="AV30841" s="94">
        <v>-166</v>
      </c>
      <c r="AX30841" s="94">
        <v>16</v>
      </c>
      <c r="AY30841" s="94">
        <v>291</v>
      </c>
      <c r="AZ30841" s="94">
        <v>-144</v>
      </c>
      <c r="BA30841" s="94">
        <v>85</v>
      </c>
      <c r="BB30841" s="94">
        <v>3</v>
      </c>
      <c r="BC30841" s="94">
        <v>44</v>
      </c>
      <c r="BD30841" s="94">
        <v>44</v>
      </c>
      <c r="BE30841" s="94">
        <v>53</v>
      </c>
      <c r="BF30841" s="94">
        <v>26</v>
      </c>
      <c r="BG30841" s="94">
        <v>1011</v>
      </c>
      <c r="BH30841" s="94">
        <v>317</v>
      </c>
    </row>
    <row r="30842" spans="1:60">
      <c r="A30842" s="85" t="s">
        <v>107</v>
      </c>
      <c r="B30842" s="86">
        <v>43471.333333333336</v>
      </c>
      <c r="C30842" s="87">
        <v>43471</v>
      </c>
      <c r="D30842" s="85">
        <v>1</v>
      </c>
      <c r="E30842" s="86">
        <v>43471.041666666664</v>
      </c>
      <c r="F30842" s="88" t="s">
        <v>427</v>
      </c>
      <c r="G30842" s="89" t="s">
        <v>428</v>
      </c>
      <c r="H30842" s="94">
        <v>1594</v>
      </c>
      <c r="I30842" s="94">
        <v>1539</v>
      </c>
      <c r="J30842" s="94">
        <v>1425</v>
      </c>
      <c r="K30842" s="94">
        <v>-114</v>
      </c>
      <c r="O30842" s="94">
        <v>1539</v>
      </c>
      <c r="P30842" s="94">
        <v>1425</v>
      </c>
      <c r="Q30842" s="94">
        <v>-114</v>
      </c>
      <c r="R30842" s="94">
        <v>718</v>
      </c>
      <c r="S30842" s="94">
        <v>401</v>
      </c>
      <c r="V30842" s="94">
        <v>0</v>
      </c>
      <c r="W30842" s="94">
        <v>0</v>
      </c>
      <c r="X30842" s="94">
        <v>303</v>
      </c>
      <c r="Y30842" s="94">
        <v>3</v>
      </c>
      <c r="AJ30842" s="94">
        <v>718</v>
      </c>
      <c r="AK30842" s="94">
        <v>401</v>
      </c>
      <c r="AN30842" s="94">
        <v>0</v>
      </c>
      <c r="AO30842" s="94">
        <v>0</v>
      </c>
      <c r="AP30842" s="94">
        <v>303</v>
      </c>
      <c r="AQ30842" s="94">
        <v>3</v>
      </c>
      <c r="AS30842" s="94">
        <v>-148</v>
      </c>
      <c r="AT30842" s="94">
        <v>337</v>
      </c>
      <c r="AU30842" s="94">
        <v>-296</v>
      </c>
      <c r="AV30842" s="94">
        <v>-162</v>
      </c>
      <c r="AX30842" s="94">
        <v>16</v>
      </c>
      <c r="AY30842" s="94">
        <v>255</v>
      </c>
      <c r="AZ30842" s="94">
        <v>-116</v>
      </c>
      <c r="BA30842" s="94">
        <v>82</v>
      </c>
      <c r="BB30842" s="94">
        <v>3</v>
      </c>
      <c r="BC30842" s="94">
        <v>43</v>
      </c>
      <c r="BD30842" s="94">
        <v>42</v>
      </c>
      <c r="BE30842" s="94">
        <v>54</v>
      </c>
      <c r="BF30842" s="94">
        <v>26</v>
      </c>
      <c r="BG30842" s="94">
        <v>966</v>
      </c>
      <c r="BH30842" s="94">
        <v>325</v>
      </c>
    </row>
    <row r="30843" spans="1:60">
      <c r="A30843" s="85" t="s">
        <v>107</v>
      </c>
      <c r="B30843" s="86">
        <v>43471.375</v>
      </c>
      <c r="C30843" s="87">
        <v>43471</v>
      </c>
      <c r="D30843" s="85">
        <v>2</v>
      </c>
      <c r="E30843" s="86">
        <v>43471.083333333336</v>
      </c>
      <c r="F30843" s="88" t="s">
        <v>427</v>
      </c>
      <c r="G30843" s="89" t="s">
        <v>428</v>
      </c>
      <c r="H30843" s="94">
        <v>1558</v>
      </c>
      <c r="I30843" s="94">
        <v>1500</v>
      </c>
      <c r="J30843" s="94">
        <v>1416</v>
      </c>
      <c r="K30843" s="94">
        <v>-84</v>
      </c>
      <c r="O30843" s="94">
        <v>1500</v>
      </c>
      <c r="P30843" s="94">
        <v>1416</v>
      </c>
      <c r="Q30843" s="94">
        <v>-84</v>
      </c>
      <c r="R30843" s="94">
        <v>770</v>
      </c>
      <c r="S30843" s="94">
        <v>351</v>
      </c>
      <c r="V30843" s="94">
        <v>0</v>
      </c>
      <c r="W30843" s="94">
        <v>0</v>
      </c>
      <c r="X30843" s="94">
        <v>292</v>
      </c>
      <c r="Y30843" s="94">
        <v>3</v>
      </c>
      <c r="AJ30843" s="94">
        <v>770</v>
      </c>
      <c r="AK30843" s="94">
        <v>351</v>
      </c>
      <c r="AN30843" s="94">
        <v>0</v>
      </c>
      <c r="AO30843" s="94">
        <v>0</v>
      </c>
      <c r="AP30843" s="94">
        <v>292</v>
      </c>
      <c r="AQ30843" s="94">
        <v>3</v>
      </c>
      <c r="AS30843" s="94">
        <v>-96</v>
      </c>
      <c r="AT30843" s="94">
        <v>291</v>
      </c>
      <c r="AU30843" s="94">
        <v>-297</v>
      </c>
      <c r="AV30843" s="94">
        <v>-170</v>
      </c>
      <c r="AX30843" s="94">
        <v>15</v>
      </c>
      <c r="AY30843" s="94">
        <v>273</v>
      </c>
      <c r="AZ30843" s="94">
        <v>-100</v>
      </c>
      <c r="BA30843" s="94">
        <v>82</v>
      </c>
      <c r="BB30843" s="94">
        <v>3</v>
      </c>
      <c r="BC30843" s="94">
        <v>43</v>
      </c>
      <c r="BD30843" s="94">
        <v>41</v>
      </c>
      <c r="BE30843" s="94">
        <v>53</v>
      </c>
      <c r="BF30843" s="94">
        <v>25</v>
      </c>
      <c r="BG30843" s="94">
        <v>943</v>
      </c>
      <c r="BH30843" s="94">
        <v>311</v>
      </c>
    </row>
    <row r="30844" spans="1:60">
      <c r="A30844" s="85" t="s">
        <v>107</v>
      </c>
      <c r="B30844" s="86">
        <v>43471.416666666664</v>
      </c>
      <c r="C30844" s="87">
        <v>43471</v>
      </c>
      <c r="D30844" s="85">
        <v>3</v>
      </c>
      <c r="E30844" s="86">
        <v>43471.125</v>
      </c>
      <c r="F30844" s="88" t="s">
        <v>427</v>
      </c>
      <c r="G30844" s="89" t="s">
        <v>428</v>
      </c>
      <c r="H30844" s="94">
        <v>1532</v>
      </c>
      <c r="I30844" s="94">
        <v>1464</v>
      </c>
      <c r="J30844" s="94">
        <v>1479</v>
      </c>
      <c r="K30844" s="94">
        <v>15</v>
      </c>
      <c r="O30844" s="94">
        <v>1464</v>
      </c>
      <c r="P30844" s="94">
        <v>1479</v>
      </c>
      <c r="Q30844" s="94">
        <v>15</v>
      </c>
      <c r="R30844" s="94">
        <v>815</v>
      </c>
      <c r="S30844" s="94">
        <v>349</v>
      </c>
      <c r="V30844" s="94">
        <v>0</v>
      </c>
      <c r="W30844" s="94">
        <v>0</v>
      </c>
      <c r="X30844" s="94">
        <v>312</v>
      </c>
      <c r="Y30844" s="94">
        <v>3</v>
      </c>
      <c r="AJ30844" s="94">
        <v>815</v>
      </c>
      <c r="AK30844" s="94">
        <v>349</v>
      </c>
      <c r="AN30844" s="94">
        <v>0</v>
      </c>
      <c r="AO30844" s="94">
        <v>0</v>
      </c>
      <c r="AP30844" s="94">
        <v>312</v>
      </c>
      <c r="AQ30844" s="94">
        <v>3</v>
      </c>
      <c r="AS30844" s="94">
        <v>-77</v>
      </c>
      <c r="AT30844" s="94">
        <v>306</v>
      </c>
      <c r="AU30844" s="94">
        <v>-296</v>
      </c>
      <c r="AV30844" s="94">
        <v>-165</v>
      </c>
      <c r="AX30844" s="94">
        <v>16</v>
      </c>
      <c r="AY30844" s="94">
        <v>305</v>
      </c>
      <c r="AZ30844" s="94">
        <v>-74</v>
      </c>
      <c r="BA30844" s="94">
        <v>82</v>
      </c>
      <c r="BB30844" s="94">
        <v>3</v>
      </c>
      <c r="BC30844" s="94">
        <v>43</v>
      </c>
      <c r="BD30844" s="94">
        <v>41</v>
      </c>
      <c r="BE30844" s="94">
        <v>53</v>
      </c>
      <c r="BF30844" s="94">
        <v>25</v>
      </c>
      <c r="BG30844" s="94">
        <v>917</v>
      </c>
      <c r="BH30844" s="94">
        <v>302</v>
      </c>
    </row>
    <row r="30845" spans="1:60">
      <c r="A30845" s="85" t="s">
        <v>107</v>
      </c>
      <c r="B30845" s="86">
        <v>43471.458333333336</v>
      </c>
      <c r="C30845" s="87">
        <v>43471</v>
      </c>
      <c r="D30845" s="85">
        <v>4</v>
      </c>
      <c r="E30845" s="86">
        <v>43471.166666666664</v>
      </c>
      <c r="F30845" s="88" t="s">
        <v>427</v>
      </c>
      <c r="G30845" s="89" t="s">
        <v>428</v>
      </c>
      <c r="H30845" s="94">
        <v>1525</v>
      </c>
      <c r="I30845" s="94">
        <v>1458</v>
      </c>
      <c r="J30845" s="94">
        <v>1462</v>
      </c>
      <c r="K30845" s="94">
        <v>4</v>
      </c>
      <c r="O30845" s="94">
        <v>1458</v>
      </c>
      <c r="P30845" s="94">
        <v>1462</v>
      </c>
      <c r="Q30845" s="94">
        <v>4</v>
      </c>
      <c r="R30845" s="94">
        <v>822</v>
      </c>
      <c r="S30845" s="94">
        <v>356</v>
      </c>
      <c r="V30845" s="94">
        <v>0</v>
      </c>
      <c r="W30845" s="94">
        <v>0</v>
      </c>
      <c r="X30845" s="94">
        <v>281</v>
      </c>
      <c r="Y30845" s="94">
        <v>3</v>
      </c>
      <c r="AJ30845" s="94">
        <v>822</v>
      </c>
      <c r="AK30845" s="94">
        <v>356</v>
      </c>
      <c r="AN30845" s="94">
        <v>0</v>
      </c>
      <c r="AO30845" s="94">
        <v>0</v>
      </c>
      <c r="AP30845" s="94">
        <v>281</v>
      </c>
      <c r="AQ30845" s="94">
        <v>3</v>
      </c>
      <c r="AS30845" s="94">
        <v>-80</v>
      </c>
      <c r="AT30845" s="94">
        <v>303</v>
      </c>
      <c r="AU30845" s="94">
        <v>-286</v>
      </c>
      <c r="AV30845" s="94">
        <v>-166</v>
      </c>
      <c r="AX30845" s="94">
        <v>16</v>
      </c>
      <c r="AY30845" s="94">
        <v>286</v>
      </c>
      <c r="AZ30845" s="94">
        <v>-69</v>
      </c>
      <c r="BA30845" s="94">
        <v>83</v>
      </c>
      <c r="BB30845" s="94">
        <v>3</v>
      </c>
      <c r="BC30845" s="94">
        <v>44</v>
      </c>
      <c r="BD30845" s="94">
        <v>40</v>
      </c>
      <c r="BE30845" s="94">
        <v>53</v>
      </c>
      <c r="BF30845" s="94">
        <v>25</v>
      </c>
      <c r="BG30845" s="94">
        <v>902</v>
      </c>
      <c r="BH30845" s="94">
        <v>310</v>
      </c>
    </row>
    <row r="30846" spans="1:60">
      <c r="A30846" s="85" t="s">
        <v>107</v>
      </c>
      <c r="B30846" s="86">
        <v>43471.5</v>
      </c>
      <c r="C30846" s="87">
        <v>43471</v>
      </c>
      <c r="D30846" s="85">
        <v>5</v>
      </c>
      <c r="E30846" s="86">
        <v>43471.208333333336</v>
      </c>
      <c r="F30846" s="88" t="s">
        <v>427</v>
      </c>
      <c r="G30846" s="89" t="s">
        <v>428</v>
      </c>
      <c r="H30846" s="94">
        <v>1527</v>
      </c>
      <c r="I30846" s="94">
        <v>1474</v>
      </c>
      <c r="J30846" s="94">
        <v>1452</v>
      </c>
      <c r="K30846" s="94">
        <v>-22</v>
      </c>
      <c r="O30846" s="94">
        <v>1474</v>
      </c>
      <c r="P30846" s="94">
        <v>1452</v>
      </c>
      <c r="Q30846" s="94">
        <v>-22</v>
      </c>
      <c r="R30846" s="94">
        <v>789</v>
      </c>
      <c r="S30846" s="94">
        <v>347</v>
      </c>
      <c r="V30846" s="94">
        <v>0</v>
      </c>
      <c r="W30846" s="94">
        <v>0</v>
      </c>
      <c r="X30846" s="94">
        <v>313</v>
      </c>
      <c r="Y30846" s="94">
        <v>3</v>
      </c>
      <c r="AJ30846" s="94">
        <v>789</v>
      </c>
      <c r="AK30846" s="94">
        <v>347</v>
      </c>
      <c r="AN30846" s="94">
        <v>0</v>
      </c>
      <c r="AO30846" s="94">
        <v>0</v>
      </c>
      <c r="AP30846" s="94">
        <v>313</v>
      </c>
      <c r="AQ30846" s="94">
        <v>3</v>
      </c>
      <c r="AS30846" s="94">
        <v>-70</v>
      </c>
      <c r="AT30846" s="94">
        <v>291</v>
      </c>
      <c r="AU30846" s="94">
        <v>-295</v>
      </c>
      <c r="AV30846" s="94">
        <v>-171</v>
      </c>
      <c r="AX30846" s="94">
        <v>15</v>
      </c>
      <c r="AY30846" s="94">
        <v>282</v>
      </c>
      <c r="AZ30846" s="94">
        <v>-74</v>
      </c>
      <c r="BA30846" s="94">
        <v>83</v>
      </c>
      <c r="BB30846" s="94">
        <v>3</v>
      </c>
      <c r="BC30846" s="94">
        <v>44</v>
      </c>
      <c r="BD30846" s="94">
        <v>40</v>
      </c>
      <c r="BE30846" s="94">
        <v>53</v>
      </c>
      <c r="BF30846" s="94">
        <v>25</v>
      </c>
      <c r="BG30846" s="94">
        <v>911</v>
      </c>
      <c r="BH30846" s="94">
        <v>317</v>
      </c>
    </row>
    <row r="30847" spans="1:60">
      <c r="A30847" s="85" t="s">
        <v>107</v>
      </c>
      <c r="B30847" s="86">
        <v>43471.541666666664</v>
      </c>
      <c r="C30847" s="87">
        <v>43471</v>
      </c>
      <c r="D30847" s="85">
        <v>6</v>
      </c>
      <c r="E30847" s="86">
        <v>43471.25</v>
      </c>
      <c r="F30847" s="88" t="s">
        <v>427</v>
      </c>
      <c r="G30847" s="89" t="s">
        <v>428</v>
      </c>
      <c r="H30847" s="94">
        <v>1552</v>
      </c>
      <c r="I30847" s="94">
        <v>1493</v>
      </c>
      <c r="J30847" s="94">
        <v>1541</v>
      </c>
      <c r="K30847" s="94">
        <v>48</v>
      </c>
      <c r="O30847" s="94">
        <v>1493</v>
      </c>
      <c r="P30847" s="94">
        <v>1541</v>
      </c>
      <c r="Q30847" s="94">
        <v>48</v>
      </c>
      <c r="R30847" s="94">
        <v>832</v>
      </c>
      <c r="S30847" s="94">
        <v>342</v>
      </c>
      <c r="V30847" s="94">
        <v>0</v>
      </c>
      <c r="W30847" s="94">
        <v>0</v>
      </c>
      <c r="X30847" s="94">
        <v>364</v>
      </c>
      <c r="Y30847" s="94">
        <v>3</v>
      </c>
      <c r="AJ30847" s="94">
        <v>832</v>
      </c>
      <c r="AK30847" s="94">
        <v>342</v>
      </c>
      <c r="AN30847" s="94">
        <v>0</v>
      </c>
      <c r="AO30847" s="94">
        <v>0</v>
      </c>
      <c r="AP30847" s="94">
        <v>364</v>
      </c>
      <c r="AQ30847" s="94">
        <v>3</v>
      </c>
      <c r="AS30847" s="94">
        <v>-68</v>
      </c>
      <c r="AT30847" s="94">
        <v>296</v>
      </c>
      <c r="AU30847" s="94">
        <v>-296</v>
      </c>
      <c r="AV30847" s="94">
        <v>-174</v>
      </c>
      <c r="AX30847" s="94">
        <v>16</v>
      </c>
      <c r="AY30847" s="94">
        <v>330</v>
      </c>
      <c r="AZ30847" s="94">
        <v>-56</v>
      </c>
      <c r="BA30847" s="94">
        <v>82</v>
      </c>
      <c r="BB30847" s="94">
        <v>3</v>
      </c>
      <c r="BC30847" s="94">
        <v>44</v>
      </c>
      <c r="BD30847" s="94">
        <v>41</v>
      </c>
      <c r="BE30847" s="94">
        <v>53</v>
      </c>
      <c r="BF30847" s="94">
        <v>26</v>
      </c>
      <c r="BG30847" s="94">
        <v>935</v>
      </c>
      <c r="BH30847" s="94">
        <v>311</v>
      </c>
    </row>
    <row r="30848" spans="1:60">
      <c r="A30848" s="85" t="s">
        <v>107</v>
      </c>
      <c r="B30848" s="86">
        <v>43471.583333333336</v>
      </c>
      <c r="C30848" s="87">
        <v>43471</v>
      </c>
      <c r="D30848" s="85">
        <v>7</v>
      </c>
      <c r="E30848" s="86">
        <v>43471.291666666664</v>
      </c>
      <c r="F30848" s="88" t="s">
        <v>427</v>
      </c>
      <c r="G30848" s="89" t="s">
        <v>428</v>
      </c>
      <c r="H30848" s="94">
        <v>1604</v>
      </c>
      <c r="I30848" s="94">
        <v>1542</v>
      </c>
      <c r="J30848" s="94">
        <v>1326</v>
      </c>
      <c r="K30848" s="94">
        <v>-216</v>
      </c>
      <c r="O30848" s="94">
        <v>1542</v>
      </c>
      <c r="P30848" s="94">
        <v>1326</v>
      </c>
      <c r="Q30848" s="94">
        <v>-216</v>
      </c>
      <c r="R30848" s="94">
        <v>508</v>
      </c>
      <c r="S30848" s="94">
        <v>410</v>
      </c>
      <c r="V30848" s="94">
        <v>0</v>
      </c>
      <c r="W30848" s="94">
        <v>0</v>
      </c>
      <c r="X30848" s="94">
        <v>405</v>
      </c>
      <c r="Y30848" s="94">
        <v>3</v>
      </c>
      <c r="AJ30848" s="94">
        <v>508</v>
      </c>
      <c r="AK30848" s="94">
        <v>410</v>
      </c>
      <c r="AN30848" s="94">
        <v>0</v>
      </c>
      <c r="AO30848" s="94">
        <v>0</v>
      </c>
      <c r="AP30848" s="94">
        <v>405</v>
      </c>
      <c r="AQ30848" s="94">
        <v>3</v>
      </c>
      <c r="AS30848" s="94">
        <v>-149</v>
      </c>
      <c r="AT30848" s="94">
        <v>341</v>
      </c>
      <c r="AU30848" s="94">
        <v>-295</v>
      </c>
      <c r="AV30848" s="94">
        <v>-183</v>
      </c>
      <c r="AX30848" s="94">
        <v>2</v>
      </c>
      <c r="AY30848" s="94">
        <v>281</v>
      </c>
      <c r="AZ30848" s="94">
        <v>-213</v>
      </c>
      <c r="BA30848" s="94">
        <v>82</v>
      </c>
      <c r="BB30848" s="94">
        <v>3</v>
      </c>
      <c r="BC30848" s="94">
        <v>45</v>
      </c>
      <c r="BD30848" s="94">
        <v>43</v>
      </c>
      <c r="BE30848" s="94">
        <v>54</v>
      </c>
      <c r="BF30848" s="94">
        <v>27</v>
      </c>
      <c r="BG30848" s="94">
        <v>977</v>
      </c>
      <c r="BH30848" s="94">
        <v>313</v>
      </c>
    </row>
    <row r="30849" spans="1:60">
      <c r="A30849" s="85" t="s">
        <v>107</v>
      </c>
      <c r="B30849" s="86">
        <v>43471.625</v>
      </c>
      <c r="C30849" s="87">
        <v>43471</v>
      </c>
      <c r="D30849" s="85">
        <v>8</v>
      </c>
      <c r="E30849" s="86">
        <v>43471.333333333336</v>
      </c>
      <c r="F30849" s="88" t="s">
        <v>427</v>
      </c>
      <c r="G30849" s="89" t="s">
        <v>428</v>
      </c>
      <c r="H30849" s="94">
        <v>1654</v>
      </c>
      <c r="I30849" s="94">
        <v>1588</v>
      </c>
      <c r="J30849" s="94">
        <v>1269</v>
      </c>
      <c r="K30849" s="94">
        <v>-319</v>
      </c>
      <c r="O30849" s="94">
        <v>1588</v>
      </c>
      <c r="P30849" s="94">
        <v>1269</v>
      </c>
      <c r="Q30849" s="94">
        <v>-319</v>
      </c>
      <c r="R30849" s="94">
        <v>432</v>
      </c>
      <c r="S30849" s="94">
        <v>410</v>
      </c>
      <c r="V30849" s="94">
        <v>0</v>
      </c>
      <c r="W30849" s="94">
        <v>0</v>
      </c>
      <c r="X30849" s="94">
        <v>424</v>
      </c>
      <c r="Y30849" s="94">
        <v>3</v>
      </c>
      <c r="AJ30849" s="94">
        <v>432</v>
      </c>
      <c r="AK30849" s="94">
        <v>410</v>
      </c>
      <c r="AN30849" s="94">
        <v>0</v>
      </c>
      <c r="AO30849" s="94">
        <v>0</v>
      </c>
      <c r="AP30849" s="94">
        <v>424</v>
      </c>
      <c r="AQ30849" s="94">
        <v>3</v>
      </c>
      <c r="AS30849" s="94">
        <v>-191</v>
      </c>
      <c r="AT30849" s="94">
        <v>344</v>
      </c>
      <c r="AU30849" s="94">
        <v>-293</v>
      </c>
      <c r="AV30849" s="94">
        <v>-193</v>
      </c>
      <c r="AX30849" s="94">
        <v>1</v>
      </c>
      <c r="AY30849" s="94">
        <v>285</v>
      </c>
      <c r="AZ30849" s="94">
        <v>-272</v>
      </c>
      <c r="BA30849" s="94">
        <v>80</v>
      </c>
      <c r="BB30849" s="94">
        <v>3</v>
      </c>
      <c r="BC30849" s="94">
        <v>44</v>
      </c>
      <c r="BD30849" s="94">
        <v>45</v>
      </c>
      <c r="BE30849" s="94">
        <v>53</v>
      </c>
      <c r="BF30849" s="94">
        <v>27</v>
      </c>
      <c r="BG30849" s="94">
        <v>1016</v>
      </c>
      <c r="BH30849" s="94">
        <v>324</v>
      </c>
    </row>
    <row r="30850" spans="1:60">
      <c r="A30850" s="85" t="s">
        <v>107</v>
      </c>
      <c r="B30850" s="86">
        <v>43471.666666666664</v>
      </c>
      <c r="C30850" s="87">
        <v>43471</v>
      </c>
      <c r="D30850" s="85">
        <v>9</v>
      </c>
      <c r="E30850" s="86">
        <v>43471.375</v>
      </c>
      <c r="F30850" s="88" t="s">
        <v>427</v>
      </c>
      <c r="G30850" s="89" t="s">
        <v>428</v>
      </c>
      <c r="H30850" s="94">
        <v>1679</v>
      </c>
      <c r="I30850" s="94">
        <v>1639</v>
      </c>
      <c r="J30850" s="94">
        <v>1207</v>
      </c>
      <c r="K30850" s="94">
        <v>-432</v>
      </c>
      <c r="O30850" s="94">
        <v>1639</v>
      </c>
      <c r="P30850" s="94">
        <v>1207</v>
      </c>
      <c r="Q30850" s="94">
        <v>-432</v>
      </c>
      <c r="R30850" s="94">
        <v>420</v>
      </c>
      <c r="S30850" s="94">
        <v>380</v>
      </c>
      <c r="V30850" s="94">
        <v>0</v>
      </c>
      <c r="W30850" s="94">
        <v>18</v>
      </c>
      <c r="X30850" s="94">
        <v>386</v>
      </c>
      <c r="Y30850" s="94">
        <v>3</v>
      </c>
      <c r="AJ30850" s="94">
        <v>420</v>
      </c>
      <c r="AK30850" s="94">
        <v>380</v>
      </c>
      <c r="AN30850" s="94">
        <v>0</v>
      </c>
      <c r="AO30850" s="94">
        <v>18</v>
      </c>
      <c r="AP30850" s="94">
        <v>386</v>
      </c>
      <c r="AQ30850" s="94">
        <v>3</v>
      </c>
      <c r="AS30850" s="94">
        <v>-232</v>
      </c>
      <c r="AT30850" s="94">
        <v>324</v>
      </c>
      <c r="AU30850" s="94">
        <v>-295</v>
      </c>
      <c r="AV30850" s="94">
        <v>-188</v>
      </c>
      <c r="AX30850" s="94">
        <v>-16</v>
      </c>
      <c r="AY30850" s="94">
        <v>259</v>
      </c>
      <c r="AZ30850" s="94">
        <v>-284</v>
      </c>
      <c r="BA30850" s="94">
        <v>75</v>
      </c>
      <c r="BB30850" s="94">
        <v>3</v>
      </c>
      <c r="BC30850" s="94">
        <v>43</v>
      </c>
      <c r="BD30850" s="94">
        <v>47</v>
      </c>
      <c r="BE30850" s="94">
        <v>53</v>
      </c>
      <c r="BF30850" s="94">
        <v>28</v>
      </c>
      <c r="BG30850" s="94">
        <v>1055</v>
      </c>
      <c r="BH30850" s="94">
        <v>338</v>
      </c>
    </row>
    <row r="30851" spans="1:60">
      <c r="A30851" s="85" t="s">
        <v>107</v>
      </c>
      <c r="B30851" s="86">
        <v>43471.708333333336</v>
      </c>
      <c r="C30851" s="87">
        <v>43471</v>
      </c>
      <c r="D30851" s="85">
        <v>10</v>
      </c>
      <c r="E30851" s="86">
        <v>43471.416666666664</v>
      </c>
      <c r="F30851" s="88" t="s">
        <v>427</v>
      </c>
      <c r="G30851" s="89" t="s">
        <v>428</v>
      </c>
      <c r="H30851" s="94">
        <v>1673</v>
      </c>
      <c r="I30851" s="94">
        <v>1643</v>
      </c>
      <c r="J30851" s="94">
        <v>1264</v>
      </c>
      <c r="K30851" s="94">
        <v>-379</v>
      </c>
      <c r="O30851" s="94">
        <v>1643</v>
      </c>
      <c r="P30851" s="94">
        <v>1264</v>
      </c>
      <c r="Q30851" s="94">
        <v>-379</v>
      </c>
      <c r="R30851" s="94">
        <v>510</v>
      </c>
      <c r="S30851" s="94">
        <v>376</v>
      </c>
      <c r="V30851" s="94">
        <v>0</v>
      </c>
      <c r="W30851" s="94">
        <v>46</v>
      </c>
      <c r="X30851" s="94">
        <v>329</v>
      </c>
      <c r="Y30851" s="94">
        <v>3</v>
      </c>
      <c r="AJ30851" s="94">
        <v>510</v>
      </c>
      <c r="AK30851" s="94">
        <v>376</v>
      </c>
      <c r="AN30851" s="94">
        <v>0</v>
      </c>
      <c r="AO30851" s="94">
        <v>46</v>
      </c>
      <c r="AP30851" s="94">
        <v>329</v>
      </c>
      <c r="AQ30851" s="94">
        <v>3</v>
      </c>
      <c r="AS30851" s="94">
        <v>-278</v>
      </c>
      <c r="AT30851" s="94">
        <v>308</v>
      </c>
      <c r="AU30851" s="94">
        <v>-282</v>
      </c>
      <c r="AV30851" s="94">
        <v>-158</v>
      </c>
      <c r="AX30851" s="94">
        <v>-15</v>
      </c>
      <c r="AY30851" s="94">
        <v>213</v>
      </c>
      <c r="AZ30851" s="94">
        <v>-167</v>
      </c>
      <c r="BA30851" s="94">
        <v>80</v>
      </c>
      <c r="BB30851" s="94">
        <v>3</v>
      </c>
      <c r="BC30851" s="94">
        <v>43</v>
      </c>
      <c r="BD30851" s="94">
        <v>46</v>
      </c>
      <c r="BE30851" s="94">
        <v>53</v>
      </c>
      <c r="BF30851" s="94">
        <v>28</v>
      </c>
      <c r="BG30851" s="94">
        <v>1054</v>
      </c>
      <c r="BH30851" s="94">
        <v>338</v>
      </c>
    </row>
    <row r="30852" spans="1:60">
      <c r="A30852" s="85" t="s">
        <v>107</v>
      </c>
      <c r="B30852" s="86">
        <v>43471.75</v>
      </c>
      <c r="C30852" s="87">
        <v>43471</v>
      </c>
      <c r="D30852" s="85">
        <v>11</v>
      </c>
      <c r="E30852" s="86">
        <v>43471.458333333336</v>
      </c>
      <c r="F30852" s="88" t="s">
        <v>427</v>
      </c>
      <c r="G30852" s="89" t="s">
        <v>428</v>
      </c>
      <c r="H30852" s="94">
        <v>1672</v>
      </c>
      <c r="I30852" s="94">
        <v>1640</v>
      </c>
      <c r="J30852" s="94">
        <v>1315</v>
      </c>
      <c r="K30852" s="94">
        <v>-325</v>
      </c>
      <c r="O30852" s="94">
        <v>1640</v>
      </c>
      <c r="P30852" s="94">
        <v>1315</v>
      </c>
      <c r="Q30852" s="94">
        <v>-325</v>
      </c>
      <c r="R30852" s="94">
        <v>555</v>
      </c>
      <c r="S30852" s="94">
        <v>361</v>
      </c>
      <c r="V30852" s="94">
        <v>0</v>
      </c>
      <c r="W30852" s="94">
        <v>64</v>
      </c>
      <c r="X30852" s="94">
        <v>332</v>
      </c>
      <c r="Y30852" s="94">
        <v>3</v>
      </c>
      <c r="AJ30852" s="94">
        <v>555</v>
      </c>
      <c r="AK30852" s="94">
        <v>361</v>
      </c>
      <c r="AN30852" s="94">
        <v>0</v>
      </c>
      <c r="AO30852" s="94">
        <v>64</v>
      </c>
      <c r="AP30852" s="94">
        <v>332</v>
      </c>
      <c r="AQ30852" s="94">
        <v>3</v>
      </c>
      <c r="AS30852" s="94">
        <v>-288</v>
      </c>
      <c r="AT30852" s="94">
        <v>298</v>
      </c>
      <c r="AU30852" s="94">
        <v>-257</v>
      </c>
      <c r="AV30852" s="94">
        <v>-140</v>
      </c>
      <c r="AX30852" s="94">
        <v>-16</v>
      </c>
      <c r="AY30852" s="94">
        <v>192</v>
      </c>
      <c r="AZ30852" s="94">
        <v>-114</v>
      </c>
      <c r="BA30852" s="94">
        <v>79</v>
      </c>
      <c r="BB30852" s="94">
        <v>3</v>
      </c>
      <c r="BC30852" s="94">
        <v>43</v>
      </c>
      <c r="BD30852" s="94">
        <v>45</v>
      </c>
      <c r="BE30852" s="94">
        <v>53</v>
      </c>
      <c r="BF30852" s="94">
        <v>28</v>
      </c>
      <c r="BG30852" s="94">
        <v>1064</v>
      </c>
      <c r="BH30852" s="94">
        <v>325</v>
      </c>
    </row>
    <row r="30853" spans="1:60">
      <c r="A30853" s="85" t="s">
        <v>107</v>
      </c>
      <c r="B30853" s="86">
        <v>43471.791666666664</v>
      </c>
      <c r="C30853" s="87">
        <v>43471</v>
      </c>
      <c r="D30853" s="85">
        <v>12</v>
      </c>
      <c r="E30853" s="86">
        <v>43471.5</v>
      </c>
      <c r="F30853" s="88" t="s">
        <v>427</v>
      </c>
      <c r="G30853" s="89" t="s">
        <v>428</v>
      </c>
      <c r="H30853" s="94">
        <v>1657</v>
      </c>
      <c r="I30853" s="94">
        <v>1655</v>
      </c>
      <c r="J30853" s="94">
        <v>1427</v>
      </c>
      <c r="K30853" s="94">
        <v>-228</v>
      </c>
      <c r="O30853" s="94">
        <v>1655</v>
      </c>
      <c r="P30853" s="94">
        <v>1427</v>
      </c>
      <c r="Q30853" s="94">
        <v>-228</v>
      </c>
      <c r="R30853" s="94">
        <v>558</v>
      </c>
      <c r="S30853" s="94">
        <v>434</v>
      </c>
      <c r="V30853" s="94">
        <v>0</v>
      </c>
      <c r="W30853" s="94">
        <v>59</v>
      </c>
      <c r="X30853" s="94">
        <v>375</v>
      </c>
      <c r="Y30853" s="94">
        <v>1</v>
      </c>
      <c r="AJ30853" s="94">
        <v>558</v>
      </c>
      <c r="AK30853" s="94">
        <v>434</v>
      </c>
      <c r="AN30853" s="94">
        <v>0</v>
      </c>
      <c r="AO30853" s="94">
        <v>59</v>
      </c>
      <c r="AP30853" s="94">
        <v>375</v>
      </c>
      <c r="AQ30853" s="94">
        <v>1</v>
      </c>
      <c r="AS30853" s="94">
        <v>-270</v>
      </c>
      <c r="AT30853" s="94">
        <v>372</v>
      </c>
      <c r="AU30853" s="94">
        <v>-261</v>
      </c>
      <c r="AV30853" s="94">
        <v>-136</v>
      </c>
      <c r="AX30853" s="94">
        <v>-16</v>
      </c>
      <c r="AY30853" s="94">
        <v>178</v>
      </c>
      <c r="AZ30853" s="94">
        <v>-95</v>
      </c>
      <c r="BA30853" s="94">
        <v>78</v>
      </c>
      <c r="BB30853" s="94">
        <v>3</v>
      </c>
      <c r="BC30853" s="94">
        <v>43</v>
      </c>
      <c r="BD30853" s="94">
        <v>45</v>
      </c>
      <c r="BE30853" s="94">
        <v>53</v>
      </c>
      <c r="BF30853" s="94">
        <v>27</v>
      </c>
      <c r="BG30853" s="94">
        <v>1082</v>
      </c>
      <c r="BH30853" s="94">
        <v>325</v>
      </c>
    </row>
    <row r="30854" spans="1:60">
      <c r="A30854" s="85" t="s">
        <v>107</v>
      </c>
      <c r="B30854" s="86">
        <v>43471.833333333336</v>
      </c>
      <c r="C30854" s="87">
        <v>43471</v>
      </c>
      <c r="D30854" s="85">
        <v>13</v>
      </c>
      <c r="E30854" s="86">
        <v>43471.541666666664</v>
      </c>
      <c r="F30854" s="88" t="s">
        <v>427</v>
      </c>
      <c r="G30854" s="89" t="s">
        <v>428</v>
      </c>
      <c r="H30854" s="94">
        <v>1637</v>
      </c>
      <c r="I30854" s="94">
        <v>1674</v>
      </c>
      <c r="J30854" s="94">
        <v>1522</v>
      </c>
      <c r="K30854" s="94">
        <v>-152</v>
      </c>
      <c r="O30854" s="94">
        <v>1674</v>
      </c>
      <c r="P30854" s="94">
        <v>1522</v>
      </c>
      <c r="Q30854" s="94">
        <v>-152</v>
      </c>
      <c r="R30854" s="94">
        <v>685</v>
      </c>
      <c r="S30854" s="94">
        <v>375</v>
      </c>
      <c r="V30854" s="94">
        <v>0</v>
      </c>
      <c r="W30854" s="94">
        <v>55</v>
      </c>
      <c r="X30854" s="94">
        <v>407</v>
      </c>
      <c r="Y30854" s="94">
        <v>0</v>
      </c>
      <c r="AJ30854" s="94">
        <v>685</v>
      </c>
      <c r="AK30854" s="94">
        <v>375</v>
      </c>
      <c r="AN30854" s="94">
        <v>0</v>
      </c>
      <c r="AO30854" s="94">
        <v>55</v>
      </c>
      <c r="AP30854" s="94">
        <v>407</v>
      </c>
      <c r="AQ30854" s="94">
        <v>0</v>
      </c>
      <c r="AS30854" s="94">
        <v>-187</v>
      </c>
      <c r="AT30854" s="94">
        <v>312</v>
      </c>
      <c r="AU30854" s="94">
        <v>-294</v>
      </c>
      <c r="AV30854" s="94">
        <v>-142</v>
      </c>
      <c r="AX30854" s="94">
        <v>-16</v>
      </c>
      <c r="AY30854" s="94">
        <v>251</v>
      </c>
      <c r="AZ30854" s="94">
        <v>-76</v>
      </c>
      <c r="BA30854" s="94">
        <v>78</v>
      </c>
      <c r="BB30854" s="94">
        <v>3</v>
      </c>
      <c r="BC30854" s="94">
        <v>43</v>
      </c>
      <c r="BD30854" s="94">
        <v>45</v>
      </c>
      <c r="BE30854" s="94">
        <v>52</v>
      </c>
      <c r="BF30854" s="94">
        <v>27</v>
      </c>
      <c r="BG30854" s="94">
        <v>1101</v>
      </c>
      <c r="BH30854" s="94">
        <v>324</v>
      </c>
    </row>
    <row r="30855" spans="1:60">
      <c r="A30855" s="85" t="s">
        <v>107</v>
      </c>
      <c r="B30855" s="86">
        <v>43471.875</v>
      </c>
      <c r="C30855" s="87">
        <v>43471</v>
      </c>
      <c r="D30855" s="85">
        <v>14</v>
      </c>
      <c r="E30855" s="86">
        <v>43471.583333333336</v>
      </c>
      <c r="F30855" s="88" t="s">
        <v>427</v>
      </c>
      <c r="G30855" s="89" t="s">
        <v>428</v>
      </c>
      <c r="H30855" s="94">
        <v>1622</v>
      </c>
      <c r="I30855" s="94">
        <v>1673</v>
      </c>
      <c r="J30855" s="94">
        <v>1577</v>
      </c>
      <c r="K30855" s="94">
        <v>-96</v>
      </c>
      <c r="O30855" s="94">
        <v>1673</v>
      </c>
      <c r="P30855" s="94">
        <v>1577</v>
      </c>
      <c r="Q30855" s="94">
        <v>-96</v>
      </c>
      <c r="R30855" s="94">
        <v>709</v>
      </c>
      <c r="S30855" s="94">
        <v>379</v>
      </c>
      <c r="V30855" s="94">
        <v>0</v>
      </c>
      <c r="W30855" s="94">
        <v>53</v>
      </c>
      <c r="X30855" s="94">
        <v>436</v>
      </c>
      <c r="Y30855" s="94">
        <v>0</v>
      </c>
      <c r="AJ30855" s="94">
        <v>709</v>
      </c>
      <c r="AK30855" s="94">
        <v>379</v>
      </c>
      <c r="AN30855" s="94">
        <v>0</v>
      </c>
      <c r="AO30855" s="94">
        <v>53</v>
      </c>
      <c r="AP30855" s="94">
        <v>436</v>
      </c>
      <c r="AQ30855" s="94">
        <v>0</v>
      </c>
      <c r="AS30855" s="94">
        <v>-154</v>
      </c>
      <c r="AT30855" s="94">
        <v>307</v>
      </c>
      <c r="AU30855" s="94">
        <v>-293</v>
      </c>
      <c r="AV30855" s="94">
        <v>-141</v>
      </c>
      <c r="AX30855" s="94">
        <v>-15</v>
      </c>
      <c r="AY30855" s="94">
        <v>252</v>
      </c>
      <c r="AZ30855" s="94">
        <v>-52</v>
      </c>
      <c r="BA30855" s="94">
        <v>78</v>
      </c>
      <c r="BB30855" s="94">
        <v>3</v>
      </c>
      <c r="BC30855" s="94">
        <v>43</v>
      </c>
      <c r="BD30855" s="94">
        <v>46</v>
      </c>
      <c r="BE30855" s="94">
        <v>52</v>
      </c>
      <c r="BF30855" s="94">
        <v>26</v>
      </c>
      <c r="BG30855" s="94">
        <v>1103</v>
      </c>
      <c r="BH30855" s="94">
        <v>324</v>
      </c>
    </row>
    <row r="30856" spans="1:60">
      <c r="A30856" s="85" t="s">
        <v>107</v>
      </c>
      <c r="B30856" s="86">
        <v>43471.916666666664</v>
      </c>
      <c r="C30856" s="87">
        <v>43471</v>
      </c>
      <c r="D30856" s="85">
        <v>15</v>
      </c>
      <c r="E30856" s="86">
        <v>43471.625</v>
      </c>
      <c r="F30856" s="88" t="s">
        <v>427</v>
      </c>
      <c r="G30856" s="89" t="s">
        <v>428</v>
      </c>
      <c r="H30856" s="94">
        <v>1624</v>
      </c>
      <c r="I30856" s="94">
        <v>1677</v>
      </c>
      <c r="J30856" s="94">
        <v>1599</v>
      </c>
      <c r="K30856" s="94">
        <v>-78</v>
      </c>
      <c r="O30856" s="94">
        <v>1677</v>
      </c>
      <c r="P30856" s="94">
        <v>1599</v>
      </c>
      <c r="Q30856" s="94">
        <v>-78</v>
      </c>
      <c r="R30856" s="94">
        <v>703</v>
      </c>
      <c r="S30856" s="94">
        <v>405</v>
      </c>
      <c r="V30856" s="94">
        <v>0</v>
      </c>
      <c r="W30856" s="94">
        <v>45</v>
      </c>
      <c r="X30856" s="94">
        <v>446</v>
      </c>
      <c r="Y30856" s="94">
        <v>0</v>
      </c>
      <c r="AJ30856" s="94">
        <v>703</v>
      </c>
      <c r="AK30856" s="94">
        <v>405</v>
      </c>
      <c r="AN30856" s="94">
        <v>0</v>
      </c>
      <c r="AO30856" s="94">
        <v>45</v>
      </c>
      <c r="AP30856" s="94">
        <v>446</v>
      </c>
      <c r="AQ30856" s="94">
        <v>0</v>
      </c>
      <c r="AS30856" s="94">
        <v>-179</v>
      </c>
      <c r="AT30856" s="94">
        <v>342</v>
      </c>
      <c r="AU30856" s="94">
        <v>-267</v>
      </c>
      <c r="AV30856" s="94">
        <v>-144</v>
      </c>
      <c r="AX30856" s="94">
        <v>-16</v>
      </c>
      <c r="AY30856" s="94">
        <v>265</v>
      </c>
      <c r="AZ30856" s="94">
        <v>-79</v>
      </c>
      <c r="BA30856" s="94">
        <v>77</v>
      </c>
      <c r="BB30856" s="94">
        <v>3</v>
      </c>
      <c r="BC30856" s="94">
        <v>43</v>
      </c>
      <c r="BD30856" s="94">
        <v>46</v>
      </c>
      <c r="BE30856" s="94">
        <v>53</v>
      </c>
      <c r="BF30856" s="94">
        <v>26</v>
      </c>
      <c r="BG30856" s="94">
        <v>1106</v>
      </c>
      <c r="BH30856" s="94">
        <v>323</v>
      </c>
    </row>
    <row r="30857" spans="1:60">
      <c r="A30857" s="85" t="s">
        <v>107</v>
      </c>
      <c r="B30857" s="86">
        <v>43471.958333333336</v>
      </c>
      <c r="C30857" s="87">
        <v>43471</v>
      </c>
      <c r="D30857" s="85">
        <v>16</v>
      </c>
      <c r="E30857" s="86">
        <v>43471.666666666664</v>
      </c>
      <c r="F30857" s="88" t="s">
        <v>427</v>
      </c>
      <c r="G30857" s="89" t="s">
        <v>428</v>
      </c>
      <c r="H30857" s="94">
        <v>1647</v>
      </c>
      <c r="I30857" s="94">
        <v>1680</v>
      </c>
      <c r="J30857" s="94">
        <v>1590</v>
      </c>
      <c r="K30857" s="94">
        <v>-90</v>
      </c>
      <c r="O30857" s="94">
        <v>1680</v>
      </c>
      <c r="P30857" s="94">
        <v>1590</v>
      </c>
      <c r="Q30857" s="94">
        <v>-90</v>
      </c>
      <c r="R30857" s="94">
        <v>700</v>
      </c>
      <c r="S30857" s="94">
        <v>424</v>
      </c>
      <c r="V30857" s="94">
        <v>0</v>
      </c>
      <c r="W30857" s="94">
        <v>50</v>
      </c>
      <c r="X30857" s="94">
        <v>416</v>
      </c>
      <c r="Y30857" s="94">
        <v>0</v>
      </c>
      <c r="AJ30857" s="94">
        <v>700</v>
      </c>
      <c r="AK30857" s="94">
        <v>424</v>
      </c>
      <c r="AN30857" s="94">
        <v>0</v>
      </c>
      <c r="AO30857" s="94">
        <v>50</v>
      </c>
      <c r="AP30857" s="94">
        <v>416</v>
      </c>
      <c r="AQ30857" s="94">
        <v>0</v>
      </c>
      <c r="AS30857" s="94">
        <v>-215</v>
      </c>
      <c r="AT30857" s="94">
        <v>357</v>
      </c>
      <c r="AU30857" s="94">
        <v>-228</v>
      </c>
      <c r="AV30857" s="94">
        <v>-156</v>
      </c>
      <c r="AX30857" s="94">
        <v>-16</v>
      </c>
      <c r="AY30857" s="94">
        <v>282</v>
      </c>
      <c r="AZ30857" s="94">
        <v>-114</v>
      </c>
      <c r="BA30857" s="94">
        <v>81</v>
      </c>
      <c r="BB30857" s="94">
        <v>3</v>
      </c>
      <c r="BC30857" s="94">
        <v>43</v>
      </c>
      <c r="BD30857" s="94">
        <v>46</v>
      </c>
      <c r="BE30857" s="94">
        <v>53</v>
      </c>
      <c r="BF30857" s="94">
        <v>26</v>
      </c>
      <c r="BG30857" s="94">
        <v>1099</v>
      </c>
      <c r="BH30857" s="94">
        <v>326</v>
      </c>
    </row>
    <row r="30858" spans="1:60">
      <c r="A30858" s="85" t="s">
        <v>107</v>
      </c>
      <c r="B30858" s="86">
        <v>43472</v>
      </c>
      <c r="C30858" s="87">
        <v>43471</v>
      </c>
      <c r="D30858" s="85">
        <v>17</v>
      </c>
      <c r="E30858" s="86">
        <v>43471.708333333336</v>
      </c>
      <c r="F30858" s="88" t="s">
        <v>427</v>
      </c>
      <c r="G30858" s="89" t="s">
        <v>428</v>
      </c>
      <c r="H30858" s="94">
        <v>1717</v>
      </c>
      <c r="I30858" s="94">
        <v>1698</v>
      </c>
      <c r="J30858" s="94">
        <v>1552</v>
      </c>
      <c r="K30858" s="94">
        <v>-146</v>
      </c>
      <c r="O30858" s="94">
        <v>1698</v>
      </c>
      <c r="P30858" s="94">
        <v>1552</v>
      </c>
      <c r="Q30858" s="94">
        <v>-146</v>
      </c>
      <c r="R30858" s="94">
        <v>697</v>
      </c>
      <c r="S30858" s="94">
        <v>410</v>
      </c>
      <c r="V30858" s="94">
        <v>0</v>
      </c>
      <c r="W30858" s="94">
        <v>27</v>
      </c>
      <c r="X30858" s="94">
        <v>418</v>
      </c>
      <c r="Y30858" s="94">
        <v>0</v>
      </c>
      <c r="AJ30858" s="94">
        <v>697</v>
      </c>
      <c r="AK30858" s="94">
        <v>410</v>
      </c>
      <c r="AN30858" s="94">
        <v>0</v>
      </c>
      <c r="AO30858" s="94">
        <v>27</v>
      </c>
      <c r="AP30858" s="94">
        <v>418</v>
      </c>
      <c r="AQ30858" s="94">
        <v>0</v>
      </c>
      <c r="AS30858" s="94">
        <v>-238</v>
      </c>
      <c r="AT30858" s="94">
        <v>336</v>
      </c>
      <c r="AU30858" s="94">
        <v>-247</v>
      </c>
      <c r="AV30858" s="94">
        <v>-162</v>
      </c>
      <c r="AX30858" s="94">
        <v>-16</v>
      </c>
      <c r="AY30858" s="94">
        <v>304</v>
      </c>
      <c r="AZ30858" s="94">
        <v>-123</v>
      </c>
      <c r="BA30858" s="94">
        <v>82</v>
      </c>
      <c r="BB30858" s="94">
        <v>3</v>
      </c>
      <c r="BC30858" s="94">
        <v>42</v>
      </c>
      <c r="BD30858" s="94">
        <v>47</v>
      </c>
      <c r="BE30858" s="94">
        <v>55</v>
      </c>
      <c r="BF30858" s="94">
        <v>27</v>
      </c>
      <c r="BG30858" s="94">
        <v>1114</v>
      </c>
      <c r="BH30858" s="94">
        <v>327</v>
      </c>
    </row>
    <row r="30859" spans="1:60">
      <c r="A30859" s="85" t="s">
        <v>107</v>
      </c>
      <c r="B30859" s="86">
        <v>43472.041666666664</v>
      </c>
      <c r="C30859" s="87">
        <v>43471</v>
      </c>
      <c r="D30859" s="85">
        <v>18</v>
      </c>
      <c r="E30859" s="86">
        <v>43471.75</v>
      </c>
      <c r="F30859" s="88" t="s">
        <v>427</v>
      </c>
      <c r="G30859" s="89" t="s">
        <v>428</v>
      </c>
      <c r="H30859" s="94">
        <v>1870</v>
      </c>
      <c r="I30859" s="94">
        <v>1852</v>
      </c>
      <c r="J30859" s="94">
        <v>1537</v>
      </c>
      <c r="K30859" s="94">
        <v>-315</v>
      </c>
      <c r="O30859" s="94">
        <v>1852</v>
      </c>
      <c r="P30859" s="94">
        <v>1537</v>
      </c>
      <c r="Q30859" s="94">
        <v>-315</v>
      </c>
      <c r="R30859" s="94">
        <v>726</v>
      </c>
      <c r="S30859" s="94">
        <v>392</v>
      </c>
      <c r="V30859" s="94">
        <v>0</v>
      </c>
      <c r="W30859" s="94">
        <v>0</v>
      </c>
      <c r="X30859" s="94">
        <v>419</v>
      </c>
      <c r="Y30859" s="94">
        <v>0</v>
      </c>
      <c r="AJ30859" s="94">
        <v>726</v>
      </c>
      <c r="AK30859" s="94">
        <v>392</v>
      </c>
      <c r="AN30859" s="94">
        <v>0</v>
      </c>
      <c r="AO30859" s="94">
        <v>0</v>
      </c>
      <c r="AP30859" s="94">
        <v>419</v>
      </c>
      <c r="AQ30859" s="94">
        <v>0</v>
      </c>
      <c r="AS30859" s="94">
        <v>-275</v>
      </c>
      <c r="AT30859" s="94">
        <v>299</v>
      </c>
      <c r="AU30859" s="94">
        <v>-275</v>
      </c>
      <c r="AV30859" s="94">
        <v>-191</v>
      </c>
      <c r="AX30859" s="94">
        <v>-15</v>
      </c>
      <c r="AY30859" s="94">
        <v>343</v>
      </c>
      <c r="AZ30859" s="94">
        <v>-201</v>
      </c>
      <c r="BA30859" s="94">
        <v>82</v>
      </c>
      <c r="BB30859" s="94">
        <v>3</v>
      </c>
      <c r="BC30859" s="94">
        <v>43</v>
      </c>
      <c r="BD30859" s="94">
        <v>51</v>
      </c>
      <c r="BE30859" s="94">
        <v>58</v>
      </c>
      <c r="BF30859" s="94">
        <v>29</v>
      </c>
      <c r="BG30859" s="94">
        <v>1229</v>
      </c>
      <c r="BH30859" s="94">
        <v>356</v>
      </c>
    </row>
    <row r="30860" spans="1:60">
      <c r="A30860" s="85" t="s">
        <v>107</v>
      </c>
      <c r="B30860" s="86">
        <v>43472.083333333336</v>
      </c>
      <c r="C30860" s="87">
        <v>43471</v>
      </c>
      <c r="D30860" s="85">
        <v>19</v>
      </c>
      <c r="E30860" s="86">
        <v>43471.791666666664</v>
      </c>
      <c r="F30860" s="88" t="s">
        <v>427</v>
      </c>
      <c r="G30860" s="89" t="s">
        <v>428</v>
      </c>
      <c r="H30860" s="94">
        <v>1920</v>
      </c>
      <c r="I30860" s="94">
        <v>1912</v>
      </c>
      <c r="J30860" s="94">
        <v>1564</v>
      </c>
      <c r="K30860" s="94">
        <v>-348</v>
      </c>
      <c r="O30860" s="94">
        <v>1912</v>
      </c>
      <c r="P30860" s="94">
        <v>1564</v>
      </c>
      <c r="Q30860" s="94">
        <v>-348</v>
      </c>
      <c r="R30860" s="94">
        <v>713</v>
      </c>
      <c r="S30860" s="94">
        <v>394</v>
      </c>
      <c r="V30860" s="94">
        <v>0</v>
      </c>
      <c r="W30860" s="94">
        <v>0</v>
      </c>
      <c r="X30860" s="94">
        <v>457</v>
      </c>
      <c r="Y30860" s="94">
        <v>0</v>
      </c>
      <c r="AJ30860" s="94">
        <v>713</v>
      </c>
      <c r="AK30860" s="94">
        <v>394</v>
      </c>
      <c r="AN30860" s="94">
        <v>0</v>
      </c>
      <c r="AO30860" s="94">
        <v>0</v>
      </c>
      <c r="AP30860" s="94">
        <v>457</v>
      </c>
      <c r="AQ30860" s="94">
        <v>0</v>
      </c>
      <c r="AS30860" s="94">
        <v>-272</v>
      </c>
      <c r="AT30860" s="94">
        <v>300</v>
      </c>
      <c r="AU30860" s="94">
        <v>-296</v>
      </c>
      <c r="AV30860" s="94">
        <v>-189</v>
      </c>
      <c r="AX30860" s="94">
        <v>-16</v>
      </c>
      <c r="AY30860" s="94">
        <v>356</v>
      </c>
      <c r="AZ30860" s="94">
        <v>-231</v>
      </c>
      <c r="BA30860" s="94">
        <v>80</v>
      </c>
      <c r="BB30860" s="94">
        <v>3</v>
      </c>
      <c r="BC30860" s="94">
        <v>44</v>
      </c>
      <c r="BD30860" s="94">
        <v>52</v>
      </c>
      <c r="BE30860" s="94">
        <v>58</v>
      </c>
      <c r="BF30860" s="94">
        <v>30</v>
      </c>
      <c r="BG30860" s="94">
        <v>1274</v>
      </c>
      <c r="BH30860" s="94">
        <v>370</v>
      </c>
    </row>
    <row r="30861" spans="1:60">
      <c r="A30861" s="85" t="s">
        <v>107</v>
      </c>
      <c r="B30861" s="86">
        <v>43472.125</v>
      </c>
      <c r="C30861" s="87">
        <v>43471</v>
      </c>
      <c r="D30861" s="85">
        <v>20</v>
      </c>
      <c r="E30861" s="86">
        <v>43471.833333333336</v>
      </c>
      <c r="F30861" s="88" t="s">
        <v>427</v>
      </c>
      <c r="G30861" s="89" t="s">
        <v>428</v>
      </c>
      <c r="H30861" s="94">
        <v>1917</v>
      </c>
      <c r="I30861" s="94">
        <v>1881</v>
      </c>
      <c r="J30861" s="94">
        <v>1641</v>
      </c>
      <c r="K30861" s="94">
        <v>-240</v>
      </c>
      <c r="O30861" s="94">
        <v>1881</v>
      </c>
      <c r="P30861" s="94">
        <v>1641</v>
      </c>
      <c r="Q30861" s="94">
        <v>-240</v>
      </c>
      <c r="R30861" s="94">
        <v>701</v>
      </c>
      <c r="S30861" s="94">
        <v>409</v>
      </c>
      <c r="V30861" s="94">
        <v>0</v>
      </c>
      <c r="W30861" s="94">
        <v>0</v>
      </c>
      <c r="X30861" s="94">
        <v>531</v>
      </c>
      <c r="Y30861" s="94">
        <v>0</v>
      </c>
      <c r="AJ30861" s="94">
        <v>701</v>
      </c>
      <c r="AK30861" s="94">
        <v>409</v>
      </c>
      <c r="AN30861" s="94">
        <v>0</v>
      </c>
      <c r="AO30861" s="94">
        <v>0</v>
      </c>
      <c r="AP30861" s="94">
        <v>531</v>
      </c>
      <c r="AQ30861" s="94">
        <v>0</v>
      </c>
      <c r="AS30861" s="94">
        <v>-221</v>
      </c>
      <c r="AT30861" s="94">
        <v>326</v>
      </c>
      <c r="AU30861" s="94">
        <v>-295</v>
      </c>
      <c r="AV30861" s="94">
        <v>-182</v>
      </c>
      <c r="AX30861" s="94">
        <v>-16</v>
      </c>
      <c r="AY30861" s="94">
        <v>389</v>
      </c>
      <c r="AZ30861" s="94">
        <v>-241</v>
      </c>
      <c r="BA30861" s="94">
        <v>81</v>
      </c>
      <c r="BB30861" s="94">
        <v>3</v>
      </c>
      <c r="BC30861" s="94">
        <v>44</v>
      </c>
      <c r="BD30861" s="94">
        <v>51</v>
      </c>
      <c r="BE30861" s="94">
        <v>58</v>
      </c>
      <c r="BF30861" s="94">
        <v>30</v>
      </c>
      <c r="BG30861" s="94">
        <v>1246</v>
      </c>
      <c r="BH30861" s="94">
        <v>366</v>
      </c>
    </row>
    <row r="30862" spans="1:60">
      <c r="A30862" s="85" t="s">
        <v>107</v>
      </c>
      <c r="B30862" s="86">
        <v>43472.166666666664</v>
      </c>
      <c r="C30862" s="87">
        <v>43471</v>
      </c>
      <c r="D30862" s="85">
        <v>21</v>
      </c>
      <c r="E30862" s="86">
        <v>43471.875</v>
      </c>
      <c r="F30862" s="88" t="s">
        <v>427</v>
      </c>
      <c r="G30862" s="89" t="s">
        <v>428</v>
      </c>
      <c r="H30862" s="94">
        <v>1895</v>
      </c>
      <c r="I30862" s="94">
        <v>1850</v>
      </c>
      <c r="J30862" s="94">
        <v>1698</v>
      </c>
      <c r="K30862" s="94">
        <v>-152</v>
      </c>
      <c r="O30862" s="94">
        <v>1850</v>
      </c>
      <c r="P30862" s="94">
        <v>1698</v>
      </c>
      <c r="Q30862" s="94">
        <v>-152</v>
      </c>
      <c r="R30862" s="94">
        <v>778</v>
      </c>
      <c r="S30862" s="94">
        <v>383</v>
      </c>
      <c r="V30862" s="94">
        <v>0</v>
      </c>
      <c r="W30862" s="94">
        <v>0</v>
      </c>
      <c r="X30862" s="94">
        <v>537</v>
      </c>
      <c r="Y30862" s="94">
        <v>0</v>
      </c>
      <c r="AJ30862" s="94">
        <v>778</v>
      </c>
      <c r="AK30862" s="94">
        <v>383</v>
      </c>
      <c r="AN30862" s="94">
        <v>0</v>
      </c>
      <c r="AO30862" s="94">
        <v>0</v>
      </c>
      <c r="AP30862" s="94">
        <v>537</v>
      </c>
      <c r="AQ30862" s="94">
        <v>0</v>
      </c>
      <c r="AS30862" s="94">
        <v>-186</v>
      </c>
      <c r="AT30862" s="94">
        <v>311</v>
      </c>
      <c r="AU30862" s="94">
        <v>-296</v>
      </c>
      <c r="AV30862" s="94">
        <v>-173</v>
      </c>
      <c r="AX30862" s="94">
        <v>-15</v>
      </c>
      <c r="AY30862" s="94">
        <v>425</v>
      </c>
      <c r="AZ30862" s="94">
        <v>-218</v>
      </c>
      <c r="BA30862" s="94">
        <v>81</v>
      </c>
      <c r="BB30862" s="94">
        <v>3</v>
      </c>
      <c r="BC30862" s="94">
        <v>44</v>
      </c>
      <c r="BD30862" s="94">
        <v>50</v>
      </c>
      <c r="BE30862" s="94">
        <v>57</v>
      </c>
      <c r="BF30862" s="94">
        <v>30</v>
      </c>
      <c r="BG30862" s="94">
        <v>1225</v>
      </c>
      <c r="BH30862" s="94">
        <v>359</v>
      </c>
    </row>
    <row r="30863" spans="1:60">
      <c r="A30863" s="85" t="s">
        <v>107</v>
      </c>
      <c r="B30863" s="86">
        <v>43472.208333333336</v>
      </c>
      <c r="C30863" s="87">
        <v>43471</v>
      </c>
      <c r="D30863" s="85">
        <v>22</v>
      </c>
      <c r="E30863" s="86">
        <v>43471.916666666664</v>
      </c>
      <c r="F30863" s="88" t="s">
        <v>427</v>
      </c>
      <c r="G30863" s="89" t="s">
        <v>428</v>
      </c>
      <c r="H30863" s="94">
        <v>1838</v>
      </c>
      <c r="I30863" s="94">
        <v>1784</v>
      </c>
      <c r="J30863" s="94">
        <v>1710</v>
      </c>
      <c r="K30863" s="94">
        <v>-74</v>
      </c>
      <c r="O30863" s="94">
        <v>1784</v>
      </c>
      <c r="P30863" s="94">
        <v>1710</v>
      </c>
      <c r="Q30863" s="94">
        <v>-74</v>
      </c>
      <c r="R30863" s="94">
        <v>807</v>
      </c>
      <c r="S30863" s="94">
        <v>382</v>
      </c>
      <c r="V30863" s="94">
        <v>0</v>
      </c>
      <c r="W30863" s="94">
        <v>0</v>
      </c>
      <c r="X30863" s="94">
        <v>518</v>
      </c>
      <c r="Y30863" s="94">
        <v>3</v>
      </c>
      <c r="AJ30863" s="94">
        <v>807</v>
      </c>
      <c r="AK30863" s="94">
        <v>382</v>
      </c>
      <c r="AN30863" s="94">
        <v>0</v>
      </c>
      <c r="AO30863" s="94">
        <v>0</v>
      </c>
      <c r="AP30863" s="94">
        <v>518</v>
      </c>
      <c r="AQ30863" s="94">
        <v>3</v>
      </c>
      <c r="AS30863" s="94">
        <v>-128</v>
      </c>
      <c r="AT30863" s="94">
        <v>314</v>
      </c>
      <c r="AU30863" s="94">
        <v>-296</v>
      </c>
      <c r="AV30863" s="94">
        <v>-183</v>
      </c>
      <c r="AX30863" s="94">
        <v>-16</v>
      </c>
      <c r="AY30863" s="94">
        <v>427</v>
      </c>
      <c r="AZ30863" s="94">
        <v>-192</v>
      </c>
      <c r="BA30863" s="94">
        <v>83</v>
      </c>
      <c r="BB30863" s="94">
        <v>3</v>
      </c>
      <c r="BC30863" s="94">
        <v>44</v>
      </c>
      <c r="BD30863" s="94">
        <v>48</v>
      </c>
      <c r="BE30863" s="94">
        <v>56</v>
      </c>
      <c r="BF30863" s="94">
        <v>29</v>
      </c>
      <c r="BG30863" s="94">
        <v>1169</v>
      </c>
      <c r="BH30863" s="94">
        <v>352</v>
      </c>
    </row>
    <row r="30864" spans="1:60">
      <c r="A30864" s="85" t="s">
        <v>107</v>
      </c>
      <c r="B30864" s="86">
        <v>43472.25</v>
      </c>
      <c r="C30864" s="87">
        <v>43471</v>
      </c>
      <c r="D30864" s="85">
        <v>23</v>
      </c>
      <c r="E30864" s="86">
        <v>43471.958333333336</v>
      </c>
      <c r="F30864" s="88" t="s">
        <v>427</v>
      </c>
      <c r="G30864" s="89" t="s">
        <v>428</v>
      </c>
      <c r="H30864" s="94">
        <v>1741</v>
      </c>
      <c r="I30864" s="94">
        <v>1681</v>
      </c>
      <c r="J30864" s="94">
        <v>1685</v>
      </c>
      <c r="K30864" s="94">
        <v>4</v>
      </c>
      <c r="O30864" s="94">
        <v>1681</v>
      </c>
      <c r="P30864" s="94">
        <v>1685</v>
      </c>
      <c r="Q30864" s="94">
        <v>4</v>
      </c>
      <c r="R30864" s="94">
        <v>802</v>
      </c>
      <c r="S30864" s="94">
        <v>375</v>
      </c>
      <c r="V30864" s="94">
        <v>0</v>
      </c>
      <c r="W30864" s="94">
        <v>0</v>
      </c>
      <c r="X30864" s="94">
        <v>504</v>
      </c>
      <c r="Y30864" s="94">
        <v>4</v>
      </c>
      <c r="AJ30864" s="94">
        <v>802</v>
      </c>
      <c r="AK30864" s="94">
        <v>375</v>
      </c>
      <c r="AN30864" s="94">
        <v>0</v>
      </c>
      <c r="AO30864" s="94">
        <v>0</v>
      </c>
      <c r="AP30864" s="94">
        <v>504</v>
      </c>
      <c r="AQ30864" s="94">
        <v>4</v>
      </c>
      <c r="AS30864" s="94">
        <v>-55</v>
      </c>
      <c r="AT30864" s="94">
        <v>315</v>
      </c>
      <c r="AU30864" s="94">
        <v>-295</v>
      </c>
      <c r="AV30864" s="94">
        <v>-184</v>
      </c>
      <c r="AX30864" s="94">
        <v>-14</v>
      </c>
      <c r="AY30864" s="94">
        <v>390</v>
      </c>
      <c r="AZ30864" s="94">
        <v>-153</v>
      </c>
      <c r="BA30864" s="94">
        <v>83</v>
      </c>
      <c r="BB30864" s="94">
        <v>3</v>
      </c>
      <c r="BC30864" s="94">
        <v>44</v>
      </c>
      <c r="BD30864" s="94">
        <v>46</v>
      </c>
      <c r="BE30864" s="94">
        <v>54</v>
      </c>
      <c r="BF30864" s="94">
        <v>28</v>
      </c>
      <c r="BG30864" s="94">
        <v>1085</v>
      </c>
      <c r="BH30864" s="94">
        <v>338</v>
      </c>
    </row>
    <row r="30865" spans="1:60">
      <c r="A30865" s="85" t="s">
        <v>107</v>
      </c>
      <c r="B30865" s="86">
        <v>43472.291666666664</v>
      </c>
      <c r="C30865" s="87">
        <v>43471</v>
      </c>
      <c r="D30865" s="85">
        <v>24</v>
      </c>
      <c r="E30865" s="86">
        <v>43472</v>
      </c>
      <c r="F30865" s="88" t="s">
        <v>427</v>
      </c>
      <c r="G30865" s="89" t="s">
        <v>428</v>
      </c>
      <c r="H30865" s="94">
        <v>1657</v>
      </c>
      <c r="I30865" s="94">
        <v>1600</v>
      </c>
      <c r="J30865" s="94">
        <v>1704</v>
      </c>
      <c r="K30865" s="94">
        <v>104</v>
      </c>
      <c r="O30865" s="94">
        <v>1600</v>
      </c>
      <c r="P30865" s="94">
        <v>1704</v>
      </c>
      <c r="Q30865" s="94">
        <v>104</v>
      </c>
      <c r="R30865" s="94">
        <v>849</v>
      </c>
      <c r="S30865" s="94">
        <v>364</v>
      </c>
      <c r="V30865" s="94">
        <v>0</v>
      </c>
      <c r="W30865" s="94">
        <v>0</v>
      </c>
      <c r="X30865" s="94">
        <v>487</v>
      </c>
      <c r="Y30865" s="94">
        <v>4</v>
      </c>
      <c r="AJ30865" s="94">
        <v>849</v>
      </c>
      <c r="AK30865" s="94">
        <v>364</v>
      </c>
      <c r="AN30865" s="94">
        <v>0</v>
      </c>
      <c r="AO30865" s="94">
        <v>0</v>
      </c>
      <c r="AP30865" s="94">
        <v>487</v>
      </c>
      <c r="AQ30865" s="94">
        <v>4</v>
      </c>
      <c r="AS30865" s="94">
        <v>19</v>
      </c>
      <c r="AT30865" s="94">
        <v>307</v>
      </c>
      <c r="AU30865" s="94">
        <v>-296</v>
      </c>
      <c r="AV30865" s="94">
        <v>-181</v>
      </c>
      <c r="AX30865" s="94">
        <v>-14</v>
      </c>
      <c r="AY30865" s="94">
        <v>354</v>
      </c>
      <c r="AZ30865" s="94">
        <v>-85</v>
      </c>
      <c r="BA30865" s="94">
        <v>83</v>
      </c>
      <c r="BB30865" s="94">
        <v>3</v>
      </c>
      <c r="BC30865" s="94">
        <v>44</v>
      </c>
      <c r="BD30865" s="94">
        <v>44</v>
      </c>
      <c r="BE30865" s="94">
        <v>53</v>
      </c>
      <c r="BF30865" s="94">
        <v>27</v>
      </c>
      <c r="BG30865" s="94">
        <v>1018</v>
      </c>
      <c r="BH30865" s="94">
        <v>328</v>
      </c>
    </row>
    <row r="30866" spans="1:60">
      <c r="A30866" s="85" t="s">
        <v>107</v>
      </c>
      <c r="B30866" s="86">
        <v>43472.333333333336</v>
      </c>
      <c r="C30866" s="87">
        <v>43472</v>
      </c>
      <c r="D30866" s="85">
        <v>1</v>
      </c>
      <c r="E30866" s="86">
        <v>43472.041666666664</v>
      </c>
      <c r="F30866" s="88" t="s">
        <v>427</v>
      </c>
      <c r="G30866" s="89" t="s">
        <v>428</v>
      </c>
      <c r="H30866" s="94">
        <v>1567</v>
      </c>
      <c r="I30866" s="94">
        <v>1609</v>
      </c>
      <c r="J30866" s="94">
        <v>1777</v>
      </c>
      <c r="K30866" s="94">
        <v>168</v>
      </c>
      <c r="O30866" s="94">
        <v>1609</v>
      </c>
      <c r="P30866" s="94">
        <v>1777</v>
      </c>
      <c r="Q30866" s="94">
        <v>168</v>
      </c>
      <c r="R30866" s="94">
        <v>905</v>
      </c>
      <c r="S30866" s="94">
        <v>383</v>
      </c>
      <c r="V30866" s="94">
        <v>0</v>
      </c>
      <c r="W30866" s="94">
        <v>0</v>
      </c>
      <c r="X30866" s="94">
        <v>485</v>
      </c>
      <c r="Y30866" s="94">
        <v>4</v>
      </c>
      <c r="AJ30866" s="94">
        <v>905</v>
      </c>
      <c r="AK30866" s="94">
        <v>383</v>
      </c>
      <c r="AN30866" s="94">
        <v>0</v>
      </c>
      <c r="AO30866" s="94">
        <v>0</v>
      </c>
      <c r="AP30866" s="94">
        <v>485</v>
      </c>
      <c r="AQ30866" s="94">
        <v>4</v>
      </c>
      <c r="AS30866" s="94">
        <v>56</v>
      </c>
      <c r="AT30866" s="94">
        <v>323</v>
      </c>
      <c r="AU30866" s="94">
        <v>-296</v>
      </c>
      <c r="AV30866" s="94">
        <v>-186</v>
      </c>
      <c r="AX30866" s="94">
        <v>-14</v>
      </c>
      <c r="AY30866" s="94">
        <v>298</v>
      </c>
      <c r="AZ30866" s="94">
        <v>-13</v>
      </c>
      <c r="BA30866" s="94">
        <v>82</v>
      </c>
      <c r="BB30866" s="94">
        <v>3</v>
      </c>
      <c r="BC30866" s="94">
        <v>45</v>
      </c>
      <c r="BD30866" s="94">
        <v>42</v>
      </c>
      <c r="BE30866" s="94">
        <v>54</v>
      </c>
      <c r="BF30866" s="94">
        <v>26</v>
      </c>
      <c r="BG30866" s="94">
        <v>1029</v>
      </c>
      <c r="BH30866" s="94">
        <v>328</v>
      </c>
    </row>
    <row r="30867" spans="1:60">
      <c r="A30867" s="85" t="s">
        <v>107</v>
      </c>
      <c r="B30867" s="86">
        <v>43472.375</v>
      </c>
      <c r="C30867" s="87">
        <v>43472</v>
      </c>
      <c r="D30867" s="85">
        <v>2</v>
      </c>
      <c r="E30867" s="86">
        <v>43472.083333333336</v>
      </c>
      <c r="F30867" s="88" t="s">
        <v>427</v>
      </c>
      <c r="G30867" s="89" t="s">
        <v>428</v>
      </c>
      <c r="H30867" s="94">
        <v>1537</v>
      </c>
      <c r="I30867" s="94">
        <v>1521</v>
      </c>
      <c r="J30867" s="94">
        <v>1781</v>
      </c>
      <c r="K30867" s="94">
        <v>260</v>
      </c>
      <c r="O30867" s="94">
        <v>1521</v>
      </c>
      <c r="P30867" s="94">
        <v>1781</v>
      </c>
      <c r="Q30867" s="94">
        <v>260</v>
      </c>
      <c r="R30867" s="94">
        <v>853</v>
      </c>
      <c r="S30867" s="94">
        <v>479</v>
      </c>
      <c r="V30867" s="94">
        <v>0</v>
      </c>
      <c r="W30867" s="94">
        <v>0</v>
      </c>
      <c r="X30867" s="94">
        <v>445</v>
      </c>
      <c r="Y30867" s="94">
        <v>4</v>
      </c>
      <c r="AJ30867" s="94">
        <v>853</v>
      </c>
      <c r="AK30867" s="94">
        <v>479</v>
      </c>
      <c r="AN30867" s="94">
        <v>0</v>
      </c>
      <c r="AO30867" s="94">
        <v>0</v>
      </c>
      <c r="AP30867" s="94">
        <v>445</v>
      </c>
      <c r="AQ30867" s="94">
        <v>4</v>
      </c>
      <c r="AS30867" s="94">
        <v>156</v>
      </c>
      <c r="AT30867" s="94">
        <v>409</v>
      </c>
      <c r="AU30867" s="94">
        <v>-296</v>
      </c>
      <c r="AV30867" s="94">
        <v>-188</v>
      </c>
      <c r="AX30867" s="94">
        <v>-14</v>
      </c>
      <c r="AY30867" s="94">
        <v>132</v>
      </c>
      <c r="AZ30867" s="94">
        <v>61</v>
      </c>
      <c r="BA30867" s="94">
        <v>81</v>
      </c>
      <c r="BB30867" s="94">
        <v>3</v>
      </c>
      <c r="BC30867" s="94">
        <v>45</v>
      </c>
      <c r="BD30867" s="94">
        <v>42</v>
      </c>
      <c r="BE30867" s="94">
        <v>54</v>
      </c>
      <c r="BF30867" s="94">
        <v>25</v>
      </c>
      <c r="BG30867" s="94">
        <v>964</v>
      </c>
      <c r="BH30867" s="94">
        <v>307</v>
      </c>
    </row>
    <row r="30868" spans="1:60">
      <c r="A30868" s="85" t="s">
        <v>107</v>
      </c>
      <c r="B30868" s="86">
        <v>43472.416666666664</v>
      </c>
      <c r="C30868" s="87">
        <v>43472</v>
      </c>
      <c r="D30868" s="85">
        <v>3</v>
      </c>
      <c r="E30868" s="86">
        <v>43472.125</v>
      </c>
      <c r="F30868" s="88" t="s">
        <v>427</v>
      </c>
      <c r="G30868" s="89" t="s">
        <v>428</v>
      </c>
      <c r="H30868" s="94">
        <v>1523</v>
      </c>
      <c r="I30868" s="94">
        <v>1518</v>
      </c>
      <c r="J30868" s="94">
        <v>1826</v>
      </c>
      <c r="K30868" s="94">
        <v>308</v>
      </c>
      <c r="O30868" s="94">
        <v>1518</v>
      </c>
      <c r="P30868" s="94">
        <v>1826</v>
      </c>
      <c r="Q30868" s="94">
        <v>308</v>
      </c>
      <c r="R30868" s="94">
        <v>852</v>
      </c>
      <c r="S30868" s="94">
        <v>523</v>
      </c>
      <c r="V30868" s="94">
        <v>0</v>
      </c>
      <c r="W30868" s="94">
        <v>0</v>
      </c>
      <c r="X30868" s="94">
        <v>447</v>
      </c>
      <c r="Y30868" s="94">
        <v>4</v>
      </c>
      <c r="AJ30868" s="94">
        <v>852</v>
      </c>
      <c r="AK30868" s="94">
        <v>523</v>
      </c>
      <c r="AN30868" s="94">
        <v>0</v>
      </c>
      <c r="AO30868" s="94">
        <v>0</v>
      </c>
      <c r="AP30868" s="94">
        <v>447</v>
      </c>
      <c r="AQ30868" s="94">
        <v>4</v>
      </c>
      <c r="AS30868" s="94">
        <v>218</v>
      </c>
      <c r="AT30868" s="94">
        <v>413</v>
      </c>
      <c r="AU30868" s="94">
        <v>-295</v>
      </c>
      <c r="AV30868" s="94">
        <v>-185</v>
      </c>
      <c r="AX30868" s="94">
        <v>15</v>
      </c>
      <c r="AY30868" s="94">
        <v>61</v>
      </c>
      <c r="AZ30868" s="94">
        <v>81</v>
      </c>
      <c r="BA30868" s="94">
        <v>81</v>
      </c>
      <c r="BB30868" s="94">
        <v>3</v>
      </c>
      <c r="BC30868" s="94">
        <v>45</v>
      </c>
      <c r="BD30868" s="94">
        <v>42</v>
      </c>
      <c r="BE30868" s="94">
        <v>54</v>
      </c>
      <c r="BF30868" s="94">
        <v>25</v>
      </c>
      <c r="BG30868" s="94">
        <v>950</v>
      </c>
      <c r="BH30868" s="94">
        <v>317</v>
      </c>
    </row>
    <row r="30869" spans="1:60">
      <c r="A30869" s="85" t="s">
        <v>107</v>
      </c>
      <c r="B30869" s="86">
        <v>43472.458333333336</v>
      </c>
      <c r="C30869" s="87">
        <v>43472</v>
      </c>
      <c r="D30869" s="85">
        <v>4</v>
      </c>
      <c r="E30869" s="86">
        <v>43472.166666666664</v>
      </c>
      <c r="F30869" s="88" t="s">
        <v>427</v>
      </c>
      <c r="G30869" s="89" t="s">
        <v>428</v>
      </c>
      <c r="H30869" s="94">
        <v>1534</v>
      </c>
      <c r="I30869" s="94">
        <v>1528</v>
      </c>
      <c r="J30869" s="94">
        <v>1720</v>
      </c>
      <c r="K30869" s="94">
        <v>192</v>
      </c>
      <c r="O30869" s="94">
        <v>1528</v>
      </c>
      <c r="P30869" s="94">
        <v>1720</v>
      </c>
      <c r="Q30869" s="94">
        <v>192</v>
      </c>
      <c r="R30869" s="94">
        <v>851</v>
      </c>
      <c r="S30869" s="94">
        <v>416</v>
      </c>
      <c r="V30869" s="94">
        <v>0</v>
      </c>
      <c r="W30869" s="94">
        <v>0</v>
      </c>
      <c r="X30869" s="94">
        <v>449</v>
      </c>
      <c r="Y30869" s="94">
        <v>4</v>
      </c>
      <c r="AJ30869" s="94">
        <v>851</v>
      </c>
      <c r="AK30869" s="94">
        <v>416</v>
      </c>
      <c r="AN30869" s="94">
        <v>0</v>
      </c>
      <c r="AO30869" s="94">
        <v>0</v>
      </c>
      <c r="AP30869" s="94">
        <v>449</v>
      </c>
      <c r="AQ30869" s="94">
        <v>4</v>
      </c>
      <c r="AS30869" s="94">
        <v>206</v>
      </c>
      <c r="AT30869" s="94">
        <v>299</v>
      </c>
      <c r="AU30869" s="94">
        <v>-296</v>
      </c>
      <c r="AV30869" s="94">
        <v>-183</v>
      </c>
      <c r="AX30869" s="94">
        <v>16</v>
      </c>
      <c r="AY30869" s="94">
        <v>86</v>
      </c>
      <c r="AZ30869" s="94">
        <v>64</v>
      </c>
      <c r="BA30869" s="94">
        <v>83</v>
      </c>
      <c r="BB30869" s="94">
        <v>3</v>
      </c>
      <c r="BC30869" s="94">
        <v>44</v>
      </c>
      <c r="BD30869" s="94">
        <v>42</v>
      </c>
      <c r="BE30869" s="94">
        <v>54</v>
      </c>
      <c r="BF30869" s="94">
        <v>25</v>
      </c>
      <c r="BG30869" s="94">
        <v>968</v>
      </c>
      <c r="BH30869" s="94">
        <v>309</v>
      </c>
    </row>
    <row r="30870" spans="1:60">
      <c r="A30870" s="85" t="s">
        <v>107</v>
      </c>
      <c r="B30870" s="86">
        <v>43472.5</v>
      </c>
      <c r="C30870" s="87">
        <v>43472</v>
      </c>
      <c r="D30870" s="85">
        <v>5</v>
      </c>
      <c r="E30870" s="86">
        <v>43472.208333333336</v>
      </c>
      <c r="F30870" s="88" t="s">
        <v>427</v>
      </c>
      <c r="G30870" s="89" t="s">
        <v>428</v>
      </c>
      <c r="H30870" s="94">
        <v>1568</v>
      </c>
      <c r="I30870" s="94">
        <v>1558</v>
      </c>
      <c r="J30870" s="94">
        <v>1699</v>
      </c>
      <c r="K30870" s="94">
        <v>141</v>
      </c>
      <c r="O30870" s="94">
        <v>1558</v>
      </c>
      <c r="P30870" s="94">
        <v>1699</v>
      </c>
      <c r="Q30870" s="94">
        <v>141</v>
      </c>
      <c r="R30870" s="94">
        <v>854</v>
      </c>
      <c r="S30870" s="94">
        <v>401</v>
      </c>
      <c r="V30870" s="94">
        <v>0</v>
      </c>
      <c r="W30870" s="94">
        <v>0</v>
      </c>
      <c r="X30870" s="94">
        <v>440</v>
      </c>
      <c r="Y30870" s="94">
        <v>4</v>
      </c>
      <c r="AJ30870" s="94">
        <v>854</v>
      </c>
      <c r="AK30870" s="94">
        <v>401</v>
      </c>
      <c r="AN30870" s="94">
        <v>0</v>
      </c>
      <c r="AO30870" s="94">
        <v>0</v>
      </c>
      <c r="AP30870" s="94">
        <v>440</v>
      </c>
      <c r="AQ30870" s="94">
        <v>4</v>
      </c>
      <c r="AS30870" s="94">
        <v>160</v>
      </c>
      <c r="AT30870" s="94">
        <v>298</v>
      </c>
      <c r="AU30870" s="94">
        <v>-291</v>
      </c>
      <c r="AV30870" s="94">
        <v>-191</v>
      </c>
      <c r="AX30870" s="94">
        <v>15</v>
      </c>
      <c r="AY30870" s="94">
        <v>136</v>
      </c>
      <c r="AZ30870" s="94">
        <v>14</v>
      </c>
      <c r="BA30870" s="94">
        <v>84</v>
      </c>
      <c r="BB30870" s="94">
        <v>3</v>
      </c>
      <c r="BC30870" s="94">
        <v>45</v>
      </c>
      <c r="BD30870" s="94">
        <v>43</v>
      </c>
      <c r="BE30870" s="94">
        <v>55</v>
      </c>
      <c r="BF30870" s="94">
        <v>26</v>
      </c>
      <c r="BG30870" s="94">
        <v>984</v>
      </c>
      <c r="BH30870" s="94">
        <v>318</v>
      </c>
    </row>
    <row r="30871" spans="1:60">
      <c r="A30871" s="85" t="s">
        <v>107</v>
      </c>
      <c r="B30871" s="86">
        <v>43472.541666666664</v>
      </c>
      <c r="C30871" s="87">
        <v>43472</v>
      </c>
      <c r="D30871" s="85">
        <v>6</v>
      </c>
      <c r="E30871" s="86">
        <v>43472.25</v>
      </c>
      <c r="F30871" s="88" t="s">
        <v>427</v>
      </c>
      <c r="G30871" s="89" t="s">
        <v>428</v>
      </c>
      <c r="H30871" s="94">
        <v>1650</v>
      </c>
      <c r="I30871" s="94">
        <v>1628</v>
      </c>
      <c r="J30871" s="94">
        <v>1710</v>
      </c>
      <c r="K30871" s="94">
        <v>82</v>
      </c>
      <c r="O30871" s="94">
        <v>1628</v>
      </c>
      <c r="P30871" s="94">
        <v>1710</v>
      </c>
      <c r="Q30871" s="94">
        <v>82</v>
      </c>
      <c r="R30871" s="94">
        <v>884</v>
      </c>
      <c r="S30871" s="94">
        <v>403</v>
      </c>
      <c r="V30871" s="94">
        <v>0</v>
      </c>
      <c r="W30871" s="94">
        <v>0</v>
      </c>
      <c r="X30871" s="94">
        <v>419</v>
      </c>
      <c r="Y30871" s="94">
        <v>4</v>
      </c>
      <c r="AJ30871" s="94">
        <v>884</v>
      </c>
      <c r="AK30871" s="94">
        <v>403</v>
      </c>
      <c r="AN30871" s="94">
        <v>0</v>
      </c>
      <c r="AO30871" s="94">
        <v>0</v>
      </c>
      <c r="AP30871" s="94">
        <v>419</v>
      </c>
      <c r="AQ30871" s="94">
        <v>4</v>
      </c>
      <c r="AS30871" s="94">
        <v>110</v>
      </c>
      <c r="AT30871" s="94">
        <v>290</v>
      </c>
      <c r="AU30871" s="94">
        <v>-291</v>
      </c>
      <c r="AV30871" s="94">
        <v>-178</v>
      </c>
      <c r="AX30871" s="94">
        <v>-14</v>
      </c>
      <c r="AY30871" s="94">
        <v>172</v>
      </c>
      <c r="AZ30871" s="94">
        <v>-7</v>
      </c>
      <c r="BA30871" s="94">
        <v>81</v>
      </c>
      <c r="BB30871" s="94">
        <v>3</v>
      </c>
      <c r="BC30871" s="94">
        <v>46</v>
      </c>
      <c r="BD30871" s="94">
        <v>44</v>
      </c>
      <c r="BE30871" s="94">
        <v>56</v>
      </c>
      <c r="BF30871" s="94">
        <v>27</v>
      </c>
      <c r="BG30871" s="94">
        <v>1041</v>
      </c>
      <c r="BH30871" s="94">
        <v>330</v>
      </c>
    </row>
    <row r="30872" spans="1:60">
      <c r="A30872" s="85" t="s">
        <v>107</v>
      </c>
      <c r="B30872" s="86">
        <v>43472.583333333336</v>
      </c>
      <c r="C30872" s="87">
        <v>43472</v>
      </c>
      <c r="D30872" s="85">
        <v>7</v>
      </c>
      <c r="E30872" s="86">
        <v>43472.291666666664</v>
      </c>
      <c r="F30872" s="88" t="s">
        <v>427</v>
      </c>
      <c r="G30872" s="89" t="s">
        <v>428</v>
      </c>
      <c r="H30872" s="94">
        <v>1780</v>
      </c>
      <c r="I30872" s="94">
        <v>1762</v>
      </c>
      <c r="J30872" s="94">
        <v>1791</v>
      </c>
      <c r="K30872" s="94">
        <v>29</v>
      </c>
      <c r="O30872" s="94">
        <v>1762</v>
      </c>
      <c r="P30872" s="94">
        <v>1791</v>
      </c>
      <c r="Q30872" s="94">
        <v>29</v>
      </c>
      <c r="R30872" s="94">
        <v>898</v>
      </c>
      <c r="S30872" s="94">
        <v>468</v>
      </c>
      <c r="V30872" s="94">
        <v>0</v>
      </c>
      <c r="W30872" s="94">
        <v>0</v>
      </c>
      <c r="X30872" s="94">
        <v>421</v>
      </c>
      <c r="Y30872" s="94">
        <v>4</v>
      </c>
      <c r="AJ30872" s="94">
        <v>898</v>
      </c>
      <c r="AK30872" s="94">
        <v>468</v>
      </c>
      <c r="AN30872" s="94">
        <v>0</v>
      </c>
      <c r="AO30872" s="94">
        <v>0</v>
      </c>
      <c r="AP30872" s="94">
        <v>421</v>
      </c>
      <c r="AQ30872" s="94">
        <v>4</v>
      </c>
      <c r="AS30872" s="94">
        <v>80</v>
      </c>
      <c r="AT30872" s="94">
        <v>324</v>
      </c>
      <c r="AU30872" s="94">
        <v>-291</v>
      </c>
      <c r="AV30872" s="94">
        <v>-182</v>
      </c>
      <c r="AX30872" s="94">
        <v>-14</v>
      </c>
      <c r="AY30872" s="94">
        <v>146</v>
      </c>
      <c r="AZ30872" s="94">
        <v>-34</v>
      </c>
      <c r="BA30872" s="94">
        <v>81</v>
      </c>
      <c r="BB30872" s="94">
        <v>3</v>
      </c>
      <c r="BC30872" s="94">
        <v>49</v>
      </c>
      <c r="BD30872" s="94">
        <v>47</v>
      </c>
      <c r="BE30872" s="94">
        <v>59</v>
      </c>
      <c r="BF30872" s="94">
        <v>30</v>
      </c>
      <c r="BG30872" s="94">
        <v>1137</v>
      </c>
      <c r="BH30872" s="94">
        <v>357</v>
      </c>
    </row>
    <row r="30873" spans="1:60">
      <c r="A30873" s="85" t="s">
        <v>107</v>
      </c>
      <c r="B30873" s="86">
        <v>43472.625</v>
      </c>
      <c r="C30873" s="87">
        <v>43472</v>
      </c>
      <c r="D30873" s="85">
        <v>8</v>
      </c>
      <c r="E30873" s="86">
        <v>43472.333333333336</v>
      </c>
      <c r="F30873" s="88" t="s">
        <v>427</v>
      </c>
      <c r="G30873" s="89" t="s">
        <v>428</v>
      </c>
      <c r="H30873" s="94">
        <v>1823</v>
      </c>
      <c r="I30873" s="94">
        <v>1809</v>
      </c>
      <c r="J30873" s="94">
        <v>1823</v>
      </c>
      <c r="K30873" s="94">
        <v>14</v>
      </c>
      <c r="O30873" s="94">
        <v>1809</v>
      </c>
      <c r="P30873" s="94">
        <v>1823</v>
      </c>
      <c r="Q30873" s="94">
        <v>14</v>
      </c>
      <c r="R30873" s="94">
        <v>891</v>
      </c>
      <c r="S30873" s="94">
        <v>481</v>
      </c>
      <c r="V30873" s="94">
        <v>0</v>
      </c>
      <c r="W30873" s="94">
        <v>9</v>
      </c>
      <c r="X30873" s="94">
        <v>438</v>
      </c>
      <c r="Y30873" s="94">
        <v>4</v>
      </c>
      <c r="AJ30873" s="94">
        <v>891</v>
      </c>
      <c r="AK30873" s="94">
        <v>481</v>
      </c>
      <c r="AN30873" s="94">
        <v>0</v>
      </c>
      <c r="AO30873" s="94">
        <v>9</v>
      </c>
      <c r="AP30873" s="94">
        <v>438</v>
      </c>
      <c r="AQ30873" s="94">
        <v>4</v>
      </c>
      <c r="AS30873" s="94">
        <v>73</v>
      </c>
      <c r="AT30873" s="94">
        <v>354</v>
      </c>
      <c r="AU30873" s="94">
        <v>-296</v>
      </c>
      <c r="AV30873" s="94">
        <v>-180</v>
      </c>
      <c r="AX30873" s="94">
        <v>-14</v>
      </c>
      <c r="AY30873" s="94">
        <v>96</v>
      </c>
      <c r="AZ30873" s="94">
        <v>-19</v>
      </c>
      <c r="BA30873" s="94">
        <v>80</v>
      </c>
      <c r="BB30873" s="94">
        <v>3</v>
      </c>
      <c r="BC30873" s="94">
        <v>51</v>
      </c>
      <c r="BD30873" s="94">
        <v>49</v>
      </c>
      <c r="BE30873" s="94">
        <v>59</v>
      </c>
      <c r="BF30873" s="94">
        <v>30</v>
      </c>
      <c r="BG30873" s="94">
        <v>1178</v>
      </c>
      <c r="BH30873" s="94">
        <v>362</v>
      </c>
    </row>
    <row r="30874" spans="1:60">
      <c r="A30874" s="85" t="s">
        <v>107</v>
      </c>
      <c r="B30874" s="86">
        <v>43472.666666666664</v>
      </c>
      <c r="C30874" s="87">
        <v>43472</v>
      </c>
      <c r="D30874" s="85">
        <v>9</v>
      </c>
      <c r="E30874" s="86">
        <v>43472.375</v>
      </c>
      <c r="F30874" s="88" t="s">
        <v>427</v>
      </c>
      <c r="G30874" s="89" t="s">
        <v>428</v>
      </c>
      <c r="H30874" s="94">
        <v>1805</v>
      </c>
      <c r="I30874" s="94">
        <v>1777</v>
      </c>
      <c r="J30874" s="94">
        <v>1831</v>
      </c>
      <c r="K30874" s="94">
        <v>54</v>
      </c>
      <c r="O30874" s="94">
        <v>1777</v>
      </c>
      <c r="P30874" s="94">
        <v>1831</v>
      </c>
      <c r="Q30874" s="94">
        <v>54</v>
      </c>
      <c r="R30874" s="94">
        <v>869</v>
      </c>
      <c r="S30874" s="94">
        <v>424</v>
      </c>
      <c r="V30874" s="94">
        <v>0</v>
      </c>
      <c r="W30874" s="94">
        <v>98</v>
      </c>
      <c r="X30874" s="94">
        <v>438</v>
      </c>
      <c r="Y30874" s="94">
        <v>2</v>
      </c>
      <c r="AJ30874" s="94">
        <v>869</v>
      </c>
      <c r="AK30874" s="94">
        <v>424</v>
      </c>
      <c r="AN30874" s="94">
        <v>0</v>
      </c>
      <c r="AO30874" s="94">
        <v>98</v>
      </c>
      <c r="AP30874" s="94">
        <v>438</v>
      </c>
      <c r="AQ30874" s="94">
        <v>2</v>
      </c>
      <c r="AS30874" s="94">
        <v>138</v>
      </c>
      <c r="AT30874" s="94">
        <v>278</v>
      </c>
      <c r="AU30874" s="94">
        <v>-295</v>
      </c>
      <c r="AV30874" s="94">
        <v>-174</v>
      </c>
      <c r="AX30874" s="94">
        <v>-14</v>
      </c>
      <c r="AY30874" s="94">
        <v>81</v>
      </c>
      <c r="AZ30874" s="94">
        <v>40</v>
      </c>
      <c r="BA30874" s="94">
        <v>80</v>
      </c>
      <c r="BB30874" s="94">
        <v>3</v>
      </c>
      <c r="BC30874" s="94">
        <v>52</v>
      </c>
      <c r="BD30874" s="94">
        <v>48</v>
      </c>
      <c r="BE30874" s="94">
        <v>60</v>
      </c>
      <c r="BF30874" s="94">
        <v>29</v>
      </c>
      <c r="BG30874" s="94">
        <v>1148</v>
      </c>
      <c r="BH30874" s="94">
        <v>354</v>
      </c>
    </row>
    <row r="30875" spans="1:60">
      <c r="A30875" s="85" t="s">
        <v>107</v>
      </c>
      <c r="B30875" s="86">
        <v>43472.708333333336</v>
      </c>
      <c r="C30875" s="87">
        <v>43472</v>
      </c>
      <c r="D30875" s="85">
        <v>10</v>
      </c>
      <c r="E30875" s="86">
        <v>43472.416666666664</v>
      </c>
      <c r="F30875" s="88" t="s">
        <v>427</v>
      </c>
      <c r="G30875" s="89" t="s">
        <v>428</v>
      </c>
      <c r="H30875" s="94">
        <v>1772</v>
      </c>
      <c r="I30875" s="94">
        <v>1723</v>
      </c>
      <c r="J30875" s="94">
        <v>1811</v>
      </c>
      <c r="K30875" s="94">
        <v>88</v>
      </c>
      <c r="O30875" s="94">
        <v>1723</v>
      </c>
      <c r="P30875" s="94">
        <v>1811</v>
      </c>
      <c r="Q30875" s="94">
        <v>88</v>
      </c>
      <c r="R30875" s="94">
        <v>854</v>
      </c>
      <c r="S30875" s="94">
        <v>389</v>
      </c>
      <c r="V30875" s="94">
        <v>0</v>
      </c>
      <c r="W30875" s="94">
        <v>156</v>
      </c>
      <c r="X30875" s="94">
        <v>412</v>
      </c>
      <c r="Y30875" s="94">
        <v>0</v>
      </c>
      <c r="AJ30875" s="94">
        <v>854</v>
      </c>
      <c r="AK30875" s="94">
        <v>389</v>
      </c>
      <c r="AN30875" s="94">
        <v>0</v>
      </c>
      <c r="AO30875" s="94">
        <v>156</v>
      </c>
      <c r="AP30875" s="94">
        <v>412</v>
      </c>
      <c r="AQ30875" s="94">
        <v>0</v>
      </c>
      <c r="AS30875" s="94">
        <v>68</v>
      </c>
      <c r="AT30875" s="94">
        <v>262</v>
      </c>
      <c r="AU30875" s="94">
        <v>-172</v>
      </c>
      <c r="AV30875" s="94">
        <v>-163</v>
      </c>
      <c r="AX30875" s="94">
        <v>17</v>
      </c>
      <c r="AY30875" s="94">
        <v>18</v>
      </c>
      <c r="AZ30875" s="94">
        <v>58</v>
      </c>
      <c r="BA30875" s="94">
        <v>76</v>
      </c>
      <c r="BB30875" s="94">
        <v>3</v>
      </c>
      <c r="BC30875" s="94">
        <v>52</v>
      </c>
      <c r="BD30875" s="94">
        <v>47</v>
      </c>
      <c r="BE30875" s="94">
        <v>61</v>
      </c>
      <c r="BF30875" s="94">
        <v>29</v>
      </c>
      <c r="BG30875" s="94">
        <v>1111</v>
      </c>
      <c r="BH30875" s="94">
        <v>344</v>
      </c>
    </row>
    <row r="30876" spans="1:60">
      <c r="A30876" s="85" t="s">
        <v>107</v>
      </c>
      <c r="B30876" s="86">
        <v>43472.75</v>
      </c>
      <c r="C30876" s="87">
        <v>43472</v>
      </c>
      <c r="D30876" s="85">
        <v>11</v>
      </c>
      <c r="E30876" s="86">
        <v>43472.458333333336</v>
      </c>
      <c r="F30876" s="88" t="s">
        <v>427</v>
      </c>
      <c r="G30876" s="89" t="s">
        <v>428</v>
      </c>
      <c r="H30876" s="94">
        <v>1740</v>
      </c>
      <c r="I30876" s="94">
        <v>1685</v>
      </c>
      <c r="J30876" s="94">
        <v>1858</v>
      </c>
      <c r="K30876" s="94">
        <v>173</v>
      </c>
      <c r="O30876" s="94">
        <v>1685</v>
      </c>
      <c r="P30876" s="94">
        <v>1858</v>
      </c>
      <c r="Q30876" s="94">
        <v>173</v>
      </c>
      <c r="R30876" s="94">
        <v>856</v>
      </c>
      <c r="S30876" s="94">
        <v>393</v>
      </c>
      <c r="V30876" s="94">
        <v>0</v>
      </c>
      <c r="W30876" s="94">
        <v>168</v>
      </c>
      <c r="X30876" s="94">
        <v>441</v>
      </c>
      <c r="Y30876" s="94">
        <v>0</v>
      </c>
      <c r="AJ30876" s="94">
        <v>856</v>
      </c>
      <c r="AK30876" s="94">
        <v>393</v>
      </c>
      <c r="AN30876" s="94">
        <v>0</v>
      </c>
      <c r="AO30876" s="94">
        <v>168</v>
      </c>
      <c r="AP30876" s="94">
        <v>441</v>
      </c>
      <c r="AQ30876" s="94">
        <v>0</v>
      </c>
      <c r="AS30876" s="94">
        <v>165</v>
      </c>
      <c r="AT30876" s="94">
        <v>311</v>
      </c>
      <c r="AU30876" s="94">
        <v>-297</v>
      </c>
      <c r="AV30876" s="94">
        <v>-152</v>
      </c>
      <c r="AX30876" s="94">
        <v>21</v>
      </c>
      <c r="AY30876" s="94">
        <v>-17</v>
      </c>
      <c r="AZ30876" s="94">
        <v>142</v>
      </c>
      <c r="BA30876" s="94">
        <v>80</v>
      </c>
      <c r="BB30876" s="94">
        <v>3</v>
      </c>
      <c r="BC30876" s="94">
        <v>52</v>
      </c>
      <c r="BD30876" s="94">
        <v>47</v>
      </c>
      <c r="BE30876" s="94">
        <v>61</v>
      </c>
      <c r="BF30876" s="94">
        <v>28</v>
      </c>
      <c r="BG30876" s="94">
        <v>1083</v>
      </c>
      <c r="BH30876" s="94">
        <v>328</v>
      </c>
    </row>
    <row r="30877" spans="1:60">
      <c r="A30877" s="85" t="s">
        <v>107</v>
      </c>
      <c r="B30877" s="86">
        <v>43472.791666666664</v>
      </c>
      <c r="C30877" s="87">
        <v>43472</v>
      </c>
      <c r="D30877" s="85">
        <v>12</v>
      </c>
      <c r="E30877" s="86">
        <v>43472.5</v>
      </c>
      <c r="F30877" s="88" t="s">
        <v>427</v>
      </c>
      <c r="G30877" s="89" t="s">
        <v>428</v>
      </c>
      <c r="H30877" s="94">
        <v>1711</v>
      </c>
      <c r="I30877" s="94">
        <v>1646</v>
      </c>
      <c r="J30877" s="94">
        <v>1851</v>
      </c>
      <c r="K30877" s="94">
        <v>205</v>
      </c>
      <c r="O30877" s="94">
        <v>1646</v>
      </c>
      <c r="P30877" s="94">
        <v>1851</v>
      </c>
      <c r="Q30877" s="94">
        <v>205</v>
      </c>
      <c r="R30877" s="94">
        <v>849</v>
      </c>
      <c r="S30877" s="94">
        <v>396</v>
      </c>
      <c r="V30877" s="94">
        <v>0</v>
      </c>
      <c r="W30877" s="94">
        <v>165</v>
      </c>
      <c r="X30877" s="94">
        <v>441</v>
      </c>
      <c r="Y30877" s="94">
        <v>0</v>
      </c>
      <c r="AJ30877" s="94">
        <v>849</v>
      </c>
      <c r="AK30877" s="94">
        <v>396</v>
      </c>
      <c r="AN30877" s="94">
        <v>0</v>
      </c>
      <c r="AO30877" s="94">
        <v>165</v>
      </c>
      <c r="AP30877" s="94">
        <v>441</v>
      </c>
      <c r="AQ30877" s="94">
        <v>0</v>
      </c>
      <c r="AS30877" s="94">
        <v>149</v>
      </c>
      <c r="AT30877" s="94">
        <v>335</v>
      </c>
      <c r="AU30877" s="94">
        <v>-296</v>
      </c>
      <c r="AV30877" s="94">
        <v>-141</v>
      </c>
      <c r="AX30877" s="94">
        <v>17</v>
      </c>
      <c r="AY30877" s="94">
        <v>-44</v>
      </c>
      <c r="AZ30877" s="94">
        <v>185</v>
      </c>
      <c r="BA30877" s="94">
        <v>80</v>
      </c>
      <c r="BB30877" s="94">
        <v>3</v>
      </c>
      <c r="BC30877" s="94">
        <v>52</v>
      </c>
      <c r="BD30877" s="94">
        <v>46</v>
      </c>
      <c r="BE30877" s="94">
        <v>60</v>
      </c>
      <c r="BF30877" s="94">
        <v>27</v>
      </c>
      <c r="BG30877" s="94">
        <v>1060</v>
      </c>
      <c r="BH30877" s="94">
        <v>317</v>
      </c>
    </row>
    <row r="30878" spans="1:60">
      <c r="A30878" s="85" t="s">
        <v>107</v>
      </c>
      <c r="B30878" s="86">
        <v>43472.833333333336</v>
      </c>
      <c r="C30878" s="87">
        <v>43472</v>
      </c>
      <c r="D30878" s="85">
        <v>13</v>
      </c>
      <c r="E30878" s="86">
        <v>43472.541666666664</v>
      </c>
      <c r="F30878" s="88" t="s">
        <v>427</v>
      </c>
      <c r="G30878" s="89" t="s">
        <v>428</v>
      </c>
      <c r="H30878" s="94">
        <v>1682</v>
      </c>
      <c r="I30878" s="94">
        <v>1607</v>
      </c>
      <c r="J30878" s="94">
        <v>1807</v>
      </c>
      <c r="K30878" s="94">
        <v>200</v>
      </c>
      <c r="O30878" s="94">
        <v>1607</v>
      </c>
      <c r="P30878" s="94">
        <v>1807</v>
      </c>
      <c r="Q30878" s="94">
        <v>200</v>
      </c>
      <c r="R30878" s="94">
        <v>804</v>
      </c>
      <c r="S30878" s="94">
        <v>404</v>
      </c>
      <c r="V30878" s="94">
        <v>0</v>
      </c>
      <c r="W30878" s="94">
        <v>165</v>
      </c>
      <c r="X30878" s="94">
        <v>434</v>
      </c>
      <c r="Y30878" s="94">
        <v>0</v>
      </c>
      <c r="AJ30878" s="94">
        <v>804</v>
      </c>
      <c r="AK30878" s="94">
        <v>404</v>
      </c>
      <c r="AN30878" s="94">
        <v>0</v>
      </c>
      <c r="AO30878" s="94">
        <v>165</v>
      </c>
      <c r="AP30878" s="94">
        <v>434</v>
      </c>
      <c r="AQ30878" s="94">
        <v>0</v>
      </c>
      <c r="AS30878" s="94">
        <v>141</v>
      </c>
      <c r="AT30878" s="94">
        <v>356</v>
      </c>
      <c r="AU30878" s="94">
        <v>-296</v>
      </c>
      <c r="AV30878" s="94">
        <v>-137</v>
      </c>
      <c r="AX30878" s="94">
        <v>16</v>
      </c>
      <c r="AY30878" s="94">
        <v>-77</v>
      </c>
      <c r="AZ30878" s="94">
        <v>197</v>
      </c>
      <c r="BA30878" s="94">
        <v>80</v>
      </c>
      <c r="BB30878" s="94">
        <v>3</v>
      </c>
      <c r="BC30878" s="94">
        <v>52</v>
      </c>
      <c r="BD30878" s="94">
        <v>45</v>
      </c>
      <c r="BE30878" s="94">
        <v>60</v>
      </c>
      <c r="BF30878" s="94">
        <v>26</v>
      </c>
      <c r="BG30878" s="94">
        <v>1028</v>
      </c>
      <c r="BH30878" s="94">
        <v>310</v>
      </c>
    </row>
    <row r="30879" spans="1:60">
      <c r="A30879" s="85" t="s">
        <v>107</v>
      </c>
      <c r="B30879" s="86">
        <v>43472.875</v>
      </c>
      <c r="C30879" s="87">
        <v>43472</v>
      </c>
      <c r="D30879" s="85">
        <v>14</v>
      </c>
      <c r="E30879" s="86">
        <v>43472.583333333336</v>
      </c>
      <c r="F30879" s="88" t="s">
        <v>427</v>
      </c>
      <c r="G30879" s="89" t="s">
        <v>428</v>
      </c>
      <c r="H30879" s="94">
        <v>1665</v>
      </c>
      <c r="I30879" s="94">
        <v>1578</v>
      </c>
      <c r="J30879" s="94">
        <v>1819</v>
      </c>
      <c r="K30879" s="94">
        <v>241</v>
      </c>
      <c r="O30879" s="94">
        <v>1578</v>
      </c>
      <c r="P30879" s="94">
        <v>1819</v>
      </c>
      <c r="Q30879" s="94">
        <v>241</v>
      </c>
      <c r="R30879" s="94">
        <v>805</v>
      </c>
      <c r="S30879" s="94">
        <v>413</v>
      </c>
      <c r="V30879" s="94">
        <v>0</v>
      </c>
      <c r="W30879" s="94">
        <v>163</v>
      </c>
      <c r="X30879" s="94">
        <v>438</v>
      </c>
      <c r="Y30879" s="94">
        <v>0</v>
      </c>
      <c r="AJ30879" s="94">
        <v>805</v>
      </c>
      <c r="AK30879" s="94">
        <v>413</v>
      </c>
      <c r="AN30879" s="94">
        <v>0</v>
      </c>
      <c r="AO30879" s="94">
        <v>163</v>
      </c>
      <c r="AP30879" s="94">
        <v>438</v>
      </c>
      <c r="AQ30879" s="94">
        <v>0</v>
      </c>
      <c r="AS30879" s="94">
        <v>123</v>
      </c>
      <c r="AT30879" s="94">
        <v>370</v>
      </c>
      <c r="AU30879" s="94">
        <v>-295</v>
      </c>
      <c r="AV30879" s="94">
        <v>-114</v>
      </c>
      <c r="AX30879" s="94">
        <v>16</v>
      </c>
      <c r="AY30879" s="94">
        <v>-109</v>
      </c>
      <c r="AZ30879" s="94">
        <v>250</v>
      </c>
      <c r="BA30879" s="94">
        <v>80</v>
      </c>
      <c r="BB30879" s="94">
        <v>3</v>
      </c>
      <c r="BC30879" s="94">
        <v>52</v>
      </c>
      <c r="BD30879" s="94">
        <v>44</v>
      </c>
      <c r="BE30879" s="94">
        <v>59</v>
      </c>
      <c r="BF30879" s="94">
        <v>26</v>
      </c>
      <c r="BG30879" s="94">
        <v>1018</v>
      </c>
      <c r="BH30879" s="94">
        <v>292</v>
      </c>
    </row>
    <row r="30880" spans="1:60">
      <c r="A30880" s="85" t="s">
        <v>107</v>
      </c>
      <c r="B30880" s="86">
        <v>43472.916666666664</v>
      </c>
      <c r="C30880" s="87">
        <v>43472</v>
      </c>
      <c r="D30880" s="85">
        <v>15</v>
      </c>
      <c r="E30880" s="86">
        <v>43472.625</v>
      </c>
      <c r="F30880" s="88" t="s">
        <v>427</v>
      </c>
      <c r="G30880" s="89" t="s">
        <v>428</v>
      </c>
      <c r="H30880" s="94">
        <v>1660</v>
      </c>
      <c r="I30880" s="94">
        <v>1583</v>
      </c>
      <c r="J30880" s="94">
        <v>1802</v>
      </c>
      <c r="K30880" s="94">
        <v>219</v>
      </c>
      <c r="O30880" s="94">
        <v>1583</v>
      </c>
      <c r="P30880" s="94">
        <v>1802</v>
      </c>
      <c r="Q30880" s="94">
        <v>219</v>
      </c>
      <c r="R30880" s="94">
        <v>830</v>
      </c>
      <c r="S30880" s="94">
        <v>401</v>
      </c>
      <c r="V30880" s="94">
        <v>0</v>
      </c>
      <c r="W30880" s="94">
        <v>159</v>
      </c>
      <c r="X30880" s="94">
        <v>412</v>
      </c>
      <c r="Y30880" s="94">
        <v>0</v>
      </c>
      <c r="AJ30880" s="94">
        <v>830</v>
      </c>
      <c r="AK30880" s="94">
        <v>401</v>
      </c>
      <c r="AN30880" s="94">
        <v>0</v>
      </c>
      <c r="AO30880" s="94">
        <v>159</v>
      </c>
      <c r="AP30880" s="94">
        <v>412</v>
      </c>
      <c r="AQ30880" s="94">
        <v>0</v>
      </c>
      <c r="AS30880" s="94">
        <v>114</v>
      </c>
      <c r="AT30880" s="94">
        <v>363</v>
      </c>
      <c r="AU30880" s="94">
        <v>-296</v>
      </c>
      <c r="AV30880" s="94">
        <v>-117</v>
      </c>
      <c r="AX30880" s="94">
        <v>15</v>
      </c>
      <c r="AY30880" s="94">
        <v>-106</v>
      </c>
      <c r="AZ30880" s="94">
        <v>246</v>
      </c>
      <c r="BA30880" s="94">
        <v>80</v>
      </c>
      <c r="BB30880" s="94">
        <v>3</v>
      </c>
      <c r="BC30880" s="94">
        <v>51</v>
      </c>
      <c r="BD30880" s="94">
        <v>43</v>
      </c>
      <c r="BE30880" s="94">
        <v>59</v>
      </c>
      <c r="BF30880" s="94">
        <v>25</v>
      </c>
      <c r="BG30880" s="94">
        <v>1027</v>
      </c>
      <c r="BH30880" s="94">
        <v>289</v>
      </c>
    </row>
    <row r="30881" spans="1:60">
      <c r="A30881" s="85" t="s">
        <v>107</v>
      </c>
      <c r="B30881" s="86">
        <v>43472.958333333336</v>
      </c>
      <c r="C30881" s="87">
        <v>43472</v>
      </c>
      <c r="D30881" s="85">
        <v>16</v>
      </c>
      <c r="E30881" s="86">
        <v>43472.666666666664</v>
      </c>
      <c r="F30881" s="88" t="s">
        <v>427</v>
      </c>
      <c r="G30881" s="89" t="s">
        <v>428</v>
      </c>
      <c r="H30881" s="94">
        <v>1678</v>
      </c>
      <c r="I30881" s="94">
        <v>1595</v>
      </c>
      <c r="J30881" s="94">
        <v>1717</v>
      </c>
      <c r="K30881" s="94">
        <v>122</v>
      </c>
      <c r="O30881" s="94">
        <v>1595</v>
      </c>
      <c r="P30881" s="94">
        <v>1717</v>
      </c>
      <c r="Q30881" s="94">
        <v>122</v>
      </c>
      <c r="R30881" s="94">
        <v>843</v>
      </c>
      <c r="S30881" s="94">
        <v>399</v>
      </c>
      <c r="V30881" s="94">
        <v>0</v>
      </c>
      <c r="W30881" s="94">
        <v>121</v>
      </c>
      <c r="X30881" s="94">
        <v>354</v>
      </c>
      <c r="Y30881" s="94">
        <v>0</v>
      </c>
      <c r="AJ30881" s="94">
        <v>843</v>
      </c>
      <c r="AK30881" s="94">
        <v>399</v>
      </c>
      <c r="AN30881" s="94">
        <v>0</v>
      </c>
      <c r="AO30881" s="94">
        <v>121</v>
      </c>
      <c r="AP30881" s="94">
        <v>354</v>
      </c>
      <c r="AQ30881" s="94">
        <v>0</v>
      </c>
      <c r="AS30881" s="94">
        <v>54</v>
      </c>
      <c r="AT30881" s="94">
        <v>348</v>
      </c>
      <c r="AU30881" s="94">
        <v>-295</v>
      </c>
      <c r="AV30881" s="94">
        <v>-126</v>
      </c>
      <c r="AX30881" s="94">
        <v>16</v>
      </c>
      <c r="AY30881" s="94">
        <v>-87</v>
      </c>
      <c r="AZ30881" s="94">
        <v>212</v>
      </c>
      <c r="BA30881" s="94">
        <v>80</v>
      </c>
      <c r="BB30881" s="94">
        <v>3</v>
      </c>
      <c r="BC30881" s="94">
        <v>51</v>
      </c>
      <c r="BD30881" s="94">
        <v>43</v>
      </c>
      <c r="BE30881" s="94">
        <v>58</v>
      </c>
      <c r="BF30881" s="94">
        <v>25</v>
      </c>
      <c r="BG30881" s="94">
        <v>1027</v>
      </c>
      <c r="BH30881" s="94">
        <v>302</v>
      </c>
    </row>
    <row r="30882" spans="1:60">
      <c r="A30882" s="85" t="s">
        <v>107</v>
      </c>
      <c r="B30882" s="86">
        <v>43473</v>
      </c>
      <c r="C30882" s="87">
        <v>43472</v>
      </c>
      <c r="D30882" s="85">
        <v>17</v>
      </c>
      <c r="E30882" s="86">
        <v>43472.708333333336</v>
      </c>
      <c r="F30882" s="88" t="s">
        <v>427</v>
      </c>
      <c r="G30882" s="89" t="s">
        <v>428</v>
      </c>
      <c r="H30882" s="94">
        <v>1748</v>
      </c>
      <c r="I30882" s="94">
        <v>1637</v>
      </c>
      <c r="J30882" s="94">
        <v>1591</v>
      </c>
      <c r="K30882" s="94">
        <v>-46</v>
      </c>
      <c r="O30882" s="94">
        <v>1637</v>
      </c>
      <c r="P30882" s="94">
        <v>1591</v>
      </c>
      <c r="Q30882" s="94">
        <v>-46</v>
      </c>
      <c r="R30882" s="94">
        <v>719</v>
      </c>
      <c r="S30882" s="94">
        <v>457</v>
      </c>
      <c r="V30882" s="94">
        <v>0</v>
      </c>
      <c r="W30882" s="94">
        <v>27</v>
      </c>
      <c r="X30882" s="94">
        <v>388</v>
      </c>
      <c r="Y30882" s="94">
        <v>0</v>
      </c>
      <c r="AJ30882" s="94">
        <v>719</v>
      </c>
      <c r="AK30882" s="94">
        <v>457</v>
      </c>
      <c r="AN30882" s="94">
        <v>0</v>
      </c>
      <c r="AO30882" s="94">
        <v>27</v>
      </c>
      <c r="AP30882" s="94">
        <v>388</v>
      </c>
      <c r="AQ30882" s="94">
        <v>0</v>
      </c>
      <c r="AS30882" s="94">
        <v>-15</v>
      </c>
      <c r="AT30882" s="94">
        <v>373</v>
      </c>
      <c r="AU30882" s="94">
        <v>-295</v>
      </c>
      <c r="AV30882" s="94">
        <v>-145</v>
      </c>
      <c r="AX30882" s="94">
        <v>15</v>
      </c>
      <c r="AY30882" s="94">
        <v>-48</v>
      </c>
      <c r="AZ30882" s="94">
        <v>69</v>
      </c>
      <c r="BA30882" s="94">
        <v>74</v>
      </c>
      <c r="BB30882" s="94">
        <v>3</v>
      </c>
      <c r="BC30882" s="94">
        <v>49</v>
      </c>
      <c r="BD30882" s="94">
        <v>46</v>
      </c>
      <c r="BE30882" s="94">
        <v>58</v>
      </c>
      <c r="BF30882" s="94">
        <v>26</v>
      </c>
      <c r="BG30882" s="94">
        <v>1073</v>
      </c>
      <c r="BH30882" s="94">
        <v>306</v>
      </c>
    </row>
    <row r="30883" spans="1:60">
      <c r="A30883" s="85" t="s">
        <v>107</v>
      </c>
      <c r="B30883" s="86">
        <v>43473.041666666664</v>
      </c>
      <c r="C30883" s="87">
        <v>43472</v>
      </c>
      <c r="D30883" s="85">
        <v>18</v>
      </c>
      <c r="E30883" s="86">
        <v>43472.75</v>
      </c>
      <c r="F30883" s="88" t="s">
        <v>427</v>
      </c>
      <c r="G30883" s="89" t="s">
        <v>428</v>
      </c>
      <c r="H30883" s="94">
        <v>1909</v>
      </c>
      <c r="I30883" s="94">
        <v>1791</v>
      </c>
      <c r="J30883" s="94">
        <v>1649</v>
      </c>
      <c r="K30883" s="94">
        <v>-142</v>
      </c>
      <c r="O30883" s="94">
        <v>1791</v>
      </c>
      <c r="P30883" s="94">
        <v>1649</v>
      </c>
      <c r="Q30883" s="94">
        <v>-142</v>
      </c>
      <c r="R30883" s="94">
        <v>604</v>
      </c>
      <c r="S30883" s="94">
        <v>580</v>
      </c>
      <c r="V30883" s="94">
        <v>0</v>
      </c>
      <c r="W30883" s="94">
        <v>0</v>
      </c>
      <c r="X30883" s="94">
        <v>465</v>
      </c>
      <c r="Y30883" s="94">
        <v>0</v>
      </c>
      <c r="AJ30883" s="94">
        <v>604</v>
      </c>
      <c r="AK30883" s="94">
        <v>580</v>
      </c>
      <c r="AN30883" s="94">
        <v>0</v>
      </c>
      <c r="AO30883" s="94">
        <v>0</v>
      </c>
      <c r="AP30883" s="94">
        <v>465</v>
      </c>
      <c r="AQ30883" s="94">
        <v>0</v>
      </c>
      <c r="AS30883" s="94">
        <v>-54</v>
      </c>
      <c r="AT30883" s="94">
        <v>456</v>
      </c>
      <c r="AU30883" s="94">
        <v>-268</v>
      </c>
      <c r="AV30883" s="94">
        <v>-171</v>
      </c>
      <c r="AX30883" s="94">
        <v>-14</v>
      </c>
      <c r="AY30883" s="94">
        <v>-60</v>
      </c>
      <c r="AZ30883" s="94">
        <v>-31</v>
      </c>
      <c r="BA30883" s="94">
        <v>79</v>
      </c>
      <c r="BB30883" s="94">
        <v>3</v>
      </c>
      <c r="BC30883" s="94">
        <v>48</v>
      </c>
      <c r="BD30883" s="94">
        <v>51</v>
      </c>
      <c r="BE30883" s="94">
        <v>59</v>
      </c>
      <c r="BF30883" s="94">
        <v>28</v>
      </c>
      <c r="BG30883" s="94">
        <v>1176</v>
      </c>
      <c r="BH30883" s="94">
        <v>344</v>
      </c>
    </row>
    <row r="30884" spans="1:60">
      <c r="A30884" s="85" t="s">
        <v>107</v>
      </c>
      <c r="B30884" s="86">
        <v>43473.083333333336</v>
      </c>
      <c r="C30884" s="87">
        <v>43472</v>
      </c>
      <c r="D30884" s="85">
        <v>19</v>
      </c>
      <c r="E30884" s="86">
        <v>43472.791666666664</v>
      </c>
      <c r="F30884" s="88" t="s">
        <v>427</v>
      </c>
      <c r="G30884" s="89" t="s">
        <v>428</v>
      </c>
      <c r="H30884" s="94">
        <v>1965</v>
      </c>
      <c r="I30884" s="94">
        <v>1869</v>
      </c>
      <c r="J30884" s="94">
        <v>1727</v>
      </c>
      <c r="K30884" s="94">
        <v>-142</v>
      </c>
      <c r="O30884" s="94">
        <v>1869</v>
      </c>
      <c r="P30884" s="94">
        <v>1727</v>
      </c>
      <c r="Q30884" s="94">
        <v>-142</v>
      </c>
      <c r="R30884" s="94">
        <v>625</v>
      </c>
      <c r="S30884" s="94">
        <v>648</v>
      </c>
      <c r="V30884" s="94">
        <v>0</v>
      </c>
      <c r="W30884" s="94">
        <v>0</v>
      </c>
      <c r="X30884" s="94">
        <v>454</v>
      </c>
      <c r="Y30884" s="94">
        <v>0</v>
      </c>
      <c r="AJ30884" s="94">
        <v>625</v>
      </c>
      <c r="AK30884" s="94">
        <v>648</v>
      </c>
      <c r="AN30884" s="94">
        <v>0</v>
      </c>
      <c r="AO30884" s="94">
        <v>0</v>
      </c>
      <c r="AP30884" s="94">
        <v>454</v>
      </c>
      <c r="AQ30884" s="94">
        <v>0</v>
      </c>
      <c r="AS30884" s="94">
        <v>59</v>
      </c>
      <c r="AT30884" s="94">
        <v>321</v>
      </c>
      <c r="AU30884" s="94">
        <v>-268</v>
      </c>
      <c r="AV30884" s="94">
        <v>-184</v>
      </c>
      <c r="AX30884" s="94">
        <v>-16</v>
      </c>
      <c r="AY30884" s="94">
        <v>-14</v>
      </c>
      <c r="AZ30884" s="94">
        <v>-40</v>
      </c>
      <c r="BA30884" s="94">
        <v>76</v>
      </c>
      <c r="BB30884" s="94">
        <v>3</v>
      </c>
      <c r="BC30884" s="94">
        <v>47</v>
      </c>
      <c r="BD30884" s="94">
        <v>52</v>
      </c>
      <c r="BE30884" s="94">
        <v>59</v>
      </c>
      <c r="BF30884" s="94">
        <v>29</v>
      </c>
      <c r="BG30884" s="94">
        <v>1237</v>
      </c>
      <c r="BH30884" s="94">
        <v>363</v>
      </c>
    </row>
    <row r="30885" spans="1:60">
      <c r="A30885" s="85" t="s">
        <v>107</v>
      </c>
      <c r="B30885" s="86">
        <v>43473.125</v>
      </c>
      <c r="C30885" s="87">
        <v>43472</v>
      </c>
      <c r="D30885" s="85">
        <v>20</v>
      </c>
      <c r="E30885" s="86">
        <v>43472.833333333336</v>
      </c>
      <c r="F30885" s="88" t="s">
        <v>427</v>
      </c>
      <c r="G30885" s="89" t="s">
        <v>428</v>
      </c>
      <c r="H30885" s="94">
        <v>1958</v>
      </c>
      <c r="I30885" s="94">
        <v>1877</v>
      </c>
      <c r="J30885" s="94">
        <v>1853</v>
      </c>
      <c r="K30885" s="94">
        <v>-24</v>
      </c>
      <c r="O30885" s="94">
        <v>1877</v>
      </c>
      <c r="P30885" s="94">
        <v>1853</v>
      </c>
      <c r="Q30885" s="94">
        <v>-24</v>
      </c>
      <c r="R30885" s="94">
        <v>690</v>
      </c>
      <c r="S30885" s="94">
        <v>664</v>
      </c>
      <c r="V30885" s="94">
        <v>0</v>
      </c>
      <c r="W30885" s="94">
        <v>0</v>
      </c>
      <c r="X30885" s="94">
        <v>499</v>
      </c>
      <c r="Y30885" s="94">
        <v>0</v>
      </c>
      <c r="AJ30885" s="94">
        <v>690</v>
      </c>
      <c r="AK30885" s="94">
        <v>664</v>
      </c>
      <c r="AN30885" s="94">
        <v>0</v>
      </c>
      <c r="AO30885" s="94">
        <v>0</v>
      </c>
      <c r="AP30885" s="94">
        <v>499</v>
      </c>
      <c r="AQ30885" s="94">
        <v>0</v>
      </c>
      <c r="AS30885" s="94">
        <v>190</v>
      </c>
      <c r="AT30885" s="94">
        <v>340</v>
      </c>
      <c r="AU30885" s="94">
        <v>-295</v>
      </c>
      <c r="AV30885" s="94">
        <v>-188</v>
      </c>
      <c r="AX30885" s="94">
        <v>-16</v>
      </c>
      <c r="AY30885" s="94">
        <v>-21</v>
      </c>
      <c r="AZ30885" s="94">
        <v>-34</v>
      </c>
      <c r="BA30885" s="94">
        <v>76</v>
      </c>
      <c r="BB30885" s="94">
        <v>3</v>
      </c>
      <c r="BC30885" s="94">
        <v>46</v>
      </c>
      <c r="BD30885" s="94">
        <v>51</v>
      </c>
      <c r="BE30885" s="94">
        <v>59</v>
      </c>
      <c r="BF30885" s="94">
        <v>30</v>
      </c>
      <c r="BG30885" s="94">
        <v>1242</v>
      </c>
      <c r="BH30885" s="94">
        <v>368</v>
      </c>
    </row>
    <row r="30886" spans="1:60">
      <c r="A30886" s="85" t="s">
        <v>107</v>
      </c>
      <c r="B30886" s="86">
        <v>43473.166666666664</v>
      </c>
      <c r="C30886" s="87">
        <v>43472</v>
      </c>
      <c r="D30886" s="85">
        <v>21</v>
      </c>
      <c r="E30886" s="86">
        <v>43472.875</v>
      </c>
      <c r="F30886" s="88" t="s">
        <v>427</v>
      </c>
      <c r="G30886" s="89" t="s">
        <v>428</v>
      </c>
      <c r="H30886" s="94">
        <v>1948</v>
      </c>
      <c r="I30886" s="94">
        <v>1860</v>
      </c>
      <c r="J30886" s="94">
        <v>1776</v>
      </c>
      <c r="K30886" s="94">
        <v>-84</v>
      </c>
      <c r="O30886" s="94">
        <v>1860</v>
      </c>
      <c r="P30886" s="94">
        <v>1776</v>
      </c>
      <c r="Q30886" s="94">
        <v>-84</v>
      </c>
      <c r="R30886" s="94">
        <v>706</v>
      </c>
      <c r="S30886" s="94">
        <v>564</v>
      </c>
      <c r="V30886" s="94">
        <v>0</v>
      </c>
      <c r="W30886" s="94">
        <v>0</v>
      </c>
      <c r="X30886" s="94">
        <v>506</v>
      </c>
      <c r="Y30886" s="94">
        <v>0</v>
      </c>
      <c r="AJ30886" s="94">
        <v>706</v>
      </c>
      <c r="AK30886" s="94">
        <v>564</v>
      </c>
      <c r="AN30886" s="94">
        <v>0</v>
      </c>
      <c r="AO30886" s="94">
        <v>0</v>
      </c>
      <c r="AP30886" s="94">
        <v>506</v>
      </c>
      <c r="AQ30886" s="94">
        <v>0</v>
      </c>
      <c r="AS30886" s="94">
        <v>201</v>
      </c>
      <c r="AT30886" s="94">
        <v>245</v>
      </c>
      <c r="AU30886" s="94">
        <v>-296</v>
      </c>
      <c r="AV30886" s="94">
        <v>-188</v>
      </c>
      <c r="AX30886" s="94">
        <v>-16</v>
      </c>
      <c r="AY30886" s="94">
        <v>-6</v>
      </c>
      <c r="AZ30886" s="94">
        <v>-24</v>
      </c>
      <c r="BA30886" s="94">
        <v>79</v>
      </c>
      <c r="BB30886" s="94">
        <v>3</v>
      </c>
      <c r="BC30886" s="94">
        <v>46</v>
      </c>
      <c r="BD30886" s="94">
        <v>51</v>
      </c>
      <c r="BE30886" s="94">
        <v>58</v>
      </c>
      <c r="BF30886" s="94">
        <v>30</v>
      </c>
      <c r="BG30886" s="94">
        <v>1225</v>
      </c>
      <c r="BH30886" s="94">
        <v>367</v>
      </c>
    </row>
    <row r="30887" spans="1:60">
      <c r="A30887" s="85" t="s">
        <v>107</v>
      </c>
      <c r="B30887" s="86">
        <v>43473.208333333336</v>
      </c>
      <c r="C30887" s="87">
        <v>43472</v>
      </c>
      <c r="D30887" s="85">
        <v>22</v>
      </c>
      <c r="E30887" s="86">
        <v>43472.916666666664</v>
      </c>
      <c r="F30887" s="88" t="s">
        <v>427</v>
      </c>
      <c r="G30887" s="89" t="s">
        <v>428</v>
      </c>
      <c r="H30887" s="94">
        <v>1880</v>
      </c>
      <c r="I30887" s="94">
        <v>1784</v>
      </c>
      <c r="J30887" s="94">
        <v>1754</v>
      </c>
      <c r="K30887" s="94">
        <v>-30</v>
      </c>
      <c r="O30887" s="94">
        <v>1784</v>
      </c>
      <c r="P30887" s="94">
        <v>1754</v>
      </c>
      <c r="Q30887" s="94">
        <v>-30</v>
      </c>
      <c r="R30887" s="94">
        <v>669</v>
      </c>
      <c r="S30887" s="94">
        <v>552</v>
      </c>
      <c r="V30887" s="94">
        <v>0</v>
      </c>
      <c r="W30887" s="94">
        <v>0</v>
      </c>
      <c r="X30887" s="94">
        <v>529</v>
      </c>
      <c r="Y30887" s="94">
        <v>4</v>
      </c>
      <c r="AJ30887" s="94">
        <v>669</v>
      </c>
      <c r="AK30887" s="94">
        <v>552</v>
      </c>
      <c r="AN30887" s="94">
        <v>0</v>
      </c>
      <c r="AO30887" s="94">
        <v>0</v>
      </c>
      <c r="AP30887" s="94">
        <v>529</v>
      </c>
      <c r="AQ30887" s="94">
        <v>4</v>
      </c>
      <c r="AS30887" s="94">
        <v>233</v>
      </c>
      <c r="AT30887" s="94">
        <v>236</v>
      </c>
      <c r="AU30887" s="94">
        <v>-295</v>
      </c>
      <c r="AV30887" s="94">
        <v>-181</v>
      </c>
      <c r="AX30887" s="94">
        <v>-15</v>
      </c>
      <c r="AY30887" s="94">
        <v>11</v>
      </c>
      <c r="AZ30887" s="94">
        <v>-19</v>
      </c>
      <c r="BA30887" s="94">
        <v>79</v>
      </c>
      <c r="BB30887" s="94">
        <v>3</v>
      </c>
      <c r="BC30887" s="94">
        <v>46</v>
      </c>
      <c r="BD30887" s="94">
        <v>50</v>
      </c>
      <c r="BE30887" s="94">
        <v>57</v>
      </c>
      <c r="BF30887" s="94">
        <v>30</v>
      </c>
      <c r="BG30887" s="94">
        <v>1159</v>
      </c>
      <c r="BH30887" s="94">
        <v>360</v>
      </c>
    </row>
    <row r="30888" spans="1:60">
      <c r="A30888" s="85" t="s">
        <v>107</v>
      </c>
      <c r="B30888" s="86">
        <v>43473.25</v>
      </c>
      <c r="C30888" s="87">
        <v>43472</v>
      </c>
      <c r="D30888" s="85">
        <v>23</v>
      </c>
      <c r="E30888" s="86">
        <v>43472.958333333336</v>
      </c>
      <c r="F30888" s="88" t="s">
        <v>427</v>
      </c>
      <c r="G30888" s="89" t="s">
        <v>428</v>
      </c>
      <c r="H30888" s="94">
        <v>1772</v>
      </c>
      <c r="I30888" s="94">
        <v>1680</v>
      </c>
      <c r="J30888" s="94">
        <v>1741</v>
      </c>
      <c r="K30888" s="94">
        <v>61</v>
      </c>
      <c r="O30888" s="94">
        <v>1680</v>
      </c>
      <c r="P30888" s="94">
        <v>1741</v>
      </c>
      <c r="Q30888" s="94">
        <v>61</v>
      </c>
      <c r="R30888" s="94">
        <v>686</v>
      </c>
      <c r="S30888" s="94">
        <v>539</v>
      </c>
      <c r="V30888" s="94">
        <v>0</v>
      </c>
      <c r="W30888" s="94">
        <v>0</v>
      </c>
      <c r="X30888" s="94">
        <v>511</v>
      </c>
      <c r="Y30888" s="94">
        <v>5</v>
      </c>
      <c r="AJ30888" s="94">
        <v>686</v>
      </c>
      <c r="AK30888" s="94">
        <v>539</v>
      </c>
      <c r="AN30888" s="94">
        <v>0</v>
      </c>
      <c r="AO30888" s="94">
        <v>0</v>
      </c>
      <c r="AP30888" s="94">
        <v>511</v>
      </c>
      <c r="AQ30888" s="94">
        <v>5</v>
      </c>
      <c r="AS30888" s="94">
        <v>236</v>
      </c>
      <c r="AT30888" s="94">
        <v>241</v>
      </c>
      <c r="AU30888" s="94">
        <v>-296</v>
      </c>
      <c r="AV30888" s="94">
        <v>-165</v>
      </c>
      <c r="AX30888" s="94">
        <v>-14</v>
      </c>
      <c r="AY30888" s="94">
        <v>81</v>
      </c>
      <c r="AZ30888" s="94">
        <v>-22</v>
      </c>
      <c r="BA30888" s="94">
        <v>81</v>
      </c>
      <c r="BB30888" s="94">
        <v>3</v>
      </c>
      <c r="BC30888" s="94">
        <v>46</v>
      </c>
      <c r="BD30888" s="94">
        <v>47</v>
      </c>
      <c r="BE30888" s="94">
        <v>55</v>
      </c>
      <c r="BF30888" s="94">
        <v>28</v>
      </c>
      <c r="BG30888" s="94">
        <v>1075</v>
      </c>
      <c r="BH30888" s="94">
        <v>344</v>
      </c>
    </row>
    <row r="30889" spans="1:60">
      <c r="A30889" s="85" t="s">
        <v>107</v>
      </c>
      <c r="B30889" s="86">
        <v>43473.291666666664</v>
      </c>
      <c r="C30889" s="87">
        <v>43472</v>
      </c>
      <c r="D30889" s="85">
        <v>24</v>
      </c>
      <c r="E30889" s="86">
        <v>43473</v>
      </c>
      <c r="F30889" s="88" t="s">
        <v>427</v>
      </c>
      <c r="G30889" s="89" t="s">
        <v>428</v>
      </c>
      <c r="H30889" s="94">
        <v>1675</v>
      </c>
      <c r="I30889" s="94">
        <v>1574</v>
      </c>
      <c r="J30889" s="94">
        <v>1761</v>
      </c>
      <c r="K30889" s="94">
        <v>187</v>
      </c>
      <c r="O30889" s="94">
        <v>1574</v>
      </c>
      <c r="P30889" s="94">
        <v>1761</v>
      </c>
      <c r="Q30889" s="94">
        <v>187</v>
      </c>
      <c r="R30889" s="94">
        <v>772</v>
      </c>
      <c r="S30889" s="94">
        <v>510</v>
      </c>
      <c r="V30889" s="94">
        <v>0</v>
      </c>
      <c r="W30889" s="94">
        <v>0</v>
      </c>
      <c r="X30889" s="94">
        <v>474</v>
      </c>
      <c r="Y30889" s="94">
        <v>5</v>
      </c>
      <c r="AJ30889" s="94">
        <v>772</v>
      </c>
      <c r="AK30889" s="94">
        <v>510</v>
      </c>
      <c r="AN30889" s="94">
        <v>0</v>
      </c>
      <c r="AO30889" s="94">
        <v>0</v>
      </c>
      <c r="AP30889" s="94">
        <v>474</v>
      </c>
      <c r="AQ30889" s="94">
        <v>5</v>
      </c>
      <c r="AS30889" s="94">
        <v>256</v>
      </c>
      <c r="AT30889" s="94">
        <v>231</v>
      </c>
      <c r="AU30889" s="94">
        <v>-295</v>
      </c>
      <c r="AV30889" s="94">
        <v>-140</v>
      </c>
      <c r="AX30889" s="94">
        <v>-14</v>
      </c>
      <c r="AY30889" s="94">
        <v>74</v>
      </c>
      <c r="AZ30889" s="94">
        <v>75</v>
      </c>
      <c r="BA30889" s="94">
        <v>79</v>
      </c>
      <c r="BB30889" s="94">
        <v>3</v>
      </c>
      <c r="BC30889" s="94">
        <v>45</v>
      </c>
      <c r="BD30889" s="94">
        <v>45</v>
      </c>
      <c r="BE30889" s="94">
        <v>54</v>
      </c>
      <c r="BF30889" s="94">
        <v>27</v>
      </c>
      <c r="BG30889" s="94">
        <v>979</v>
      </c>
      <c r="BH30889" s="94">
        <v>342</v>
      </c>
    </row>
    <row r="30890" spans="1:60">
      <c r="A30890" s="85" t="s">
        <v>107</v>
      </c>
      <c r="B30890" s="86">
        <v>43473.333333333336</v>
      </c>
      <c r="C30890" s="87">
        <v>43473</v>
      </c>
      <c r="D30890" s="85">
        <v>1</v>
      </c>
      <c r="E30890" s="86">
        <v>43473.041666666664</v>
      </c>
      <c r="F30890" s="88" t="s">
        <v>427</v>
      </c>
      <c r="G30890" s="89" t="s">
        <v>428</v>
      </c>
      <c r="H30890" s="94">
        <v>1586</v>
      </c>
      <c r="I30890" s="94">
        <v>1529</v>
      </c>
      <c r="J30890" s="94">
        <v>1772</v>
      </c>
      <c r="K30890" s="94">
        <v>243</v>
      </c>
      <c r="O30890" s="94">
        <v>1529</v>
      </c>
      <c r="P30890" s="94">
        <v>1772</v>
      </c>
      <c r="Q30890" s="94">
        <v>243</v>
      </c>
      <c r="R30890" s="94">
        <v>823</v>
      </c>
      <c r="S30890" s="94">
        <v>500</v>
      </c>
      <c r="V30890" s="94">
        <v>0</v>
      </c>
      <c r="W30890" s="94">
        <v>0</v>
      </c>
      <c r="X30890" s="94">
        <v>444</v>
      </c>
      <c r="Y30890" s="94">
        <v>5</v>
      </c>
      <c r="AJ30890" s="94">
        <v>823</v>
      </c>
      <c r="AK30890" s="94">
        <v>500</v>
      </c>
      <c r="AN30890" s="94">
        <v>0</v>
      </c>
      <c r="AO30890" s="94">
        <v>0</v>
      </c>
      <c r="AP30890" s="94">
        <v>444</v>
      </c>
      <c r="AQ30890" s="94">
        <v>5</v>
      </c>
      <c r="AS30890" s="94">
        <v>280</v>
      </c>
      <c r="AT30890" s="94">
        <v>255</v>
      </c>
      <c r="AU30890" s="94">
        <v>-296</v>
      </c>
      <c r="AV30890" s="94">
        <v>-147</v>
      </c>
      <c r="AX30890" s="94">
        <v>-14</v>
      </c>
      <c r="AY30890" s="94">
        <v>92</v>
      </c>
      <c r="AZ30890" s="94">
        <v>73</v>
      </c>
      <c r="BA30890" s="94">
        <v>80</v>
      </c>
      <c r="BB30890" s="94">
        <v>3</v>
      </c>
      <c r="BC30890" s="94">
        <v>45</v>
      </c>
      <c r="BD30890" s="94">
        <v>44</v>
      </c>
      <c r="BE30890" s="94">
        <v>56</v>
      </c>
      <c r="BF30890" s="94">
        <v>27</v>
      </c>
      <c r="BG30890" s="94">
        <v>935</v>
      </c>
      <c r="BH30890" s="94">
        <v>341</v>
      </c>
    </row>
    <row r="30891" spans="1:60">
      <c r="A30891" s="85" t="s">
        <v>107</v>
      </c>
      <c r="B30891" s="86">
        <v>43473.375</v>
      </c>
      <c r="C30891" s="87">
        <v>43473</v>
      </c>
      <c r="D30891" s="85">
        <v>2</v>
      </c>
      <c r="E30891" s="86">
        <v>43473.083333333336</v>
      </c>
      <c r="F30891" s="88" t="s">
        <v>427</v>
      </c>
      <c r="G30891" s="89" t="s">
        <v>428</v>
      </c>
      <c r="H30891" s="94">
        <v>1549</v>
      </c>
      <c r="I30891" s="94">
        <v>1498</v>
      </c>
      <c r="J30891" s="94">
        <v>1820</v>
      </c>
      <c r="K30891" s="94">
        <v>322</v>
      </c>
      <c r="O30891" s="94">
        <v>1498</v>
      </c>
      <c r="P30891" s="94">
        <v>1820</v>
      </c>
      <c r="Q30891" s="94">
        <v>322</v>
      </c>
      <c r="R30891" s="94">
        <v>873</v>
      </c>
      <c r="S30891" s="94">
        <v>585</v>
      </c>
      <c r="V30891" s="94">
        <v>0</v>
      </c>
      <c r="W30891" s="94">
        <v>0</v>
      </c>
      <c r="X30891" s="94">
        <v>357</v>
      </c>
      <c r="Y30891" s="94">
        <v>5</v>
      </c>
      <c r="AJ30891" s="94">
        <v>873</v>
      </c>
      <c r="AK30891" s="94">
        <v>585</v>
      </c>
      <c r="AN30891" s="94">
        <v>0</v>
      </c>
      <c r="AO30891" s="94">
        <v>0</v>
      </c>
      <c r="AP30891" s="94">
        <v>357</v>
      </c>
      <c r="AQ30891" s="94">
        <v>5</v>
      </c>
      <c r="AS30891" s="94">
        <v>220</v>
      </c>
      <c r="AT30891" s="94">
        <v>390</v>
      </c>
      <c r="AU30891" s="94">
        <v>-253</v>
      </c>
      <c r="AV30891" s="94">
        <v>-138</v>
      </c>
      <c r="AX30891" s="94">
        <v>-14</v>
      </c>
      <c r="AY30891" s="94">
        <v>28</v>
      </c>
      <c r="AZ30891" s="94">
        <v>89</v>
      </c>
      <c r="BA30891" s="94">
        <v>80</v>
      </c>
      <c r="BB30891" s="94">
        <v>3</v>
      </c>
      <c r="BC30891" s="94">
        <v>45</v>
      </c>
      <c r="BD30891" s="94">
        <v>43</v>
      </c>
      <c r="BE30891" s="94">
        <v>55</v>
      </c>
      <c r="BF30891" s="94">
        <v>26</v>
      </c>
      <c r="BG30891" s="94">
        <v>933</v>
      </c>
      <c r="BH30891" s="94">
        <v>313</v>
      </c>
    </row>
    <row r="30892" spans="1:60">
      <c r="A30892" s="85" t="s">
        <v>107</v>
      </c>
      <c r="B30892" s="86">
        <v>43473.416666666664</v>
      </c>
      <c r="C30892" s="87">
        <v>43473</v>
      </c>
      <c r="D30892" s="85">
        <v>3</v>
      </c>
      <c r="E30892" s="86">
        <v>43473.125</v>
      </c>
      <c r="F30892" s="88" t="s">
        <v>427</v>
      </c>
      <c r="G30892" s="89" t="s">
        <v>428</v>
      </c>
      <c r="H30892" s="94">
        <v>1539</v>
      </c>
      <c r="I30892" s="94">
        <v>1484</v>
      </c>
      <c r="J30892" s="94">
        <v>1858</v>
      </c>
      <c r="K30892" s="94">
        <v>374</v>
      </c>
      <c r="O30892" s="94">
        <v>1484</v>
      </c>
      <c r="P30892" s="94">
        <v>1858</v>
      </c>
      <c r="Q30892" s="94">
        <v>374</v>
      </c>
      <c r="R30892" s="94">
        <v>875</v>
      </c>
      <c r="S30892" s="94">
        <v>606</v>
      </c>
      <c r="V30892" s="94">
        <v>0</v>
      </c>
      <c r="W30892" s="94">
        <v>0</v>
      </c>
      <c r="X30892" s="94">
        <v>372</v>
      </c>
      <c r="Y30892" s="94">
        <v>5</v>
      </c>
      <c r="AJ30892" s="94">
        <v>875</v>
      </c>
      <c r="AK30892" s="94">
        <v>606</v>
      </c>
      <c r="AN30892" s="94">
        <v>0</v>
      </c>
      <c r="AO30892" s="94">
        <v>0</v>
      </c>
      <c r="AP30892" s="94">
        <v>372</v>
      </c>
      <c r="AQ30892" s="94">
        <v>5</v>
      </c>
      <c r="AS30892" s="94">
        <v>194</v>
      </c>
      <c r="AT30892" s="94">
        <v>418</v>
      </c>
      <c r="AU30892" s="94">
        <v>-160</v>
      </c>
      <c r="AV30892" s="94">
        <v>-140</v>
      </c>
      <c r="AX30892" s="94">
        <v>16</v>
      </c>
      <c r="AY30892" s="94">
        <v>10</v>
      </c>
      <c r="AZ30892" s="94">
        <v>36</v>
      </c>
      <c r="BA30892" s="94">
        <v>80</v>
      </c>
      <c r="BB30892" s="94">
        <v>3</v>
      </c>
      <c r="BC30892" s="94">
        <v>46</v>
      </c>
      <c r="BD30892" s="94">
        <v>43</v>
      </c>
      <c r="BE30892" s="94">
        <v>55</v>
      </c>
      <c r="BF30892" s="94">
        <v>26</v>
      </c>
      <c r="BG30892" s="94">
        <v>920</v>
      </c>
      <c r="BH30892" s="94">
        <v>311</v>
      </c>
    </row>
    <row r="30893" spans="1:60">
      <c r="A30893" s="85" t="s">
        <v>107</v>
      </c>
      <c r="B30893" s="86">
        <v>43473.458333333336</v>
      </c>
      <c r="C30893" s="87">
        <v>43473</v>
      </c>
      <c r="D30893" s="85">
        <v>4</v>
      </c>
      <c r="E30893" s="86">
        <v>43473.166666666664</v>
      </c>
      <c r="F30893" s="88" t="s">
        <v>427</v>
      </c>
      <c r="G30893" s="89" t="s">
        <v>428</v>
      </c>
      <c r="H30893" s="94">
        <v>1546</v>
      </c>
      <c r="I30893" s="94">
        <v>1494</v>
      </c>
      <c r="J30893" s="94">
        <v>1757</v>
      </c>
      <c r="K30893" s="94">
        <v>263</v>
      </c>
      <c r="O30893" s="94">
        <v>1494</v>
      </c>
      <c r="P30893" s="94">
        <v>1757</v>
      </c>
      <c r="Q30893" s="94">
        <v>263</v>
      </c>
      <c r="R30893" s="94">
        <v>875</v>
      </c>
      <c r="S30893" s="94">
        <v>520</v>
      </c>
      <c r="V30893" s="94">
        <v>0</v>
      </c>
      <c r="W30893" s="94">
        <v>0</v>
      </c>
      <c r="X30893" s="94">
        <v>357</v>
      </c>
      <c r="Y30893" s="94">
        <v>5</v>
      </c>
      <c r="AJ30893" s="94">
        <v>875</v>
      </c>
      <c r="AK30893" s="94">
        <v>520</v>
      </c>
      <c r="AN30893" s="94">
        <v>0</v>
      </c>
      <c r="AO30893" s="94">
        <v>0</v>
      </c>
      <c r="AP30893" s="94">
        <v>357</v>
      </c>
      <c r="AQ30893" s="94">
        <v>5</v>
      </c>
      <c r="AS30893" s="94">
        <v>141</v>
      </c>
      <c r="AT30893" s="94">
        <v>334</v>
      </c>
      <c r="AU30893" s="94">
        <v>-116</v>
      </c>
      <c r="AV30893" s="94">
        <v>-140</v>
      </c>
      <c r="AX30893" s="94">
        <v>16</v>
      </c>
      <c r="AY30893" s="94">
        <v>14</v>
      </c>
      <c r="AZ30893" s="94">
        <v>14</v>
      </c>
      <c r="BA30893" s="94">
        <v>80</v>
      </c>
      <c r="BB30893" s="94">
        <v>3</v>
      </c>
      <c r="BC30893" s="94">
        <v>45</v>
      </c>
      <c r="BD30893" s="94">
        <v>43</v>
      </c>
      <c r="BE30893" s="94">
        <v>56</v>
      </c>
      <c r="BF30893" s="94">
        <v>27</v>
      </c>
      <c r="BG30893" s="94">
        <v>928</v>
      </c>
      <c r="BH30893" s="94">
        <v>314</v>
      </c>
    </row>
    <row r="30894" spans="1:60">
      <c r="A30894" s="85" t="s">
        <v>107</v>
      </c>
      <c r="B30894" s="86">
        <v>43473.5</v>
      </c>
      <c r="C30894" s="87">
        <v>43473</v>
      </c>
      <c r="D30894" s="85">
        <v>5</v>
      </c>
      <c r="E30894" s="86">
        <v>43473.208333333336</v>
      </c>
      <c r="F30894" s="88" t="s">
        <v>427</v>
      </c>
      <c r="G30894" s="89" t="s">
        <v>428</v>
      </c>
      <c r="H30894" s="94">
        <v>1582</v>
      </c>
      <c r="I30894" s="94">
        <v>1529</v>
      </c>
      <c r="J30894" s="94">
        <v>1759</v>
      </c>
      <c r="K30894" s="94">
        <v>230</v>
      </c>
      <c r="O30894" s="94">
        <v>1529</v>
      </c>
      <c r="P30894" s="94">
        <v>1759</v>
      </c>
      <c r="Q30894" s="94">
        <v>230</v>
      </c>
      <c r="R30894" s="94">
        <v>883</v>
      </c>
      <c r="S30894" s="94">
        <v>504</v>
      </c>
      <c r="V30894" s="94">
        <v>0</v>
      </c>
      <c r="W30894" s="94">
        <v>0</v>
      </c>
      <c r="X30894" s="94">
        <v>367</v>
      </c>
      <c r="Y30894" s="94">
        <v>5</v>
      </c>
      <c r="AJ30894" s="94">
        <v>883</v>
      </c>
      <c r="AK30894" s="94">
        <v>504</v>
      </c>
      <c r="AN30894" s="94">
        <v>0</v>
      </c>
      <c r="AO30894" s="94">
        <v>0</v>
      </c>
      <c r="AP30894" s="94">
        <v>367</v>
      </c>
      <c r="AQ30894" s="94">
        <v>5</v>
      </c>
      <c r="AS30894" s="94">
        <v>172</v>
      </c>
      <c r="AT30894" s="94">
        <v>319</v>
      </c>
      <c r="AU30894" s="94">
        <v>-256</v>
      </c>
      <c r="AV30894" s="94">
        <v>-122</v>
      </c>
      <c r="AX30894" s="94">
        <v>15</v>
      </c>
      <c r="AY30894" s="94">
        <v>57</v>
      </c>
      <c r="AZ30894" s="94">
        <v>45</v>
      </c>
      <c r="BA30894" s="94">
        <v>80</v>
      </c>
      <c r="BB30894" s="94">
        <v>3</v>
      </c>
      <c r="BC30894" s="94">
        <v>46</v>
      </c>
      <c r="BD30894" s="94">
        <v>44</v>
      </c>
      <c r="BE30894" s="94">
        <v>57</v>
      </c>
      <c r="BF30894" s="94">
        <v>28</v>
      </c>
      <c r="BG30894" s="94">
        <v>957</v>
      </c>
      <c r="BH30894" s="94">
        <v>315</v>
      </c>
    </row>
    <row r="30895" spans="1:60">
      <c r="A30895" s="85" t="s">
        <v>107</v>
      </c>
      <c r="B30895" s="86">
        <v>43473.541666666664</v>
      </c>
      <c r="C30895" s="87">
        <v>43473</v>
      </c>
      <c r="D30895" s="85">
        <v>6</v>
      </c>
      <c r="E30895" s="86">
        <v>43473.25</v>
      </c>
      <c r="F30895" s="88" t="s">
        <v>427</v>
      </c>
      <c r="G30895" s="89" t="s">
        <v>428</v>
      </c>
      <c r="H30895" s="94">
        <v>1668</v>
      </c>
      <c r="I30895" s="94">
        <v>1627</v>
      </c>
      <c r="J30895" s="94">
        <v>1802</v>
      </c>
      <c r="K30895" s="94">
        <v>175</v>
      </c>
      <c r="O30895" s="94">
        <v>1627</v>
      </c>
      <c r="P30895" s="94">
        <v>1802</v>
      </c>
      <c r="Q30895" s="94">
        <v>175</v>
      </c>
      <c r="R30895" s="94">
        <v>874</v>
      </c>
      <c r="S30895" s="94">
        <v>522</v>
      </c>
      <c r="V30895" s="94">
        <v>0</v>
      </c>
      <c r="W30895" s="94">
        <v>0</v>
      </c>
      <c r="X30895" s="94">
        <v>401</v>
      </c>
      <c r="Y30895" s="94">
        <v>5</v>
      </c>
      <c r="AJ30895" s="94">
        <v>874</v>
      </c>
      <c r="AK30895" s="94">
        <v>522</v>
      </c>
      <c r="AN30895" s="94">
        <v>0</v>
      </c>
      <c r="AO30895" s="94">
        <v>0</v>
      </c>
      <c r="AP30895" s="94">
        <v>401</v>
      </c>
      <c r="AQ30895" s="94">
        <v>5</v>
      </c>
      <c r="AS30895" s="94">
        <v>168</v>
      </c>
      <c r="AT30895" s="94">
        <v>329</v>
      </c>
      <c r="AU30895" s="94">
        <v>-269</v>
      </c>
      <c r="AV30895" s="94">
        <v>-157</v>
      </c>
      <c r="AX30895" s="94">
        <v>-14</v>
      </c>
      <c r="AY30895" s="94">
        <v>93</v>
      </c>
      <c r="AZ30895" s="94">
        <v>25</v>
      </c>
      <c r="BA30895" s="94">
        <v>81</v>
      </c>
      <c r="BB30895" s="94">
        <v>3</v>
      </c>
      <c r="BC30895" s="94">
        <v>48</v>
      </c>
      <c r="BD30895" s="94">
        <v>46</v>
      </c>
      <c r="BE30895" s="94">
        <v>57</v>
      </c>
      <c r="BF30895" s="94">
        <v>29</v>
      </c>
      <c r="BG30895" s="94">
        <v>1030</v>
      </c>
      <c r="BH30895" s="94">
        <v>336</v>
      </c>
    </row>
    <row r="30896" spans="1:60">
      <c r="A30896" s="85" t="s">
        <v>107</v>
      </c>
      <c r="B30896" s="86">
        <v>43473.583333333336</v>
      </c>
      <c r="C30896" s="87">
        <v>43473</v>
      </c>
      <c r="D30896" s="85">
        <v>7</v>
      </c>
      <c r="E30896" s="86">
        <v>43473.291666666664</v>
      </c>
      <c r="F30896" s="88" t="s">
        <v>427</v>
      </c>
      <c r="G30896" s="89" t="s">
        <v>428</v>
      </c>
      <c r="H30896" s="94">
        <v>1805</v>
      </c>
      <c r="I30896" s="94">
        <v>1773</v>
      </c>
      <c r="J30896" s="94">
        <v>1850</v>
      </c>
      <c r="K30896" s="94">
        <v>77</v>
      </c>
      <c r="O30896" s="94">
        <v>1773</v>
      </c>
      <c r="P30896" s="94">
        <v>1850</v>
      </c>
      <c r="Q30896" s="94">
        <v>77</v>
      </c>
      <c r="R30896" s="94">
        <v>902</v>
      </c>
      <c r="S30896" s="94">
        <v>562</v>
      </c>
      <c r="V30896" s="94">
        <v>0</v>
      </c>
      <c r="W30896" s="94">
        <v>0</v>
      </c>
      <c r="X30896" s="94">
        <v>381</v>
      </c>
      <c r="Y30896" s="94">
        <v>5</v>
      </c>
      <c r="AJ30896" s="94">
        <v>902</v>
      </c>
      <c r="AK30896" s="94">
        <v>562</v>
      </c>
      <c r="AN30896" s="94">
        <v>0</v>
      </c>
      <c r="AO30896" s="94">
        <v>0</v>
      </c>
      <c r="AP30896" s="94">
        <v>381</v>
      </c>
      <c r="AQ30896" s="94">
        <v>5</v>
      </c>
      <c r="AS30896" s="94">
        <v>107</v>
      </c>
      <c r="AT30896" s="94">
        <v>343</v>
      </c>
      <c r="AU30896" s="94">
        <v>-236</v>
      </c>
      <c r="AV30896" s="94">
        <v>-187</v>
      </c>
      <c r="AX30896" s="94">
        <v>-14</v>
      </c>
      <c r="AY30896" s="94">
        <v>42</v>
      </c>
      <c r="AZ30896" s="94">
        <v>22</v>
      </c>
      <c r="BA30896" s="94">
        <v>80</v>
      </c>
      <c r="BB30896" s="94">
        <v>3</v>
      </c>
      <c r="BC30896" s="94">
        <v>51</v>
      </c>
      <c r="BD30896" s="94">
        <v>50</v>
      </c>
      <c r="BE30896" s="94">
        <v>56</v>
      </c>
      <c r="BF30896" s="94">
        <v>33</v>
      </c>
      <c r="BG30896" s="94">
        <v>1134</v>
      </c>
      <c r="BH30896" s="94">
        <v>367</v>
      </c>
    </row>
    <row r="30897" spans="1:60">
      <c r="A30897" s="85" t="s">
        <v>107</v>
      </c>
      <c r="B30897" s="86">
        <v>43473.625</v>
      </c>
      <c r="C30897" s="87">
        <v>43473</v>
      </c>
      <c r="D30897" s="85">
        <v>8</v>
      </c>
      <c r="E30897" s="86">
        <v>43473.333333333336</v>
      </c>
      <c r="F30897" s="88" t="s">
        <v>427</v>
      </c>
      <c r="G30897" s="89" t="s">
        <v>428</v>
      </c>
      <c r="H30897" s="94">
        <v>1831</v>
      </c>
      <c r="I30897" s="94">
        <v>1810</v>
      </c>
      <c r="J30897" s="94">
        <v>1860</v>
      </c>
      <c r="K30897" s="94">
        <v>50</v>
      </c>
      <c r="O30897" s="94">
        <v>1810</v>
      </c>
      <c r="P30897" s="94">
        <v>1860</v>
      </c>
      <c r="Q30897" s="94">
        <v>50</v>
      </c>
      <c r="R30897" s="94">
        <v>901</v>
      </c>
      <c r="S30897" s="94">
        <v>591</v>
      </c>
      <c r="V30897" s="94">
        <v>0</v>
      </c>
      <c r="W30897" s="94">
        <v>3</v>
      </c>
      <c r="X30897" s="94">
        <v>360</v>
      </c>
      <c r="Y30897" s="94">
        <v>5</v>
      </c>
      <c r="AJ30897" s="94">
        <v>901</v>
      </c>
      <c r="AK30897" s="94">
        <v>591</v>
      </c>
      <c r="AN30897" s="94">
        <v>0</v>
      </c>
      <c r="AO30897" s="94">
        <v>3</v>
      </c>
      <c r="AP30897" s="94">
        <v>360</v>
      </c>
      <c r="AQ30897" s="94">
        <v>5</v>
      </c>
      <c r="AS30897" s="94">
        <v>80</v>
      </c>
      <c r="AT30897" s="94">
        <v>380</v>
      </c>
      <c r="AU30897" s="94">
        <v>-253</v>
      </c>
      <c r="AV30897" s="94">
        <v>-187</v>
      </c>
      <c r="AX30897" s="94">
        <v>-13</v>
      </c>
      <c r="AY30897" s="94">
        <v>19</v>
      </c>
      <c r="AZ30897" s="94">
        <v>24</v>
      </c>
      <c r="BA30897" s="94">
        <v>78</v>
      </c>
      <c r="BB30897" s="94">
        <v>3</v>
      </c>
      <c r="BC30897" s="94">
        <v>53</v>
      </c>
      <c r="BD30897" s="94">
        <v>52</v>
      </c>
      <c r="BE30897" s="94">
        <v>58</v>
      </c>
      <c r="BF30897" s="94">
        <v>32</v>
      </c>
      <c r="BG30897" s="94">
        <v>1173</v>
      </c>
      <c r="BH30897" s="94">
        <v>366</v>
      </c>
    </row>
    <row r="30898" spans="1:60">
      <c r="A30898" s="85" t="s">
        <v>107</v>
      </c>
      <c r="B30898" s="86">
        <v>43473.666666666664</v>
      </c>
      <c r="C30898" s="87">
        <v>43473</v>
      </c>
      <c r="D30898" s="85">
        <v>9</v>
      </c>
      <c r="E30898" s="86">
        <v>43473.375</v>
      </c>
      <c r="F30898" s="88" t="s">
        <v>427</v>
      </c>
      <c r="G30898" s="89" t="s">
        <v>428</v>
      </c>
      <c r="H30898" s="94">
        <v>1795</v>
      </c>
      <c r="I30898" s="94">
        <v>1764</v>
      </c>
      <c r="J30898" s="94">
        <v>1694</v>
      </c>
      <c r="K30898" s="94">
        <v>-70</v>
      </c>
      <c r="O30898" s="94">
        <v>1764</v>
      </c>
      <c r="P30898" s="94">
        <v>1694</v>
      </c>
      <c r="Q30898" s="94">
        <v>-70</v>
      </c>
      <c r="R30898" s="94">
        <v>894</v>
      </c>
      <c r="S30898" s="94">
        <v>404</v>
      </c>
      <c r="V30898" s="94">
        <v>0</v>
      </c>
      <c r="W30898" s="94">
        <v>72</v>
      </c>
      <c r="X30898" s="94">
        <v>319</v>
      </c>
      <c r="Y30898" s="94">
        <v>5</v>
      </c>
      <c r="AJ30898" s="94">
        <v>894</v>
      </c>
      <c r="AK30898" s="94">
        <v>404</v>
      </c>
      <c r="AN30898" s="94">
        <v>0</v>
      </c>
      <c r="AO30898" s="94">
        <v>72</v>
      </c>
      <c r="AP30898" s="94">
        <v>319</v>
      </c>
      <c r="AQ30898" s="94">
        <v>5</v>
      </c>
      <c r="AS30898" s="94">
        <v>-46</v>
      </c>
      <c r="AT30898" s="94">
        <v>343</v>
      </c>
      <c r="AU30898" s="94">
        <v>-219</v>
      </c>
      <c r="AV30898" s="94">
        <v>-176</v>
      </c>
      <c r="AX30898" s="94">
        <v>15</v>
      </c>
      <c r="AY30898" s="94">
        <v>29</v>
      </c>
      <c r="AZ30898" s="94">
        <v>-16</v>
      </c>
      <c r="BA30898" s="94">
        <v>72</v>
      </c>
      <c r="BB30898" s="94">
        <v>4</v>
      </c>
      <c r="BC30898" s="94">
        <v>54</v>
      </c>
      <c r="BD30898" s="94">
        <v>48</v>
      </c>
      <c r="BE30898" s="94">
        <v>58</v>
      </c>
      <c r="BF30898" s="94">
        <v>30</v>
      </c>
      <c r="BG30898" s="94">
        <v>1137</v>
      </c>
      <c r="BH30898" s="94">
        <v>357</v>
      </c>
    </row>
    <row r="30899" spans="1:60">
      <c r="A30899" s="85" t="s">
        <v>107</v>
      </c>
      <c r="B30899" s="86">
        <v>43473.708333333336</v>
      </c>
      <c r="C30899" s="87">
        <v>43473</v>
      </c>
      <c r="D30899" s="85">
        <v>10</v>
      </c>
      <c r="E30899" s="86">
        <v>43473.416666666664</v>
      </c>
      <c r="F30899" s="88" t="s">
        <v>427</v>
      </c>
      <c r="G30899" s="89" t="s">
        <v>428</v>
      </c>
      <c r="H30899" s="94">
        <v>1762</v>
      </c>
      <c r="I30899" s="94">
        <v>1707</v>
      </c>
      <c r="J30899" s="94">
        <v>1634</v>
      </c>
      <c r="K30899" s="94">
        <v>-73</v>
      </c>
      <c r="O30899" s="94">
        <v>1707</v>
      </c>
      <c r="P30899" s="94">
        <v>1634</v>
      </c>
      <c r="Q30899" s="94">
        <v>-73</v>
      </c>
      <c r="R30899" s="94">
        <v>890</v>
      </c>
      <c r="S30899" s="94">
        <v>385</v>
      </c>
      <c r="V30899" s="94">
        <v>0</v>
      </c>
      <c r="W30899" s="94">
        <v>113</v>
      </c>
      <c r="X30899" s="94">
        <v>241</v>
      </c>
      <c r="Y30899" s="94">
        <v>5</v>
      </c>
      <c r="AJ30899" s="94">
        <v>890</v>
      </c>
      <c r="AK30899" s="94">
        <v>385</v>
      </c>
      <c r="AN30899" s="94">
        <v>0</v>
      </c>
      <c r="AO30899" s="94">
        <v>113</v>
      </c>
      <c r="AP30899" s="94">
        <v>241</v>
      </c>
      <c r="AQ30899" s="94">
        <v>5</v>
      </c>
      <c r="AS30899" s="94">
        <v>-107</v>
      </c>
      <c r="AT30899" s="94">
        <v>332</v>
      </c>
      <c r="AU30899" s="94">
        <v>-148</v>
      </c>
      <c r="AV30899" s="94">
        <v>-163</v>
      </c>
      <c r="AX30899" s="94">
        <v>17</v>
      </c>
      <c r="AY30899" s="94">
        <v>-15</v>
      </c>
      <c r="AZ30899" s="94">
        <v>11</v>
      </c>
      <c r="BA30899" s="94">
        <v>67</v>
      </c>
      <c r="BB30899" s="94">
        <v>3</v>
      </c>
      <c r="BC30899" s="94">
        <v>55</v>
      </c>
      <c r="BD30899" s="94">
        <v>44</v>
      </c>
      <c r="BE30899" s="94">
        <v>58</v>
      </c>
      <c r="BF30899" s="94">
        <v>29</v>
      </c>
      <c r="BG30899" s="94">
        <v>1099</v>
      </c>
      <c r="BH30899" s="94">
        <v>347</v>
      </c>
    </row>
    <row r="30900" spans="1:60">
      <c r="A30900" s="85" t="s">
        <v>107</v>
      </c>
      <c r="B30900" s="86">
        <v>43473.75</v>
      </c>
      <c r="C30900" s="87">
        <v>43473</v>
      </c>
      <c r="D30900" s="85">
        <v>11</v>
      </c>
      <c r="E30900" s="86">
        <v>43473.458333333336</v>
      </c>
      <c r="F30900" s="88" t="s">
        <v>427</v>
      </c>
      <c r="G30900" s="89" t="s">
        <v>428</v>
      </c>
      <c r="H30900" s="94">
        <v>1718</v>
      </c>
      <c r="I30900" s="94">
        <v>1651</v>
      </c>
      <c r="J30900" s="94">
        <v>1603</v>
      </c>
      <c r="K30900" s="94">
        <v>-48</v>
      </c>
      <c r="O30900" s="94">
        <v>1651</v>
      </c>
      <c r="P30900" s="94">
        <v>1603</v>
      </c>
      <c r="Q30900" s="94">
        <v>-48</v>
      </c>
      <c r="R30900" s="94">
        <v>865</v>
      </c>
      <c r="S30900" s="94">
        <v>423</v>
      </c>
      <c r="V30900" s="94">
        <v>0</v>
      </c>
      <c r="W30900" s="94">
        <v>136</v>
      </c>
      <c r="X30900" s="94">
        <v>174</v>
      </c>
      <c r="Y30900" s="94">
        <v>5</v>
      </c>
      <c r="AJ30900" s="94">
        <v>865</v>
      </c>
      <c r="AK30900" s="94">
        <v>423</v>
      </c>
      <c r="AN30900" s="94">
        <v>0</v>
      </c>
      <c r="AO30900" s="94">
        <v>136</v>
      </c>
      <c r="AP30900" s="94">
        <v>174</v>
      </c>
      <c r="AQ30900" s="94">
        <v>5</v>
      </c>
      <c r="AS30900" s="94">
        <v>-173</v>
      </c>
      <c r="AT30900" s="94">
        <v>370</v>
      </c>
      <c r="AU30900" s="94">
        <v>-163</v>
      </c>
      <c r="AV30900" s="94">
        <v>-127</v>
      </c>
      <c r="AX30900" s="94">
        <v>21</v>
      </c>
      <c r="AY30900" s="94">
        <v>-93</v>
      </c>
      <c r="AZ30900" s="94">
        <v>117</v>
      </c>
      <c r="BA30900" s="94">
        <v>67</v>
      </c>
      <c r="BB30900" s="94">
        <v>3</v>
      </c>
      <c r="BC30900" s="94">
        <v>54</v>
      </c>
      <c r="BD30900" s="94">
        <v>42</v>
      </c>
      <c r="BE30900" s="94">
        <v>57</v>
      </c>
      <c r="BF30900" s="94">
        <v>28</v>
      </c>
      <c r="BG30900" s="94">
        <v>1061</v>
      </c>
      <c r="BH30900" s="94">
        <v>332</v>
      </c>
    </row>
    <row r="30901" spans="1:60">
      <c r="A30901" s="85" t="s">
        <v>107</v>
      </c>
      <c r="B30901" s="86">
        <v>43473.791666666664</v>
      </c>
      <c r="C30901" s="87">
        <v>43473</v>
      </c>
      <c r="D30901" s="85">
        <v>12</v>
      </c>
      <c r="E30901" s="86">
        <v>43473.5</v>
      </c>
      <c r="F30901" s="88" t="s">
        <v>427</v>
      </c>
      <c r="G30901" s="89" t="s">
        <v>428</v>
      </c>
      <c r="H30901" s="94">
        <v>1684</v>
      </c>
      <c r="I30901" s="94">
        <v>1596</v>
      </c>
      <c r="J30901" s="94">
        <v>1553</v>
      </c>
      <c r="K30901" s="94">
        <v>-43</v>
      </c>
      <c r="O30901" s="94">
        <v>1596</v>
      </c>
      <c r="P30901" s="94">
        <v>1553</v>
      </c>
      <c r="Q30901" s="94">
        <v>-43</v>
      </c>
      <c r="R30901" s="94">
        <v>849</v>
      </c>
      <c r="S30901" s="94">
        <v>434</v>
      </c>
      <c r="V30901" s="94">
        <v>0</v>
      </c>
      <c r="W30901" s="94">
        <v>138</v>
      </c>
      <c r="X30901" s="94">
        <v>126</v>
      </c>
      <c r="Y30901" s="94">
        <v>6</v>
      </c>
      <c r="AJ30901" s="94">
        <v>849</v>
      </c>
      <c r="AK30901" s="94">
        <v>434</v>
      </c>
      <c r="AN30901" s="94">
        <v>0</v>
      </c>
      <c r="AO30901" s="94">
        <v>138</v>
      </c>
      <c r="AP30901" s="94">
        <v>126</v>
      </c>
      <c r="AQ30901" s="94">
        <v>6</v>
      </c>
      <c r="AS30901" s="94">
        <v>-244</v>
      </c>
      <c r="AT30901" s="94">
        <v>389</v>
      </c>
      <c r="AU30901" s="94">
        <v>-134</v>
      </c>
      <c r="AV30901" s="94">
        <v>-107</v>
      </c>
      <c r="AX30901" s="94">
        <v>25</v>
      </c>
      <c r="AY30901" s="94">
        <v>-129</v>
      </c>
      <c r="AZ30901" s="94">
        <v>157</v>
      </c>
      <c r="BA30901" s="94">
        <v>62</v>
      </c>
      <c r="BB30901" s="94">
        <v>3</v>
      </c>
      <c r="BC30901" s="94">
        <v>53</v>
      </c>
      <c r="BD30901" s="94">
        <v>40</v>
      </c>
      <c r="BE30901" s="94">
        <v>56</v>
      </c>
      <c r="BF30901" s="94">
        <v>27</v>
      </c>
      <c r="BG30901" s="94">
        <v>1042</v>
      </c>
      <c r="BH30901" s="94">
        <v>309</v>
      </c>
    </row>
    <row r="30902" spans="1:60">
      <c r="A30902" s="85" t="s">
        <v>107</v>
      </c>
      <c r="B30902" s="86">
        <v>43473.833333333336</v>
      </c>
      <c r="C30902" s="87">
        <v>43473</v>
      </c>
      <c r="D30902" s="85">
        <v>13</v>
      </c>
      <c r="E30902" s="86">
        <v>43473.541666666664</v>
      </c>
      <c r="F30902" s="88" t="s">
        <v>427</v>
      </c>
      <c r="G30902" s="89" t="s">
        <v>428</v>
      </c>
      <c r="H30902" s="94">
        <v>1656</v>
      </c>
      <c r="I30902" s="94">
        <v>1567</v>
      </c>
      <c r="J30902" s="94">
        <v>1524</v>
      </c>
      <c r="K30902" s="94">
        <v>-43</v>
      </c>
      <c r="O30902" s="94">
        <v>1567</v>
      </c>
      <c r="P30902" s="94">
        <v>1524</v>
      </c>
      <c r="Q30902" s="94">
        <v>-43</v>
      </c>
      <c r="R30902" s="94">
        <v>849</v>
      </c>
      <c r="S30902" s="94">
        <v>420</v>
      </c>
      <c r="V30902" s="94">
        <v>0</v>
      </c>
      <c r="W30902" s="94">
        <v>143</v>
      </c>
      <c r="X30902" s="94">
        <v>106</v>
      </c>
      <c r="Y30902" s="94">
        <v>6</v>
      </c>
      <c r="AJ30902" s="94">
        <v>849</v>
      </c>
      <c r="AK30902" s="94">
        <v>420</v>
      </c>
      <c r="AN30902" s="94">
        <v>0</v>
      </c>
      <c r="AO30902" s="94">
        <v>143</v>
      </c>
      <c r="AP30902" s="94">
        <v>106</v>
      </c>
      <c r="AQ30902" s="94">
        <v>6</v>
      </c>
      <c r="AS30902" s="94">
        <v>-272</v>
      </c>
      <c r="AT30902" s="94">
        <v>392</v>
      </c>
      <c r="AU30902" s="94">
        <v>-95</v>
      </c>
      <c r="AV30902" s="94">
        <v>-106</v>
      </c>
      <c r="AX30902" s="94">
        <v>23</v>
      </c>
      <c r="AY30902" s="94">
        <v>-145</v>
      </c>
      <c r="AZ30902" s="94">
        <v>160</v>
      </c>
      <c r="BA30902" s="94">
        <v>62</v>
      </c>
      <c r="BB30902" s="94">
        <v>3</v>
      </c>
      <c r="BC30902" s="94">
        <v>53</v>
      </c>
      <c r="BD30902" s="94">
        <v>38</v>
      </c>
      <c r="BE30902" s="94">
        <v>55</v>
      </c>
      <c r="BF30902" s="94">
        <v>25</v>
      </c>
      <c r="BG30902" s="94">
        <v>1023</v>
      </c>
      <c r="BH30902" s="94">
        <v>301</v>
      </c>
    </row>
    <row r="30903" spans="1:60">
      <c r="A30903" s="85" t="s">
        <v>107</v>
      </c>
      <c r="B30903" s="86">
        <v>43473.875</v>
      </c>
      <c r="C30903" s="87">
        <v>43473</v>
      </c>
      <c r="D30903" s="85">
        <v>14</v>
      </c>
      <c r="E30903" s="86">
        <v>43473.583333333336</v>
      </c>
      <c r="F30903" s="88" t="s">
        <v>427</v>
      </c>
      <c r="G30903" s="89" t="s">
        <v>428</v>
      </c>
      <c r="H30903" s="94">
        <v>1640</v>
      </c>
      <c r="I30903" s="94">
        <v>1535</v>
      </c>
      <c r="J30903" s="94">
        <v>1443</v>
      </c>
      <c r="K30903" s="94">
        <v>-92</v>
      </c>
      <c r="O30903" s="94">
        <v>1535</v>
      </c>
      <c r="P30903" s="94">
        <v>1443</v>
      </c>
      <c r="Q30903" s="94">
        <v>-92</v>
      </c>
      <c r="R30903" s="94">
        <v>833</v>
      </c>
      <c r="S30903" s="94">
        <v>361</v>
      </c>
      <c r="V30903" s="94">
        <v>0</v>
      </c>
      <c r="W30903" s="94">
        <v>144</v>
      </c>
      <c r="X30903" s="94">
        <v>99</v>
      </c>
      <c r="Y30903" s="94">
        <v>6</v>
      </c>
      <c r="AJ30903" s="94">
        <v>833</v>
      </c>
      <c r="AK30903" s="94">
        <v>361</v>
      </c>
      <c r="AN30903" s="94">
        <v>0</v>
      </c>
      <c r="AO30903" s="94">
        <v>144</v>
      </c>
      <c r="AP30903" s="94">
        <v>99</v>
      </c>
      <c r="AQ30903" s="94">
        <v>6</v>
      </c>
      <c r="AS30903" s="94">
        <v>-270</v>
      </c>
      <c r="AT30903" s="94">
        <v>348</v>
      </c>
      <c r="AU30903" s="94">
        <v>-54</v>
      </c>
      <c r="AV30903" s="94">
        <v>-120</v>
      </c>
      <c r="AX30903" s="94">
        <v>26</v>
      </c>
      <c r="AY30903" s="94">
        <v>-107</v>
      </c>
      <c r="AZ30903" s="94">
        <v>85</v>
      </c>
      <c r="BA30903" s="94">
        <v>66</v>
      </c>
      <c r="BB30903" s="94">
        <v>3</v>
      </c>
      <c r="BC30903" s="94">
        <v>53</v>
      </c>
      <c r="BD30903" s="94">
        <v>37</v>
      </c>
      <c r="BE30903" s="94">
        <v>56</v>
      </c>
      <c r="BF30903" s="94">
        <v>25</v>
      </c>
      <c r="BG30903" s="94">
        <v>995</v>
      </c>
      <c r="BH30903" s="94">
        <v>294</v>
      </c>
    </row>
    <row r="30904" spans="1:60">
      <c r="A30904" s="85" t="s">
        <v>107</v>
      </c>
      <c r="B30904" s="86">
        <v>43473.916666666664</v>
      </c>
      <c r="C30904" s="87">
        <v>43473</v>
      </c>
      <c r="D30904" s="85">
        <v>15</v>
      </c>
      <c r="E30904" s="86">
        <v>43473.625</v>
      </c>
      <c r="F30904" s="88" t="s">
        <v>427</v>
      </c>
      <c r="G30904" s="89" t="s">
        <v>428</v>
      </c>
      <c r="H30904" s="94">
        <v>1631</v>
      </c>
      <c r="I30904" s="94">
        <v>1543</v>
      </c>
      <c r="J30904" s="94">
        <v>1437</v>
      </c>
      <c r="K30904" s="94">
        <v>-106</v>
      </c>
      <c r="O30904" s="94">
        <v>1543</v>
      </c>
      <c r="P30904" s="94">
        <v>1437</v>
      </c>
      <c r="Q30904" s="94">
        <v>-106</v>
      </c>
      <c r="R30904" s="94">
        <v>840</v>
      </c>
      <c r="S30904" s="94">
        <v>368</v>
      </c>
      <c r="V30904" s="94">
        <v>0</v>
      </c>
      <c r="W30904" s="94">
        <v>141</v>
      </c>
      <c r="X30904" s="94">
        <v>82</v>
      </c>
      <c r="Y30904" s="94">
        <v>6</v>
      </c>
      <c r="AJ30904" s="94">
        <v>840</v>
      </c>
      <c r="AK30904" s="94">
        <v>368</v>
      </c>
      <c r="AN30904" s="94">
        <v>0</v>
      </c>
      <c r="AO30904" s="94">
        <v>141</v>
      </c>
      <c r="AP30904" s="94">
        <v>82</v>
      </c>
      <c r="AQ30904" s="94">
        <v>6</v>
      </c>
      <c r="AS30904" s="94">
        <v>-276</v>
      </c>
      <c r="AT30904" s="94">
        <v>344</v>
      </c>
      <c r="AU30904" s="94">
        <v>-40</v>
      </c>
      <c r="AV30904" s="94">
        <v>-121</v>
      </c>
      <c r="AX30904" s="94">
        <v>24</v>
      </c>
      <c r="AY30904" s="94">
        <v>-115</v>
      </c>
      <c r="AZ30904" s="94">
        <v>78</v>
      </c>
      <c r="BA30904" s="94">
        <v>71</v>
      </c>
      <c r="BB30904" s="94">
        <v>3</v>
      </c>
      <c r="BC30904" s="94">
        <v>52</v>
      </c>
      <c r="BD30904" s="94">
        <v>37</v>
      </c>
      <c r="BE30904" s="94">
        <v>55</v>
      </c>
      <c r="BF30904" s="94">
        <v>24</v>
      </c>
      <c r="BG30904" s="94">
        <v>999</v>
      </c>
      <c r="BH30904" s="94">
        <v>294</v>
      </c>
    </row>
    <row r="30905" spans="1:60">
      <c r="A30905" s="85" t="s">
        <v>107</v>
      </c>
      <c r="B30905" s="86">
        <v>43473.958333333336</v>
      </c>
      <c r="C30905" s="87">
        <v>43473</v>
      </c>
      <c r="D30905" s="85">
        <v>16</v>
      </c>
      <c r="E30905" s="86">
        <v>43473.666666666664</v>
      </c>
      <c r="F30905" s="88" t="s">
        <v>427</v>
      </c>
      <c r="G30905" s="89" t="s">
        <v>428</v>
      </c>
      <c r="H30905" s="94">
        <v>1651</v>
      </c>
      <c r="I30905" s="94">
        <v>1560</v>
      </c>
      <c r="J30905" s="94">
        <v>1441</v>
      </c>
      <c r="K30905" s="94">
        <v>-119</v>
      </c>
      <c r="O30905" s="94">
        <v>1560</v>
      </c>
      <c r="P30905" s="94">
        <v>1441</v>
      </c>
      <c r="Q30905" s="94">
        <v>-119</v>
      </c>
      <c r="R30905" s="94">
        <v>823</v>
      </c>
      <c r="S30905" s="94">
        <v>414</v>
      </c>
      <c r="V30905" s="94">
        <v>0</v>
      </c>
      <c r="W30905" s="94">
        <v>112</v>
      </c>
      <c r="X30905" s="94">
        <v>86</v>
      </c>
      <c r="Y30905" s="94">
        <v>6</v>
      </c>
      <c r="AJ30905" s="94">
        <v>823</v>
      </c>
      <c r="AK30905" s="94">
        <v>414</v>
      </c>
      <c r="AN30905" s="94">
        <v>0</v>
      </c>
      <c r="AO30905" s="94">
        <v>112</v>
      </c>
      <c r="AP30905" s="94">
        <v>86</v>
      </c>
      <c r="AQ30905" s="94">
        <v>6</v>
      </c>
      <c r="AS30905" s="94">
        <v>-287</v>
      </c>
      <c r="AT30905" s="94">
        <v>378</v>
      </c>
      <c r="AU30905" s="94">
        <v>-35</v>
      </c>
      <c r="AV30905" s="94">
        <v>-128</v>
      </c>
      <c r="AX30905" s="94">
        <v>16</v>
      </c>
      <c r="AY30905" s="94">
        <v>-111</v>
      </c>
      <c r="AZ30905" s="94">
        <v>48</v>
      </c>
      <c r="BA30905" s="94">
        <v>75</v>
      </c>
      <c r="BB30905" s="94">
        <v>3</v>
      </c>
      <c r="BC30905" s="94">
        <v>51</v>
      </c>
      <c r="BD30905" s="94">
        <v>37</v>
      </c>
      <c r="BE30905" s="94">
        <v>54</v>
      </c>
      <c r="BF30905" s="94">
        <v>24</v>
      </c>
      <c r="BG30905" s="94">
        <v>1005</v>
      </c>
      <c r="BH30905" s="94">
        <v>302</v>
      </c>
    </row>
    <row r="30906" spans="1:60">
      <c r="A30906" s="85" t="s">
        <v>107</v>
      </c>
      <c r="B30906" s="86">
        <v>43474</v>
      </c>
      <c r="C30906" s="87">
        <v>43473</v>
      </c>
      <c r="D30906" s="85">
        <v>17</v>
      </c>
      <c r="E30906" s="86">
        <v>43473.708333333336</v>
      </c>
      <c r="F30906" s="88" t="s">
        <v>427</v>
      </c>
      <c r="G30906" s="89" t="s">
        <v>428</v>
      </c>
      <c r="H30906" s="94">
        <v>1715</v>
      </c>
      <c r="I30906" s="94">
        <v>1608</v>
      </c>
      <c r="J30906" s="94">
        <v>1444</v>
      </c>
      <c r="K30906" s="94">
        <v>-164</v>
      </c>
      <c r="O30906" s="94">
        <v>1608</v>
      </c>
      <c r="P30906" s="94">
        <v>1444</v>
      </c>
      <c r="Q30906" s="94">
        <v>-164</v>
      </c>
      <c r="R30906" s="94">
        <v>808</v>
      </c>
      <c r="S30906" s="94">
        <v>494</v>
      </c>
      <c r="V30906" s="94">
        <v>0</v>
      </c>
      <c r="W30906" s="94">
        <v>30</v>
      </c>
      <c r="X30906" s="94">
        <v>107</v>
      </c>
      <c r="Y30906" s="94">
        <v>5</v>
      </c>
      <c r="AJ30906" s="94">
        <v>808</v>
      </c>
      <c r="AK30906" s="94">
        <v>494</v>
      </c>
      <c r="AN30906" s="94">
        <v>0</v>
      </c>
      <c r="AO30906" s="94">
        <v>30</v>
      </c>
      <c r="AP30906" s="94">
        <v>107</v>
      </c>
      <c r="AQ30906" s="94">
        <v>5</v>
      </c>
      <c r="AS30906" s="94">
        <v>-339</v>
      </c>
      <c r="AT30906" s="94">
        <v>425</v>
      </c>
      <c r="AU30906" s="94">
        <v>-24</v>
      </c>
      <c r="AV30906" s="94">
        <v>-138</v>
      </c>
      <c r="AX30906" s="94">
        <v>14</v>
      </c>
      <c r="AY30906" s="94">
        <v>-105</v>
      </c>
      <c r="AZ30906" s="94">
        <v>3</v>
      </c>
      <c r="BA30906" s="94">
        <v>80</v>
      </c>
      <c r="BB30906" s="94">
        <v>3</v>
      </c>
      <c r="BC30906" s="94">
        <v>49</v>
      </c>
      <c r="BD30906" s="94">
        <v>42</v>
      </c>
      <c r="BE30906" s="94">
        <v>55</v>
      </c>
      <c r="BF30906" s="94">
        <v>24</v>
      </c>
      <c r="BG30906" s="94">
        <v>1044</v>
      </c>
      <c r="BH30906" s="94">
        <v>308</v>
      </c>
    </row>
    <row r="30907" spans="1:60">
      <c r="A30907" s="85" t="s">
        <v>107</v>
      </c>
      <c r="B30907" s="86">
        <v>43474.041666666664</v>
      </c>
      <c r="C30907" s="87">
        <v>43473</v>
      </c>
      <c r="D30907" s="85">
        <v>18</v>
      </c>
      <c r="E30907" s="86">
        <v>43473.75</v>
      </c>
      <c r="F30907" s="88" t="s">
        <v>427</v>
      </c>
      <c r="G30907" s="89" t="s">
        <v>428</v>
      </c>
      <c r="H30907" s="94">
        <v>1887</v>
      </c>
      <c r="I30907" s="94">
        <v>1750</v>
      </c>
      <c r="J30907" s="94">
        <v>1517</v>
      </c>
      <c r="K30907" s="94">
        <v>-233</v>
      </c>
      <c r="O30907" s="94">
        <v>1750</v>
      </c>
      <c r="P30907" s="94">
        <v>1517</v>
      </c>
      <c r="Q30907" s="94">
        <v>-233</v>
      </c>
      <c r="R30907" s="94">
        <v>834</v>
      </c>
      <c r="S30907" s="94">
        <v>574</v>
      </c>
      <c r="V30907" s="94">
        <v>0</v>
      </c>
      <c r="W30907" s="94">
        <v>0</v>
      </c>
      <c r="X30907" s="94">
        <v>109</v>
      </c>
      <c r="Y30907" s="94">
        <v>0</v>
      </c>
      <c r="AJ30907" s="94">
        <v>834</v>
      </c>
      <c r="AK30907" s="94">
        <v>574</v>
      </c>
      <c r="AN30907" s="94">
        <v>0</v>
      </c>
      <c r="AO30907" s="94">
        <v>0</v>
      </c>
      <c r="AP30907" s="94">
        <v>109</v>
      </c>
      <c r="AQ30907" s="94">
        <v>0</v>
      </c>
      <c r="AS30907" s="94">
        <v>-314</v>
      </c>
      <c r="AT30907" s="94">
        <v>354</v>
      </c>
      <c r="AU30907" s="94">
        <v>-22</v>
      </c>
      <c r="AV30907" s="94">
        <v>-169</v>
      </c>
      <c r="AX30907" s="94">
        <v>-14</v>
      </c>
      <c r="AY30907" s="94">
        <v>-58</v>
      </c>
      <c r="AZ30907" s="94">
        <v>-10</v>
      </c>
      <c r="BA30907" s="94">
        <v>74</v>
      </c>
      <c r="BB30907" s="94">
        <v>3</v>
      </c>
      <c r="BC30907" s="94">
        <v>48</v>
      </c>
      <c r="BD30907" s="94">
        <v>47</v>
      </c>
      <c r="BE30907" s="94">
        <v>56</v>
      </c>
      <c r="BF30907" s="94">
        <v>26</v>
      </c>
      <c r="BG30907" s="94">
        <v>1161</v>
      </c>
      <c r="BH30907" s="94">
        <v>330</v>
      </c>
    </row>
    <row r="30908" spans="1:60">
      <c r="A30908" s="85" t="s">
        <v>107</v>
      </c>
      <c r="B30908" s="86">
        <v>43474.083333333336</v>
      </c>
      <c r="C30908" s="87">
        <v>43473</v>
      </c>
      <c r="D30908" s="85">
        <v>19</v>
      </c>
      <c r="E30908" s="86">
        <v>43473.791666666664</v>
      </c>
      <c r="F30908" s="88" t="s">
        <v>427</v>
      </c>
      <c r="G30908" s="89" t="s">
        <v>428</v>
      </c>
      <c r="H30908" s="94">
        <v>1939</v>
      </c>
      <c r="I30908" s="94">
        <v>1825</v>
      </c>
      <c r="J30908" s="94">
        <v>1585</v>
      </c>
      <c r="K30908" s="94">
        <v>-240</v>
      </c>
      <c r="O30908" s="94">
        <v>1825</v>
      </c>
      <c r="P30908" s="94">
        <v>1585</v>
      </c>
      <c r="Q30908" s="94">
        <v>-240</v>
      </c>
      <c r="R30908" s="94">
        <v>877</v>
      </c>
      <c r="S30908" s="94">
        <v>611</v>
      </c>
      <c r="V30908" s="94">
        <v>0</v>
      </c>
      <c r="W30908" s="94">
        <v>0</v>
      </c>
      <c r="X30908" s="94">
        <v>97</v>
      </c>
      <c r="Y30908" s="94">
        <v>0</v>
      </c>
      <c r="AJ30908" s="94">
        <v>877</v>
      </c>
      <c r="AK30908" s="94">
        <v>611</v>
      </c>
      <c r="AN30908" s="94">
        <v>0</v>
      </c>
      <c r="AO30908" s="94">
        <v>0</v>
      </c>
      <c r="AP30908" s="94">
        <v>97</v>
      </c>
      <c r="AQ30908" s="94">
        <v>0</v>
      </c>
      <c r="AS30908" s="94">
        <v>-321</v>
      </c>
      <c r="AT30908" s="94">
        <v>380</v>
      </c>
      <c r="AU30908" s="94">
        <v>-14</v>
      </c>
      <c r="AV30908" s="94">
        <v>-179</v>
      </c>
      <c r="AX30908" s="94">
        <v>-16</v>
      </c>
      <c r="AY30908" s="94">
        <v>-53</v>
      </c>
      <c r="AZ30908" s="94">
        <v>-37</v>
      </c>
      <c r="BA30908" s="94">
        <v>78</v>
      </c>
      <c r="BB30908" s="94">
        <v>3</v>
      </c>
      <c r="BC30908" s="94">
        <v>46</v>
      </c>
      <c r="BD30908" s="94">
        <v>49</v>
      </c>
      <c r="BE30908" s="94">
        <v>60</v>
      </c>
      <c r="BF30908" s="94">
        <v>28</v>
      </c>
      <c r="BG30908" s="94">
        <v>1202</v>
      </c>
      <c r="BH30908" s="94">
        <v>354</v>
      </c>
    </row>
    <row r="30909" spans="1:60">
      <c r="A30909" s="85" t="s">
        <v>107</v>
      </c>
      <c r="B30909" s="86">
        <v>43474.125</v>
      </c>
      <c r="C30909" s="87">
        <v>43473</v>
      </c>
      <c r="D30909" s="85">
        <v>20</v>
      </c>
      <c r="E30909" s="86">
        <v>43473.833333333336</v>
      </c>
      <c r="F30909" s="88" t="s">
        <v>427</v>
      </c>
      <c r="G30909" s="89" t="s">
        <v>428</v>
      </c>
      <c r="H30909" s="94">
        <v>1933</v>
      </c>
      <c r="I30909" s="94">
        <v>1822</v>
      </c>
      <c r="J30909" s="94">
        <v>1596</v>
      </c>
      <c r="K30909" s="94">
        <v>-226</v>
      </c>
      <c r="O30909" s="94">
        <v>1822</v>
      </c>
      <c r="P30909" s="94">
        <v>1596</v>
      </c>
      <c r="Q30909" s="94">
        <v>-226</v>
      </c>
      <c r="R30909" s="94">
        <v>888</v>
      </c>
      <c r="S30909" s="94">
        <v>611</v>
      </c>
      <c r="V30909" s="94">
        <v>0</v>
      </c>
      <c r="W30909" s="94">
        <v>0</v>
      </c>
      <c r="X30909" s="94">
        <v>97</v>
      </c>
      <c r="Y30909" s="94">
        <v>0</v>
      </c>
      <c r="AJ30909" s="94">
        <v>888</v>
      </c>
      <c r="AK30909" s="94">
        <v>611</v>
      </c>
      <c r="AN30909" s="94">
        <v>0</v>
      </c>
      <c r="AO30909" s="94">
        <v>0</v>
      </c>
      <c r="AP30909" s="94">
        <v>97</v>
      </c>
      <c r="AQ30909" s="94">
        <v>0</v>
      </c>
      <c r="AS30909" s="94">
        <v>-319</v>
      </c>
      <c r="AT30909" s="94">
        <v>378</v>
      </c>
      <c r="AU30909" s="94">
        <v>-16</v>
      </c>
      <c r="AV30909" s="94">
        <v>-188</v>
      </c>
      <c r="AX30909" s="94">
        <v>-15</v>
      </c>
      <c r="AY30909" s="94">
        <v>-4</v>
      </c>
      <c r="AZ30909" s="94">
        <v>-62</v>
      </c>
      <c r="BA30909" s="94">
        <v>79</v>
      </c>
      <c r="BB30909" s="94">
        <v>3</v>
      </c>
      <c r="BC30909" s="94">
        <v>45</v>
      </c>
      <c r="BD30909" s="94">
        <v>50</v>
      </c>
      <c r="BE30909" s="94">
        <v>59</v>
      </c>
      <c r="BF30909" s="94">
        <v>29</v>
      </c>
      <c r="BG30909" s="94">
        <v>1190</v>
      </c>
      <c r="BH30909" s="94">
        <v>364</v>
      </c>
    </row>
    <row r="30910" spans="1:60">
      <c r="A30910" s="85" t="s">
        <v>107</v>
      </c>
      <c r="B30910" s="86">
        <v>43474.166666666664</v>
      </c>
      <c r="C30910" s="87">
        <v>43473</v>
      </c>
      <c r="D30910" s="85">
        <v>21</v>
      </c>
      <c r="E30910" s="86">
        <v>43473.875</v>
      </c>
      <c r="F30910" s="88" t="s">
        <v>427</v>
      </c>
      <c r="G30910" s="89" t="s">
        <v>428</v>
      </c>
      <c r="H30910" s="94">
        <v>1923</v>
      </c>
      <c r="I30910" s="94">
        <v>1819</v>
      </c>
      <c r="J30910" s="94">
        <v>1561</v>
      </c>
      <c r="K30910" s="94">
        <v>-258</v>
      </c>
      <c r="O30910" s="94">
        <v>1819</v>
      </c>
      <c r="P30910" s="94">
        <v>1561</v>
      </c>
      <c r="Q30910" s="94">
        <v>-258</v>
      </c>
      <c r="R30910" s="94">
        <v>868</v>
      </c>
      <c r="S30910" s="94">
        <v>589</v>
      </c>
      <c r="V30910" s="94">
        <v>0</v>
      </c>
      <c r="W30910" s="94">
        <v>0</v>
      </c>
      <c r="X30910" s="94">
        <v>104</v>
      </c>
      <c r="Y30910" s="94">
        <v>0</v>
      </c>
      <c r="AJ30910" s="94">
        <v>868</v>
      </c>
      <c r="AK30910" s="94">
        <v>589</v>
      </c>
      <c r="AN30910" s="94">
        <v>0</v>
      </c>
      <c r="AO30910" s="94">
        <v>0</v>
      </c>
      <c r="AP30910" s="94">
        <v>104</v>
      </c>
      <c r="AQ30910" s="94">
        <v>0</v>
      </c>
      <c r="AS30910" s="94">
        <v>-321</v>
      </c>
      <c r="AT30910" s="94">
        <v>356</v>
      </c>
      <c r="AU30910" s="94">
        <v>-18</v>
      </c>
      <c r="AV30910" s="94">
        <v>-182</v>
      </c>
      <c r="AX30910" s="94">
        <v>-16</v>
      </c>
      <c r="AY30910" s="94">
        <v>-10</v>
      </c>
      <c r="AZ30910" s="94">
        <v>-67</v>
      </c>
      <c r="BA30910" s="94">
        <v>80</v>
      </c>
      <c r="BB30910" s="94">
        <v>3</v>
      </c>
      <c r="BC30910" s="94">
        <v>45</v>
      </c>
      <c r="BD30910" s="94">
        <v>50</v>
      </c>
      <c r="BE30910" s="94">
        <v>59</v>
      </c>
      <c r="BF30910" s="94">
        <v>29</v>
      </c>
      <c r="BG30910" s="94">
        <v>1182</v>
      </c>
      <c r="BH30910" s="94">
        <v>368</v>
      </c>
    </row>
    <row r="30911" spans="1:60">
      <c r="A30911" s="85" t="s">
        <v>107</v>
      </c>
      <c r="B30911" s="86">
        <v>43474.208333333336</v>
      </c>
      <c r="C30911" s="87">
        <v>43473</v>
      </c>
      <c r="D30911" s="85">
        <v>22</v>
      </c>
      <c r="E30911" s="86">
        <v>43473.916666666664</v>
      </c>
      <c r="F30911" s="88" t="s">
        <v>427</v>
      </c>
      <c r="G30911" s="89" t="s">
        <v>428</v>
      </c>
      <c r="H30911" s="94">
        <v>1861</v>
      </c>
      <c r="I30911" s="94">
        <v>1751</v>
      </c>
      <c r="J30911" s="94">
        <v>1512</v>
      </c>
      <c r="K30911" s="94">
        <v>-239</v>
      </c>
      <c r="O30911" s="94">
        <v>1751</v>
      </c>
      <c r="P30911" s="94">
        <v>1512</v>
      </c>
      <c r="Q30911" s="94">
        <v>-239</v>
      </c>
      <c r="R30911" s="94">
        <v>836</v>
      </c>
      <c r="S30911" s="94">
        <v>556</v>
      </c>
      <c r="V30911" s="94">
        <v>0</v>
      </c>
      <c r="W30911" s="94">
        <v>0</v>
      </c>
      <c r="X30911" s="94">
        <v>119</v>
      </c>
      <c r="Y30911" s="94">
        <v>1</v>
      </c>
      <c r="AJ30911" s="94">
        <v>836</v>
      </c>
      <c r="AK30911" s="94">
        <v>556</v>
      </c>
      <c r="AN30911" s="94">
        <v>0</v>
      </c>
      <c r="AO30911" s="94">
        <v>0</v>
      </c>
      <c r="AP30911" s="94">
        <v>119</v>
      </c>
      <c r="AQ30911" s="94">
        <v>1</v>
      </c>
      <c r="AS30911" s="94">
        <v>-300</v>
      </c>
      <c r="AT30911" s="94">
        <v>339</v>
      </c>
      <c r="AU30911" s="94">
        <v>-18</v>
      </c>
      <c r="AV30911" s="94">
        <v>-179</v>
      </c>
      <c r="AX30911" s="94">
        <v>-16</v>
      </c>
      <c r="AY30911" s="94">
        <v>5</v>
      </c>
      <c r="AZ30911" s="94">
        <v>-70</v>
      </c>
      <c r="BA30911" s="94">
        <v>81</v>
      </c>
      <c r="BB30911" s="94">
        <v>3</v>
      </c>
      <c r="BC30911" s="94">
        <v>45</v>
      </c>
      <c r="BD30911" s="94">
        <v>49</v>
      </c>
      <c r="BE30911" s="94">
        <v>57</v>
      </c>
      <c r="BF30911" s="94">
        <v>29</v>
      </c>
      <c r="BG30911" s="94">
        <v>1134</v>
      </c>
      <c r="BH30911" s="94">
        <v>353</v>
      </c>
    </row>
    <row r="30912" spans="1:60">
      <c r="A30912" s="85" t="s">
        <v>107</v>
      </c>
      <c r="B30912" s="86">
        <v>43474.25</v>
      </c>
      <c r="C30912" s="87">
        <v>43473</v>
      </c>
      <c r="D30912" s="85">
        <v>23</v>
      </c>
      <c r="E30912" s="86">
        <v>43473.958333333336</v>
      </c>
      <c r="F30912" s="88" t="s">
        <v>427</v>
      </c>
      <c r="G30912" s="89" t="s">
        <v>428</v>
      </c>
      <c r="H30912" s="94">
        <v>1754</v>
      </c>
      <c r="I30912" s="94">
        <v>1643</v>
      </c>
      <c r="J30912" s="94">
        <v>1506</v>
      </c>
      <c r="K30912" s="94">
        <v>-137</v>
      </c>
      <c r="O30912" s="94">
        <v>1643</v>
      </c>
      <c r="P30912" s="94">
        <v>1506</v>
      </c>
      <c r="Q30912" s="94">
        <v>-137</v>
      </c>
      <c r="R30912" s="94">
        <v>787</v>
      </c>
      <c r="S30912" s="94">
        <v>548</v>
      </c>
      <c r="V30912" s="94">
        <v>0</v>
      </c>
      <c r="W30912" s="94">
        <v>0</v>
      </c>
      <c r="X30912" s="94">
        <v>165</v>
      </c>
      <c r="Y30912" s="94">
        <v>6</v>
      </c>
      <c r="AJ30912" s="94">
        <v>787</v>
      </c>
      <c r="AK30912" s="94">
        <v>548</v>
      </c>
      <c r="AN30912" s="94">
        <v>0</v>
      </c>
      <c r="AO30912" s="94">
        <v>0</v>
      </c>
      <c r="AP30912" s="94">
        <v>165</v>
      </c>
      <c r="AQ30912" s="94">
        <v>6</v>
      </c>
      <c r="AS30912" s="94">
        <v>-259</v>
      </c>
      <c r="AT30912" s="94">
        <v>344</v>
      </c>
      <c r="AU30912" s="94">
        <v>-15</v>
      </c>
      <c r="AV30912" s="94">
        <v>-177</v>
      </c>
      <c r="AX30912" s="94">
        <v>16</v>
      </c>
      <c r="AY30912" s="94">
        <v>24</v>
      </c>
      <c r="AZ30912" s="94">
        <v>-70</v>
      </c>
      <c r="BA30912" s="94">
        <v>81</v>
      </c>
      <c r="BB30912" s="94">
        <v>3</v>
      </c>
      <c r="BC30912" s="94">
        <v>44</v>
      </c>
      <c r="BD30912" s="94">
        <v>47</v>
      </c>
      <c r="BE30912" s="94">
        <v>55</v>
      </c>
      <c r="BF30912" s="94">
        <v>28</v>
      </c>
      <c r="BG30912" s="94">
        <v>1047</v>
      </c>
      <c r="BH30912" s="94">
        <v>339</v>
      </c>
    </row>
    <row r="30913" spans="1:60">
      <c r="A30913" s="85" t="s">
        <v>107</v>
      </c>
      <c r="B30913" s="86">
        <v>43474.291666666664</v>
      </c>
      <c r="C30913" s="87">
        <v>43473</v>
      </c>
      <c r="D30913" s="85">
        <v>24</v>
      </c>
      <c r="E30913" s="86">
        <v>43474</v>
      </c>
      <c r="F30913" s="88" t="s">
        <v>427</v>
      </c>
      <c r="G30913" s="89" t="s">
        <v>428</v>
      </c>
      <c r="H30913" s="94">
        <v>1655</v>
      </c>
      <c r="I30913" s="94">
        <v>1549</v>
      </c>
      <c r="J30913" s="94">
        <v>1541</v>
      </c>
      <c r="K30913" s="94">
        <v>-8</v>
      </c>
      <c r="O30913" s="94">
        <v>1549</v>
      </c>
      <c r="P30913" s="94">
        <v>1541</v>
      </c>
      <c r="Q30913" s="94">
        <v>-8</v>
      </c>
      <c r="R30913" s="94">
        <v>750</v>
      </c>
      <c r="S30913" s="94">
        <v>566</v>
      </c>
      <c r="V30913" s="94">
        <v>0</v>
      </c>
      <c r="W30913" s="94">
        <v>0</v>
      </c>
      <c r="X30913" s="94">
        <v>219</v>
      </c>
      <c r="Y30913" s="94">
        <v>6</v>
      </c>
      <c r="AJ30913" s="94">
        <v>750</v>
      </c>
      <c r="AK30913" s="94">
        <v>566</v>
      </c>
      <c r="AN30913" s="94">
        <v>0</v>
      </c>
      <c r="AO30913" s="94">
        <v>0</v>
      </c>
      <c r="AP30913" s="94">
        <v>219</v>
      </c>
      <c r="AQ30913" s="94">
        <v>6</v>
      </c>
      <c r="AS30913" s="94">
        <v>-197</v>
      </c>
      <c r="AT30913" s="94">
        <v>369</v>
      </c>
      <c r="AU30913" s="94">
        <v>-15</v>
      </c>
      <c r="AV30913" s="94">
        <v>-162</v>
      </c>
      <c r="AX30913" s="94">
        <v>15</v>
      </c>
      <c r="AY30913" s="94">
        <v>26</v>
      </c>
      <c r="AZ30913" s="94">
        <v>-44</v>
      </c>
      <c r="BA30913" s="94">
        <v>80</v>
      </c>
      <c r="BB30913" s="94">
        <v>3</v>
      </c>
      <c r="BC30913" s="94">
        <v>44</v>
      </c>
      <c r="BD30913" s="94">
        <v>45</v>
      </c>
      <c r="BE30913" s="94">
        <v>54</v>
      </c>
      <c r="BF30913" s="94">
        <v>27</v>
      </c>
      <c r="BG30913" s="94">
        <v>978</v>
      </c>
      <c r="BH30913" s="94">
        <v>319</v>
      </c>
    </row>
    <row r="30914" spans="1:60">
      <c r="A30914" s="85" t="s">
        <v>107</v>
      </c>
      <c r="B30914" s="86">
        <v>43474.333333333336</v>
      </c>
      <c r="C30914" s="87">
        <v>43474</v>
      </c>
      <c r="D30914" s="85">
        <v>1</v>
      </c>
      <c r="E30914" s="86">
        <v>43474.041666666664</v>
      </c>
      <c r="F30914" s="88" t="s">
        <v>427</v>
      </c>
      <c r="G30914" s="89" t="s">
        <v>428</v>
      </c>
      <c r="H30914" s="94">
        <v>1586</v>
      </c>
      <c r="I30914" s="94">
        <v>1505</v>
      </c>
      <c r="J30914" s="94">
        <v>1508</v>
      </c>
      <c r="K30914" s="94">
        <v>3</v>
      </c>
      <c r="O30914" s="94">
        <v>1505</v>
      </c>
      <c r="P30914" s="94">
        <v>1508</v>
      </c>
      <c r="Q30914" s="94">
        <v>3</v>
      </c>
      <c r="R30914" s="94">
        <v>769</v>
      </c>
      <c r="S30914" s="94">
        <v>575</v>
      </c>
      <c r="V30914" s="94">
        <v>0</v>
      </c>
      <c r="W30914" s="94">
        <v>0</v>
      </c>
      <c r="X30914" s="94">
        <v>158</v>
      </c>
      <c r="Y30914" s="94">
        <v>6</v>
      </c>
      <c r="AJ30914" s="94">
        <v>769</v>
      </c>
      <c r="AK30914" s="94">
        <v>575</v>
      </c>
      <c r="AN30914" s="94">
        <v>0</v>
      </c>
      <c r="AO30914" s="94">
        <v>0</v>
      </c>
      <c r="AP30914" s="94">
        <v>158</v>
      </c>
      <c r="AQ30914" s="94">
        <v>6</v>
      </c>
      <c r="AS30914" s="94">
        <v>-161</v>
      </c>
      <c r="AT30914" s="94">
        <v>374</v>
      </c>
      <c r="AU30914" s="94">
        <v>-29</v>
      </c>
      <c r="AV30914" s="94">
        <v>-167</v>
      </c>
      <c r="AX30914" s="94">
        <v>16</v>
      </c>
      <c r="AY30914" s="94">
        <v>9</v>
      </c>
      <c r="AZ30914" s="94">
        <v>-39</v>
      </c>
      <c r="BA30914" s="94">
        <v>81</v>
      </c>
      <c r="BB30914" s="94">
        <v>3</v>
      </c>
      <c r="BC30914" s="94">
        <v>44</v>
      </c>
      <c r="BD30914" s="94">
        <v>44</v>
      </c>
      <c r="BE30914" s="94">
        <v>56</v>
      </c>
      <c r="BF30914" s="94">
        <v>26</v>
      </c>
      <c r="BG30914" s="94">
        <v>931</v>
      </c>
      <c r="BH30914" s="94">
        <v>321</v>
      </c>
    </row>
    <row r="30915" spans="1:60">
      <c r="A30915" s="85" t="s">
        <v>107</v>
      </c>
      <c r="B30915" s="86">
        <v>43474.375</v>
      </c>
      <c r="C30915" s="87">
        <v>43474</v>
      </c>
      <c r="D30915" s="85">
        <v>2</v>
      </c>
      <c r="E30915" s="86">
        <v>43474.083333333336</v>
      </c>
      <c r="F30915" s="88" t="s">
        <v>427</v>
      </c>
      <c r="G30915" s="89" t="s">
        <v>428</v>
      </c>
      <c r="H30915" s="94">
        <v>1552</v>
      </c>
      <c r="I30915" s="94">
        <v>1490</v>
      </c>
      <c r="J30915" s="94">
        <v>1495</v>
      </c>
      <c r="K30915" s="94">
        <v>5</v>
      </c>
      <c r="O30915" s="94">
        <v>1490</v>
      </c>
      <c r="P30915" s="94">
        <v>1495</v>
      </c>
      <c r="Q30915" s="94">
        <v>5</v>
      </c>
      <c r="R30915" s="94">
        <v>774</v>
      </c>
      <c r="S30915" s="94">
        <v>574</v>
      </c>
      <c r="V30915" s="94">
        <v>0</v>
      </c>
      <c r="W30915" s="94">
        <v>0</v>
      </c>
      <c r="X30915" s="94">
        <v>141</v>
      </c>
      <c r="Y30915" s="94">
        <v>6</v>
      </c>
      <c r="AJ30915" s="94">
        <v>774</v>
      </c>
      <c r="AK30915" s="94">
        <v>574</v>
      </c>
      <c r="AN30915" s="94">
        <v>0</v>
      </c>
      <c r="AO30915" s="94">
        <v>0</v>
      </c>
      <c r="AP30915" s="94">
        <v>141</v>
      </c>
      <c r="AQ30915" s="94">
        <v>6</v>
      </c>
      <c r="AS30915" s="94">
        <v>-135</v>
      </c>
      <c r="AT30915" s="94">
        <v>378</v>
      </c>
      <c r="AU30915" s="94">
        <v>-41</v>
      </c>
      <c r="AV30915" s="94">
        <v>-174</v>
      </c>
      <c r="AX30915" s="94">
        <v>16</v>
      </c>
      <c r="AY30915" s="94">
        <v>29</v>
      </c>
      <c r="AZ30915" s="94">
        <v>-68</v>
      </c>
      <c r="BA30915" s="94">
        <v>81</v>
      </c>
      <c r="BB30915" s="94">
        <v>3</v>
      </c>
      <c r="BC30915" s="94">
        <v>45</v>
      </c>
      <c r="BD30915" s="94">
        <v>43</v>
      </c>
      <c r="BE30915" s="94">
        <v>57</v>
      </c>
      <c r="BF30915" s="94">
        <v>26</v>
      </c>
      <c r="BG30915" s="94">
        <v>916</v>
      </c>
      <c r="BH30915" s="94">
        <v>321</v>
      </c>
    </row>
    <row r="30916" spans="1:60">
      <c r="A30916" s="85" t="s">
        <v>107</v>
      </c>
      <c r="B30916" s="86">
        <v>43474.416666666664</v>
      </c>
      <c r="C30916" s="87">
        <v>43474</v>
      </c>
      <c r="D30916" s="85">
        <v>3</v>
      </c>
      <c r="E30916" s="86">
        <v>43474.125</v>
      </c>
      <c r="F30916" s="88" t="s">
        <v>427</v>
      </c>
      <c r="G30916" s="89" t="s">
        <v>428</v>
      </c>
      <c r="H30916" s="94">
        <v>1540</v>
      </c>
      <c r="I30916" s="94">
        <v>1485</v>
      </c>
      <c r="J30916" s="94">
        <v>1498</v>
      </c>
      <c r="K30916" s="94">
        <v>13</v>
      </c>
      <c r="O30916" s="94">
        <v>1485</v>
      </c>
      <c r="P30916" s="94">
        <v>1498</v>
      </c>
      <c r="Q30916" s="94">
        <v>13</v>
      </c>
      <c r="R30916" s="94">
        <v>808</v>
      </c>
      <c r="S30916" s="94">
        <v>537</v>
      </c>
      <c r="V30916" s="94">
        <v>0</v>
      </c>
      <c r="W30916" s="94">
        <v>0</v>
      </c>
      <c r="X30916" s="94">
        <v>147</v>
      </c>
      <c r="Y30916" s="94">
        <v>6</v>
      </c>
      <c r="AJ30916" s="94">
        <v>808</v>
      </c>
      <c r="AK30916" s="94">
        <v>537</v>
      </c>
      <c r="AN30916" s="94">
        <v>0</v>
      </c>
      <c r="AO30916" s="94">
        <v>0</v>
      </c>
      <c r="AP30916" s="94">
        <v>147</v>
      </c>
      <c r="AQ30916" s="94">
        <v>6</v>
      </c>
      <c r="AS30916" s="94">
        <v>-122</v>
      </c>
      <c r="AT30916" s="94">
        <v>347</v>
      </c>
      <c r="AU30916" s="94">
        <v>-62</v>
      </c>
      <c r="AV30916" s="94">
        <v>-173</v>
      </c>
      <c r="AX30916" s="94">
        <v>21</v>
      </c>
      <c r="AY30916" s="94">
        <v>40</v>
      </c>
      <c r="AZ30916" s="94">
        <v>-38</v>
      </c>
      <c r="BA30916" s="94">
        <v>81</v>
      </c>
      <c r="BB30916" s="94">
        <v>3</v>
      </c>
      <c r="BC30916" s="94">
        <v>45</v>
      </c>
      <c r="BD30916" s="94">
        <v>42</v>
      </c>
      <c r="BE30916" s="94">
        <v>56</v>
      </c>
      <c r="BF30916" s="94">
        <v>26</v>
      </c>
      <c r="BG30916" s="94">
        <v>911</v>
      </c>
      <c r="BH30916" s="94">
        <v>323</v>
      </c>
    </row>
    <row r="30917" spans="1:60">
      <c r="A30917" s="85" t="s">
        <v>107</v>
      </c>
      <c r="B30917" s="86">
        <v>43474.458333333336</v>
      </c>
      <c r="C30917" s="87">
        <v>43474</v>
      </c>
      <c r="D30917" s="85">
        <v>4</v>
      </c>
      <c r="E30917" s="86">
        <v>43474.166666666664</v>
      </c>
      <c r="F30917" s="88" t="s">
        <v>427</v>
      </c>
      <c r="G30917" s="89" t="s">
        <v>428</v>
      </c>
      <c r="H30917" s="94">
        <v>1551</v>
      </c>
      <c r="I30917" s="94">
        <v>1485</v>
      </c>
      <c r="J30917" s="94">
        <v>1531</v>
      </c>
      <c r="K30917" s="94">
        <v>46</v>
      </c>
      <c r="O30917" s="94">
        <v>1485</v>
      </c>
      <c r="P30917" s="94">
        <v>1531</v>
      </c>
      <c r="Q30917" s="94">
        <v>46</v>
      </c>
      <c r="R30917" s="94">
        <v>862</v>
      </c>
      <c r="S30917" s="94">
        <v>514</v>
      </c>
      <c r="V30917" s="94">
        <v>0</v>
      </c>
      <c r="W30917" s="94">
        <v>0</v>
      </c>
      <c r="X30917" s="94">
        <v>149</v>
      </c>
      <c r="Y30917" s="94">
        <v>6</v>
      </c>
      <c r="AJ30917" s="94">
        <v>862</v>
      </c>
      <c r="AK30917" s="94">
        <v>514</v>
      </c>
      <c r="AN30917" s="94">
        <v>0</v>
      </c>
      <c r="AO30917" s="94">
        <v>0</v>
      </c>
      <c r="AP30917" s="94">
        <v>149</v>
      </c>
      <c r="AQ30917" s="94">
        <v>6</v>
      </c>
      <c r="AS30917" s="94">
        <v>-95</v>
      </c>
      <c r="AT30917" s="94">
        <v>326</v>
      </c>
      <c r="AU30917" s="94">
        <v>-91</v>
      </c>
      <c r="AV30917" s="94">
        <v>-171</v>
      </c>
      <c r="AX30917" s="94">
        <v>20</v>
      </c>
      <c r="AY30917" s="94">
        <v>56</v>
      </c>
      <c r="AZ30917" s="94">
        <v>1</v>
      </c>
      <c r="BA30917" s="94">
        <v>80</v>
      </c>
      <c r="BB30917" s="94">
        <v>3</v>
      </c>
      <c r="BC30917" s="94">
        <v>45</v>
      </c>
      <c r="BD30917" s="94">
        <v>42</v>
      </c>
      <c r="BE30917" s="94">
        <v>57</v>
      </c>
      <c r="BF30917" s="94">
        <v>26</v>
      </c>
      <c r="BG30917" s="94">
        <v>905</v>
      </c>
      <c r="BH30917" s="94">
        <v>329</v>
      </c>
    </row>
    <row r="30918" spans="1:60">
      <c r="A30918" s="85" t="s">
        <v>107</v>
      </c>
      <c r="B30918" s="86">
        <v>43474.5</v>
      </c>
      <c r="C30918" s="87">
        <v>43474</v>
      </c>
      <c r="D30918" s="85">
        <v>5</v>
      </c>
      <c r="E30918" s="86">
        <v>43474.208333333336</v>
      </c>
      <c r="F30918" s="88" t="s">
        <v>427</v>
      </c>
      <c r="G30918" s="89" t="s">
        <v>428</v>
      </c>
      <c r="H30918" s="94">
        <v>1585</v>
      </c>
      <c r="I30918" s="94">
        <v>1520</v>
      </c>
      <c r="J30918" s="94">
        <v>1530</v>
      </c>
      <c r="K30918" s="94">
        <v>10</v>
      </c>
      <c r="O30918" s="94">
        <v>1520</v>
      </c>
      <c r="P30918" s="94">
        <v>1530</v>
      </c>
      <c r="Q30918" s="94">
        <v>10</v>
      </c>
      <c r="R30918" s="94">
        <v>886</v>
      </c>
      <c r="S30918" s="94">
        <v>519</v>
      </c>
      <c r="V30918" s="94">
        <v>0</v>
      </c>
      <c r="W30918" s="94">
        <v>0</v>
      </c>
      <c r="X30918" s="94">
        <v>119</v>
      </c>
      <c r="Y30918" s="94">
        <v>6</v>
      </c>
      <c r="AJ30918" s="94">
        <v>886</v>
      </c>
      <c r="AK30918" s="94">
        <v>519</v>
      </c>
      <c r="AN30918" s="94">
        <v>0</v>
      </c>
      <c r="AO30918" s="94">
        <v>0</v>
      </c>
      <c r="AP30918" s="94">
        <v>119</v>
      </c>
      <c r="AQ30918" s="94">
        <v>6</v>
      </c>
      <c r="AS30918" s="94">
        <v>-140</v>
      </c>
      <c r="AT30918" s="94">
        <v>335</v>
      </c>
      <c r="AU30918" s="94">
        <v>-95</v>
      </c>
      <c r="AV30918" s="94">
        <v>-167</v>
      </c>
      <c r="AX30918" s="94">
        <v>15</v>
      </c>
      <c r="AY30918" s="94">
        <v>54</v>
      </c>
      <c r="AZ30918" s="94">
        <v>8</v>
      </c>
      <c r="BA30918" s="94">
        <v>78</v>
      </c>
      <c r="BB30918" s="94">
        <v>3</v>
      </c>
      <c r="BC30918" s="94">
        <v>46</v>
      </c>
      <c r="BD30918" s="94">
        <v>43</v>
      </c>
      <c r="BE30918" s="94">
        <v>57</v>
      </c>
      <c r="BF30918" s="94">
        <v>27</v>
      </c>
      <c r="BG30918" s="94">
        <v>942</v>
      </c>
      <c r="BH30918" s="94">
        <v>326</v>
      </c>
    </row>
    <row r="30919" spans="1:60">
      <c r="A30919" s="85" t="s">
        <v>107</v>
      </c>
      <c r="B30919" s="86">
        <v>43474.541666666664</v>
      </c>
      <c r="C30919" s="87">
        <v>43474</v>
      </c>
      <c r="D30919" s="85">
        <v>6</v>
      </c>
      <c r="E30919" s="86">
        <v>43474.25</v>
      </c>
      <c r="F30919" s="88" t="s">
        <v>427</v>
      </c>
      <c r="G30919" s="89" t="s">
        <v>428</v>
      </c>
      <c r="H30919" s="94">
        <v>1670</v>
      </c>
      <c r="I30919" s="94">
        <v>1656</v>
      </c>
      <c r="J30919" s="94">
        <v>1622</v>
      </c>
      <c r="K30919" s="94">
        <v>-34</v>
      </c>
      <c r="O30919" s="94">
        <v>1656</v>
      </c>
      <c r="P30919" s="94">
        <v>1622</v>
      </c>
      <c r="Q30919" s="94">
        <v>-34</v>
      </c>
      <c r="R30919" s="94">
        <v>952</v>
      </c>
      <c r="S30919" s="94">
        <v>561</v>
      </c>
      <c r="V30919" s="94">
        <v>0</v>
      </c>
      <c r="W30919" s="94">
        <v>0</v>
      </c>
      <c r="X30919" s="94">
        <v>103</v>
      </c>
      <c r="Y30919" s="94">
        <v>6</v>
      </c>
      <c r="AJ30919" s="94">
        <v>952</v>
      </c>
      <c r="AK30919" s="94">
        <v>561</v>
      </c>
      <c r="AN30919" s="94">
        <v>0</v>
      </c>
      <c r="AO30919" s="94">
        <v>0</v>
      </c>
      <c r="AP30919" s="94">
        <v>103</v>
      </c>
      <c r="AQ30919" s="94">
        <v>6</v>
      </c>
      <c r="AS30919" s="94">
        <v>-197</v>
      </c>
      <c r="AT30919" s="94">
        <v>365</v>
      </c>
      <c r="AU30919" s="94">
        <v>-106</v>
      </c>
      <c r="AV30919" s="94">
        <v>-165</v>
      </c>
      <c r="AX30919" s="94">
        <v>-14</v>
      </c>
      <c r="AY30919" s="94">
        <v>65</v>
      </c>
      <c r="AZ30919" s="94">
        <v>18</v>
      </c>
      <c r="BA30919" s="94">
        <v>72</v>
      </c>
      <c r="BB30919" s="94">
        <v>3</v>
      </c>
      <c r="BC30919" s="94">
        <v>48</v>
      </c>
      <c r="BD30919" s="94">
        <v>45</v>
      </c>
      <c r="BE30919" s="94">
        <v>58</v>
      </c>
      <c r="BF30919" s="94">
        <v>29</v>
      </c>
      <c r="BG30919" s="94">
        <v>1013</v>
      </c>
      <c r="BH30919" s="94">
        <v>390</v>
      </c>
    </row>
    <row r="30920" spans="1:60">
      <c r="A30920" s="85" t="s">
        <v>107</v>
      </c>
      <c r="B30920" s="86">
        <v>43474.583333333336</v>
      </c>
      <c r="C30920" s="87">
        <v>43474</v>
      </c>
      <c r="D30920" s="85">
        <v>7</v>
      </c>
      <c r="E30920" s="86">
        <v>43474.291666666664</v>
      </c>
      <c r="F30920" s="88" t="s">
        <v>427</v>
      </c>
      <c r="G30920" s="89" t="s">
        <v>428</v>
      </c>
      <c r="H30920" s="94">
        <v>1806</v>
      </c>
      <c r="I30920" s="94">
        <v>1740</v>
      </c>
      <c r="J30920" s="94">
        <v>1626</v>
      </c>
      <c r="K30920" s="94">
        <v>-114</v>
      </c>
      <c r="O30920" s="94">
        <v>1740</v>
      </c>
      <c r="P30920" s="94">
        <v>1626</v>
      </c>
      <c r="Q30920" s="94">
        <v>-114</v>
      </c>
      <c r="R30920" s="94">
        <v>913</v>
      </c>
      <c r="S30920" s="94">
        <v>634</v>
      </c>
      <c r="V30920" s="94">
        <v>0</v>
      </c>
      <c r="W30920" s="94">
        <v>0</v>
      </c>
      <c r="X30920" s="94">
        <v>73</v>
      </c>
      <c r="Y30920" s="94">
        <v>6</v>
      </c>
      <c r="AJ30920" s="94">
        <v>913</v>
      </c>
      <c r="AK30920" s="94">
        <v>634</v>
      </c>
      <c r="AN30920" s="94">
        <v>0</v>
      </c>
      <c r="AO30920" s="94">
        <v>0</v>
      </c>
      <c r="AP30920" s="94">
        <v>73</v>
      </c>
      <c r="AQ30920" s="94">
        <v>6</v>
      </c>
      <c r="AS30920" s="94">
        <v>-310</v>
      </c>
      <c r="AT30920" s="94">
        <v>416</v>
      </c>
      <c r="AU30920" s="94">
        <v>-73</v>
      </c>
      <c r="AV30920" s="94">
        <v>-158</v>
      </c>
      <c r="AX30920" s="94">
        <v>-14</v>
      </c>
      <c r="AY30920" s="94">
        <v>0</v>
      </c>
      <c r="AZ30920" s="94">
        <v>25</v>
      </c>
      <c r="BA30920" s="94">
        <v>68</v>
      </c>
      <c r="BB30920" s="94">
        <v>3</v>
      </c>
      <c r="BC30920" s="94">
        <v>51</v>
      </c>
      <c r="BD30920" s="94">
        <v>49</v>
      </c>
      <c r="BE30920" s="94">
        <v>61</v>
      </c>
      <c r="BF30920" s="94">
        <v>32</v>
      </c>
      <c r="BG30920" s="94">
        <v>1119</v>
      </c>
      <c r="BH30920" s="94">
        <v>360</v>
      </c>
    </row>
    <row r="30921" spans="1:60">
      <c r="A30921" s="85" t="s">
        <v>107</v>
      </c>
      <c r="B30921" s="86">
        <v>43474.625</v>
      </c>
      <c r="C30921" s="87">
        <v>43474</v>
      </c>
      <c r="D30921" s="85">
        <v>8</v>
      </c>
      <c r="E30921" s="86">
        <v>43474.333333333336</v>
      </c>
      <c r="F30921" s="88" t="s">
        <v>427</v>
      </c>
      <c r="G30921" s="89" t="s">
        <v>428</v>
      </c>
      <c r="H30921" s="94">
        <v>1840</v>
      </c>
      <c r="I30921" s="94">
        <v>1777</v>
      </c>
      <c r="J30921" s="94">
        <v>1650</v>
      </c>
      <c r="K30921" s="94">
        <v>-127</v>
      </c>
      <c r="O30921" s="94">
        <v>1777</v>
      </c>
      <c r="P30921" s="94">
        <v>1650</v>
      </c>
      <c r="Q30921" s="94">
        <v>-127</v>
      </c>
      <c r="R30921" s="94">
        <v>878</v>
      </c>
      <c r="S30921" s="94">
        <v>663</v>
      </c>
      <c r="V30921" s="94">
        <v>0</v>
      </c>
      <c r="W30921" s="94">
        <v>2</v>
      </c>
      <c r="X30921" s="94">
        <v>101</v>
      </c>
      <c r="Y30921" s="94">
        <v>6</v>
      </c>
      <c r="AJ30921" s="94">
        <v>878</v>
      </c>
      <c r="AK30921" s="94">
        <v>663</v>
      </c>
      <c r="AN30921" s="94">
        <v>0</v>
      </c>
      <c r="AO30921" s="94">
        <v>2</v>
      </c>
      <c r="AP30921" s="94">
        <v>101</v>
      </c>
      <c r="AQ30921" s="94">
        <v>6</v>
      </c>
      <c r="AS30921" s="94">
        <v>-251</v>
      </c>
      <c r="AT30921" s="94">
        <v>441</v>
      </c>
      <c r="AU30921" s="94">
        <v>-116</v>
      </c>
      <c r="AV30921" s="94">
        <v>-177</v>
      </c>
      <c r="AX30921" s="94">
        <v>-13</v>
      </c>
      <c r="AY30921" s="94">
        <v>-4</v>
      </c>
      <c r="AZ30921" s="94">
        <v>-7</v>
      </c>
      <c r="BA30921" s="94">
        <v>67</v>
      </c>
      <c r="BB30921" s="94">
        <v>4</v>
      </c>
      <c r="BC30921" s="94">
        <v>53</v>
      </c>
      <c r="BD30921" s="94">
        <v>50</v>
      </c>
      <c r="BE30921" s="94">
        <v>62</v>
      </c>
      <c r="BF30921" s="94">
        <v>31</v>
      </c>
      <c r="BG30921" s="94">
        <v>1155</v>
      </c>
      <c r="BH30921" s="94">
        <v>362</v>
      </c>
    </row>
    <row r="30922" spans="1:60">
      <c r="A30922" s="85" t="s">
        <v>107</v>
      </c>
      <c r="B30922" s="86">
        <v>43474.666666666664</v>
      </c>
      <c r="C30922" s="87">
        <v>43474</v>
      </c>
      <c r="D30922" s="85">
        <v>9</v>
      </c>
      <c r="E30922" s="86">
        <v>43474.375</v>
      </c>
      <c r="F30922" s="88" t="s">
        <v>427</v>
      </c>
      <c r="G30922" s="89" t="s">
        <v>428</v>
      </c>
      <c r="H30922" s="94">
        <v>1804</v>
      </c>
      <c r="I30922" s="94">
        <v>1741</v>
      </c>
      <c r="J30922" s="94">
        <v>1705</v>
      </c>
      <c r="K30922" s="94">
        <v>-36</v>
      </c>
      <c r="O30922" s="94">
        <v>1741</v>
      </c>
      <c r="P30922" s="94">
        <v>1705</v>
      </c>
      <c r="Q30922" s="94">
        <v>-36</v>
      </c>
      <c r="R30922" s="94">
        <v>914</v>
      </c>
      <c r="S30922" s="94">
        <v>595</v>
      </c>
      <c r="V30922" s="94">
        <v>0</v>
      </c>
      <c r="W30922" s="94">
        <v>62</v>
      </c>
      <c r="X30922" s="94">
        <v>128</v>
      </c>
      <c r="Y30922" s="94">
        <v>6</v>
      </c>
      <c r="AJ30922" s="94">
        <v>914</v>
      </c>
      <c r="AK30922" s="94">
        <v>595</v>
      </c>
      <c r="AN30922" s="94">
        <v>0</v>
      </c>
      <c r="AO30922" s="94">
        <v>62</v>
      </c>
      <c r="AP30922" s="94">
        <v>128</v>
      </c>
      <c r="AQ30922" s="94">
        <v>6</v>
      </c>
      <c r="AS30922" s="94">
        <v>-270</v>
      </c>
      <c r="AT30922" s="94">
        <v>409</v>
      </c>
      <c r="AU30922" s="94">
        <v>-29</v>
      </c>
      <c r="AV30922" s="94">
        <v>-172</v>
      </c>
      <c r="AX30922" s="94">
        <v>-1</v>
      </c>
      <c r="AY30922" s="94">
        <v>3</v>
      </c>
      <c r="AZ30922" s="94">
        <v>24</v>
      </c>
      <c r="BA30922" s="94">
        <v>66</v>
      </c>
      <c r="BB30922" s="94">
        <v>3</v>
      </c>
      <c r="BC30922" s="94">
        <v>54</v>
      </c>
      <c r="BD30922" s="94">
        <v>48</v>
      </c>
      <c r="BE30922" s="94">
        <v>61</v>
      </c>
      <c r="BF30922" s="94">
        <v>30</v>
      </c>
      <c r="BG30922" s="94">
        <v>1127</v>
      </c>
      <c r="BH30922" s="94">
        <v>352</v>
      </c>
    </row>
    <row r="30923" spans="1:60">
      <c r="A30923" s="85" t="s">
        <v>107</v>
      </c>
      <c r="B30923" s="86">
        <v>43474.708333333336</v>
      </c>
      <c r="C30923" s="87">
        <v>43474</v>
      </c>
      <c r="D30923" s="85">
        <v>10</v>
      </c>
      <c r="E30923" s="86">
        <v>43474.416666666664</v>
      </c>
      <c r="F30923" s="88" t="s">
        <v>427</v>
      </c>
      <c r="G30923" s="89" t="s">
        <v>428</v>
      </c>
      <c r="H30923" s="94">
        <v>1757</v>
      </c>
      <c r="I30923" s="94">
        <v>1706</v>
      </c>
      <c r="J30923" s="94">
        <v>1680</v>
      </c>
      <c r="K30923" s="94">
        <v>-26</v>
      </c>
      <c r="O30923" s="94">
        <v>1706</v>
      </c>
      <c r="P30923" s="94">
        <v>1680</v>
      </c>
      <c r="Q30923" s="94">
        <v>-26</v>
      </c>
      <c r="R30923" s="94">
        <v>907</v>
      </c>
      <c r="S30923" s="94">
        <v>533</v>
      </c>
      <c r="V30923" s="94">
        <v>0</v>
      </c>
      <c r="W30923" s="94">
        <v>104</v>
      </c>
      <c r="X30923" s="94">
        <v>130</v>
      </c>
      <c r="Y30923" s="94">
        <v>6</v>
      </c>
      <c r="AJ30923" s="94">
        <v>907</v>
      </c>
      <c r="AK30923" s="94">
        <v>533</v>
      </c>
      <c r="AN30923" s="94">
        <v>0</v>
      </c>
      <c r="AO30923" s="94">
        <v>104</v>
      </c>
      <c r="AP30923" s="94">
        <v>130</v>
      </c>
      <c r="AQ30923" s="94">
        <v>6</v>
      </c>
      <c r="AS30923" s="94">
        <v>-333</v>
      </c>
      <c r="AT30923" s="94">
        <v>366</v>
      </c>
      <c r="AU30923" s="94">
        <v>0</v>
      </c>
      <c r="AV30923" s="94">
        <v>-144</v>
      </c>
      <c r="AX30923" s="94">
        <v>-12</v>
      </c>
      <c r="AY30923" s="94">
        <v>8</v>
      </c>
      <c r="AZ30923" s="94">
        <v>89</v>
      </c>
      <c r="BA30923" s="94">
        <v>65</v>
      </c>
      <c r="BB30923" s="94">
        <v>3</v>
      </c>
      <c r="BC30923" s="94">
        <v>54</v>
      </c>
      <c r="BD30923" s="94">
        <v>45</v>
      </c>
      <c r="BE30923" s="94">
        <v>61</v>
      </c>
      <c r="BF30923" s="94">
        <v>29</v>
      </c>
      <c r="BG30923" s="94">
        <v>1099</v>
      </c>
      <c r="BH30923" s="94">
        <v>344</v>
      </c>
    </row>
    <row r="30924" spans="1:60">
      <c r="A30924" s="85" t="s">
        <v>107</v>
      </c>
      <c r="B30924" s="86">
        <v>43474.75</v>
      </c>
      <c r="C30924" s="87">
        <v>43474</v>
      </c>
      <c r="D30924" s="85">
        <v>11</v>
      </c>
      <c r="E30924" s="86">
        <v>43474.458333333336</v>
      </c>
      <c r="F30924" s="88" t="s">
        <v>427</v>
      </c>
      <c r="G30924" s="89" t="s">
        <v>428</v>
      </c>
      <c r="H30924" s="94">
        <v>1718</v>
      </c>
      <c r="I30924" s="94">
        <v>1655</v>
      </c>
      <c r="J30924" s="94">
        <v>1682</v>
      </c>
      <c r="K30924" s="94">
        <v>27</v>
      </c>
      <c r="O30924" s="94">
        <v>1655</v>
      </c>
      <c r="P30924" s="94">
        <v>1682</v>
      </c>
      <c r="Q30924" s="94">
        <v>27</v>
      </c>
      <c r="R30924" s="94">
        <v>911</v>
      </c>
      <c r="S30924" s="94">
        <v>532</v>
      </c>
      <c r="V30924" s="94">
        <v>2</v>
      </c>
      <c r="W30924" s="94">
        <v>128</v>
      </c>
      <c r="X30924" s="94">
        <v>109</v>
      </c>
      <c r="Y30924" s="94">
        <v>0</v>
      </c>
      <c r="AJ30924" s="94">
        <v>911</v>
      </c>
      <c r="AK30924" s="94">
        <v>532</v>
      </c>
      <c r="AN30924" s="94">
        <v>2</v>
      </c>
      <c r="AO30924" s="94">
        <v>128</v>
      </c>
      <c r="AP30924" s="94">
        <v>109</v>
      </c>
      <c r="AQ30924" s="94">
        <v>0</v>
      </c>
      <c r="AS30924" s="94">
        <v>-337</v>
      </c>
      <c r="AT30924" s="94">
        <v>373</v>
      </c>
      <c r="AU30924" s="94">
        <v>-34</v>
      </c>
      <c r="AV30924" s="94">
        <v>-134</v>
      </c>
      <c r="AX30924" s="94">
        <v>20</v>
      </c>
      <c r="AY30924" s="94">
        <v>35</v>
      </c>
      <c r="AZ30924" s="94">
        <v>104</v>
      </c>
      <c r="BA30924" s="94">
        <v>63</v>
      </c>
      <c r="BB30924" s="94">
        <v>3</v>
      </c>
      <c r="BC30924" s="94">
        <v>54</v>
      </c>
      <c r="BD30924" s="94">
        <v>43</v>
      </c>
      <c r="BE30924" s="94">
        <v>63</v>
      </c>
      <c r="BF30924" s="94">
        <v>27</v>
      </c>
      <c r="BG30924" s="94">
        <v>1064</v>
      </c>
      <c r="BH30924" s="94">
        <v>332</v>
      </c>
    </row>
    <row r="30925" spans="1:60">
      <c r="A30925" s="85" t="s">
        <v>107</v>
      </c>
      <c r="B30925" s="86">
        <v>43474.791666666664</v>
      </c>
      <c r="C30925" s="87">
        <v>43474</v>
      </c>
      <c r="D30925" s="85">
        <v>12</v>
      </c>
      <c r="E30925" s="86">
        <v>43474.5</v>
      </c>
      <c r="F30925" s="88" t="s">
        <v>427</v>
      </c>
      <c r="G30925" s="89" t="s">
        <v>428</v>
      </c>
      <c r="H30925" s="94">
        <v>1688</v>
      </c>
      <c r="I30925" s="94">
        <v>1605</v>
      </c>
      <c r="J30925" s="94">
        <v>1660</v>
      </c>
      <c r="K30925" s="94">
        <v>55</v>
      </c>
      <c r="O30925" s="94">
        <v>1605</v>
      </c>
      <c r="P30925" s="94">
        <v>1660</v>
      </c>
      <c r="Q30925" s="94">
        <v>55</v>
      </c>
      <c r="R30925" s="94">
        <v>914</v>
      </c>
      <c r="S30925" s="94">
        <v>527</v>
      </c>
      <c r="V30925" s="94">
        <v>2</v>
      </c>
      <c r="W30925" s="94">
        <v>124</v>
      </c>
      <c r="X30925" s="94">
        <v>93</v>
      </c>
      <c r="Y30925" s="94">
        <v>0</v>
      </c>
      <c r="AJ30925" s="94">
        <v>914</v>
      </c>
      <c r="AK30925" s="94">
        <v>527</v>
      </c>
      <c r="AN30925" s="94">
        <v>2</v>
      </c>
      <c r="AO30925" s="94">
        <v>124</v>
      </c>
      <c r="AP30925" s="94">
        <v>93</v>
      </c>
      <c r="AQ30925" s="94">
        <v>0</v>
      </c>
      <c r="AS30925" s="94">
        <v>-220</v>
      </c>
      <c r="AT30925" s="94">
        <v>369</v>
      </c>
      <c r="AU30925" s="94">
        <v>-219</v>
      </c>
      <c r="AV30925" s="94">
        <v>-120</v>
      </c>
      <c r="AX30925" s="94">
        <v>25</v>
      </c>
      <c r="AY30925" s="94">
        <v>47</v>
      </c>
      <c r="AZ30925" s="94">
        <v>173</v>
      </c>
      <c r="BA30925" s="94">
        <v>61</v>
      </c>
      <c r="BB30925" s="94">
        <v>3</v>
      </c>
      <c r="BC30925" s="94">
        <v>54</v>
      </c>
      <c r="BD30925" s="94">
        <v>41</v>
      </c>
      <c r="BE30925" s="94">
        <v>61</v>
      </c>
      <c r="BF30925" s="94">
        <v>26</v>
      </c>
      <c r="BG30925" s="94">
        <v>1032</v>
      </c>
      <c r="BH30925" s="94">
        <v>323</v>
      </c>
    </row>
    <row r="30926" spans="1:60">
      <c r="A30926" s="85" t="s">
        <v>107</v>
      </c>
      <c r="B30926" s="86">
        <v>43474.833333333336</v>
      </c>
      <c r="C30926" s="87">
        <v>43474</v>
      </c>
      <c r="D30926" s="85">
        <v>13</v>
      </c>
      <c r="E30926" s="86">
        <v>43474.541666666664</v>
      </c>
      <c r="F30926" s="88" t="s">
        <v>427</v>
      </c>
      <c r="G30926" s="89" t="s">
        <v>428</v>
      </c>
      <c r="H30926" s="94">
        <v>1658</v>
      </c>
      <c r="I30926" s="94">
        <v>1589</v>
      </c>
      <c r="J30926" s="94">
        <v>1603</v>
      </c>
      <c r="K30926" s="94">
        <v>14</v>
      </c>
      <c r="O30926" s="94">
        <v>1589</v>
      </c>
      <c r="P30926" s="94">
        <v>1603</v>
      </c>
      <c r="Q30926" s="94">
        <v>14</v>
      </c>
      <c r="R30926" s="94">
        <v>852</v>
      </c>
      <c r="S30926" s="94">
        <v>522</v>
      </c>
      <c r="V30926" s="94">
        <v>2</v>
      </c>
      <c r="W30926" s="94">
        <v>124</v>
      </c>
      <c r="X30926" s="94">
        <v>103</v>
      </c>
      <c r="Y30926" s="94">
        <v>0</v>
      </c>
      <c r="AJ30926" s="94">
        <v>852</v>
      </c>
      <c r="AK30926" s="94">
        <v>522</v>
      </c>
      <c r="AN30926" s="94">
        <v>2</v>
      </c>
      <c r="AO30926" s="94">
        <v>124</v>
      </c>
      <c r="AP30926" s="94">
        <v>103</v>
      </c>
      <c r="AQ30926" s="94">
        <v>0</v>
      </c>
      <c r="AS30926" s="94">
        <v>-265</v>
      </c>
      <c r="AT30926" s="94">
        <v>359</v>
      </c>
      <c r="AU30926" s="94">
        <v>-173</v>
      </c>
      <c r="AV30926" s="94">
        <v>-121</v>
      </c>
      <c r="AX30926" s="94">
        <v>25</v>
      </c>
      <c r="AY30926" s="94">
        <v>45</v>
      </c>
      <c r="AZ30926" s="94">
        <v>144</v>
      </c>
      <c r="BA30926" s="94">
        <v>62</v>
      </c>
      <c r="BB30926" s="94">
        <v>3</v>
      </c>
      <c r="BC30926" s="94">
        <v>53</v>
      </c>
      <c r="BD30926" s="94">
        <v>39</v>
      </c>
      <c r="BE30926" s="94">
        <v>59</v>
      </c>
      <c r="BF30926" s="94">
        <v>25</v>
      </c>
      <c r="BG30926" s="94">
        <v>1002</v>
      </c>
      <c r="BH30926" s="94">
        <v>339</v>
      </c>
    </row>
    <row r="30927" spans="1:60">
      <c r="A30927" s="85" t="s">
        <v>107</v>
      </c>
      <c r="B30927" s="86">
        <v>43474.875</v>
      </c>
      <c r="C30927" s="87">
        <v>43474</v>
      </c>
      <c r="D30927" s="85">
        <v>14</v>
      </c>
      <c r="E30927" s="86">
        <v>43474.583333333336</v>
      </c>
      <c r="F30927" s="88" t="s">
        <v>427</v>
      </c>
      <c r="G30927" s="89" t="s">
        <v>428</v>
      </c>
      <c r="H30927" s="94">
        <v>1644</v>
      </c>
      <c r="I30927" s="94">
        <v>1568</v>
      </c>
      <c r="J30927" s="94">
        <v>1589</v>
      </c>
      <c r="K30927" s="94">
        <v>21</v>
      </c>
      <c r="O30927" s="94">
        <v>1568</v>
      </c>
      <c r="P30927" s="94">
        <v>1589</v>
      </c>
      <c r="Q30927" s="94">
        <v>21</v>
      </c>
      <c r="R30927" s="94">
        <v>854</v>
      </c>
      <c r="S30927" s="94">
        <v>524</v>
      </c>
      <c r="V30927" s="94">
        <v>2</v>
      </c>
      <c r="W30927" s="94">
        <v>104</v>
      </c>
      <c r="X30927" s="94">
        <v>105</v>
      </c>
      <c r="Y30927" s="94">
        <v>0</v>
      </c>
      <c r="AJ30927" s="94">
        <v>854</v>
      </c>
      <c r="AK30927" s="94">
        <v>524</v>
      </c>
      <c r="AN30927" s="94">
        <v>2</v>
      </c>
      <c r="AO30927" s="94">
        <v>104</v>
      </c>
      <c r="AP30927" s="94">
        <v>105</v>
      </c>
      <c r="AQ30927" s="94">
        <v>0</v>
      </c>
      <c r="AS30927" s="94">
        <v>-245</v>
      </c>
      <c r="AT30927" s="94">
        <v>362</v>
      </c>
      <c r="AU30927" s="94">
        <v>-201</v>
      </c>
      <c r="AV30927" s="94">
        <v>-123</v>
      </c>
      <c r="AX30927" s="94">
        <v>26</v>
      </c>
      <c r="AY30927" s="94">
        <v>31</v>
      </c>
      <c r="AZ30927" s="94">
        <v>171</v>
      </c>
      <c r="BA30927" s="94">
        <v>58</v>
      </c>
      <c r="BB30927" s="94">
        <v>3</v>
      </c>
      <c r="BC30927" s="94">
        <v>53</v>
      </c>
      <c r="BD30927" s="94">
        <v>38</v>
      </c>
      <c r="BE30927" s="94">
        <v>58</v>
      </c>
      <c r="BF30927" s="94">
        <v>25</v>
      </c>
      <c r="BG30927" s="94">
        <v>1013</v>
      </c>
      <c r="BH30927" s="94">
        <v>312</v>
      </c>
    </row>
    <row r="30928" spans="1:60">
      <c r="A30928" s="85" t="s">
        <v>107</v>
      </c>
      <c r="B30928" s="86">
        <v>43474.916666666664</v>
      </c>
      <c r="C30928" s="87">
        <v>43474</v>
      </c>
      <c r="D30928" s="85">
        <v>15</v>
      </c>
      <c r="E30928" s="86">
        <v>43474.625</v>
      </c>
      <c r="F30928" s="88" t="s">
        <v>427</v>
      </c>
      <c r="G30928" s="89" t="s">
        <v>428</v>
      </c>
      <c r="H30928" s="94">
        <v>1642</v>
      </c>
      <c r="I30928" s="94">
        <v>1588</v>
      </c>
      <c r="J30928" s="94">
        <v>1429</v>
      </c>
      <c r="K30928" s="94">
        <v>-159</v>
      </c>
      <c r="O30928" s="94">
        <v>1588</v>
      </c>
      <c r="P30928" s="94">
        <v>1429</v>
      </c>
      <c r="Q30928" s="94">
        <v>-159</v>
      </c>
      <c r="R30928" s="94">
        <v>644</v>
      </c>
      <c r="S30928" s="94">
        <v>607</v>
      </c>
      <c r="V30928" s="94">
        <v>2</v>
      </c>
      <c r="W30928" s="94">
        <v>80</v>
      </c>
      <c r="X30928" s="94">
        <v>96</v>
      </c>
      <c r="Y30928" s="94">
        <v>0</v>
      </c>
      <c r="AJ30928" s="94">
        <v>644</v>
      </c>
      <c r="AK30928" s="94">
        <v>607</v>
      </c>
      <c r="AN30928" s="94">
        <v>2</v>
      </c>
      <c r="AO30928" s="94">
        <v>80</v>
      </c>
      <c r="AP30928" s="94">
        <v>96</v>
      </c>
      <c r="AQ30928" s="94">
        <v>0</v>
      </c>
      <c r="AS30928" s="94">
        <v>-300</v>
      </c>
      <c r="AT30928" s="94">
        <v>428</v>
      </c>
      <c r="AU30928" s="94">
        <v>-199</v>
      </c>
      <c r="AV30928" s="94">
        <v>-139</v>
      </c>
      <c r="AX30928" s="94">
        <v>24</v>
      </c>
      <c r="AY30928" s="94">
        <v>-32</v>
      </c>
      <c r="AZ30928" s="94">
        <v>59</v>
      </c>
      <c r="BA30928" s="94">
        <v>63</v>
      </c>
      <c r="BB30928" s="94">
        <v>3</v>
      </c>
      <c r="BC30928" s="94">
        <v>53</v>
      </c>
      <c r="BD30928" s="94">
        <v>38</v>
      </c>
      <c r="BE30928" s="94">
        <v>58</v>
      </c>
      <c r="BF30928" s="94">
        <v>25</v>
      </c>
      <c r="BG30928" s="94">
        <v>1029</v>
      </c>
      <c r="BH30928" s="94">
        <v>313</v>
      </c>
    </row>
    <row r="30929" spans="1:60">
      <c r="A30929" s="85" t="s">
        <v>107</v>
      </c>
      <c r="B30929" s="86">
        <v>43474.958333333336</v>
      </c>
      <c r="C30929" s="87">
        <v>43474</v>
      </c>
      <c r="D30929" s="85">
        <v>16</v>
      </c>
      <c r="E30929" s="86">
        <v>43474.666666666664</v>
      </c>
      <c r="F30929" s="88" t="s">
        <v>427</v>
      </c>
      <c r="G30929" s="89" t="s">
        <v>428</v>
      </c>
      <c r="H30929" s="94">
        <v>1656</v>
      </c>
      <c r="I30929" s="94">
        <v>1624</v>
      </c>
      <c r="J30929" s="94">
        <v>1253</v>
      </c>
      <c r="K30929" s="94">
        <v>-371</v>
      </c>
      <c r="O30929" s="94">
        <v>1624</v>
      </c>
      <c r="P30929" s="94">
        <v>1253</v>
      </c>
      <c r="Q30929" s="94">
        <v>-371</v>
      </c>
      <c r="R30929" s="94">
        <v>391</v>
      </c>
      <c r="S30929" s="94">
        <v>726</v>
      </c>
      <c r="V30929" s="94">
        <v>2</v>
      </c>
      <c r="W30929" s="94">
        <v>43</v>
      </c>
      <c r="X30929" s="94">
        <v>91</v>
      </c>
      <c r="Y30929" s="94">
        <v>0</v>
      </c>
      <c r="AJ30929" s="94">
        <v>391</v>
      </c>
      <c r="AK30929" s="94">
        <v>726</v>
      </c>
      <c r="AN30929" s="94">
        <v>2</v>
      </c>
      <c r="AO30929" s="94">
        <v>43</v>
      </c>
      <c r="AP30929" s="94">
        <v>91</v>
      </c>
      <c r="AQ30929" s="94">
        <v>0</v>
      </c>
      <c r="AS30929" s="94">
        <v>-315</v>
      </c>
      <c r="AT30929" s="94">
        <v>441</v>
      </c>
      <c r="AU30929" s="94">
        <v>-202</v>
      </c>
      <c r="AV30929" s="94">
        <v>-155</v>
      </c>
      <c r="AX30929" s="94">
        <v>-14</v>
      </c>
      <c r="AY30929" s="94">
        <v>-33</v>
      </c>
      <c r="AZ30929" s="94">
        <v>-93</v>
      </c>
      <c r="BA30929" s="94">
        <v>65</v>
      </c>
      <c r="BB30929" s="94">
        <v>3</v>
      </c>
      <c r="BC30929" s="94">
        <v>52</v>
      </c>
      <c r="BD30929" s="94">
        <v>39</v>
      </c>
      <c r="BE30929" s="94">
        <v>58</v>
      </c>
      <c r="BF30929" s="94">
        <v>25</v>
      </c>
      <c r="BG30929" s="94">
        <v>1063</v>
      </c>
      <c r="BH30929" s="94">
        <v>312</v>
      </c>
    </row>
    <row r="30930" spans="1:60">
      <c r="A30930" s="85" t="s">
        <v>107</v>
      </c>
      <c r="B30930" s="86">
        <v>43475</v>
      </c>
      <c r="C30930" s="87">
        <v>43474</v>
      </c>
      <c r="D30930" s="85">
        <v>17</v>
      </c>
      <c r="E30930" s="86">
        <v>43474.708333333336</v>
      </c>
      <c r="F30930" s="88" t="s">
        <v>427</v>
      </c>
      <c r="G30930" s="89" t="s">
        <v>428</v>
      </c>
      <c r="H30930" s="94">
        <v>1713</v>
      </c>
      <c r="I30930" s="94">
        <v>1636</v>
      </c>
      <c r="J30930" s="94">
        <v>1249</v>
      </c>
      <c r="K30930" s="94">
        <v>-387</v>
      </c>
      <c r="O30930" s="94">
        <v>1636</v>
      </c>
      <c r="P30930" s="94">
        <v>1249</v>
      </c>
      <c r="Q30930" s="94">
        <v>-387</v>
      </c>
      <c r="R30930" s="94">
        <v>393</v>
      </c>
      <c r="S30930" s="94">
        <v>766</v>
      </c>
      <c r="V30930" s="94">
        <v>2</v>
      </c>
      <c r="W30930" s="94">
        <v>9</v>
      </c>
      <c r="X30930" s="94">
        <v>79</v>
      </c>
      <c r="Y30930" s="94">
        <v>0</v>
      </c>
      <c r="AJ30930" s="94">
        <v>393</v>
      </c>
      <c r="AK30930" s="94">
        <v>766</v>
      </c>
      <c r="AN30930" s="94">
        <v>2</v>
      </c>
      <c r="AO30930" s="94">
        <v>9</v>
      </c>
      <c r="AP30930" s="94">
        <v>79</v>
      </c>
      <c r="AQ30930" s="94">
        <v>0</v>
      </c>
      <c r="AS30930" s="94">
        <v>-345</v>
      </c>
      <c r="AT30930" s="94">
        <v>406</v>
      </c>
      <c r="AU30930" s="94">
        <v>-162</v>
      </c>
      <c r="AV30930" s="94">
        <v>-158</v>
      </c>
      <c r="AX30930" s="94">
        <v>-14</v>
      </c>
      <c r="AY30930" s="94">
        <v>26</v>
      </c>
      <c r="AZ30930" s="94">
        <v>-140</v>
      </c>
      <c r="BA30930" s="94">
        <v>68</v>
      </c>
      <c r="BB30930" s="94">
        <v>3</v>
      </c>
      <c r="BC30930" s="94">
        <v>50</v>
      </c>
      <c r="BD30930" s="94">
        <v>43</v>
      </c>
      <c r="BE30930" s="94">
        <v>59</v>
      </c>
      <c r="BF30930" s="94">
        <v>26</v>
      </c>
      <c r="BG30930" s="94">
        <v>1066</v>
      </c>
      <c r="BH30930" s="94">
        <v>321</v>
      </c>
    </row>
    <row r="30931" spans="1:60">
      <c r="A30931" s="85" t="s">
        <v>107</v>
      </c>
      <c r="B30931" s="86">
        <v>43475.041666666664</v>
      </c>
      <c r="C30931" s="87">
        <v>43474</v>
      </c>
      <c r="D30931" s="85">
        <v>18</v>
      </c>
      <c r="E30931" s="86">
        <v>43474.75</v>
      </c>
      <c r="F30931" s="88" t="s">
        <v>427</v>
      </c>
      <c r="G30931" s="89" t="s">
        <v>428</v>
      </c>
      <c r="H30931" s="94">
        <v>1871</v>
      </c>
      <c r="I30931" s="94">
        <v>1773</v>
      </c>
      <c r="J30931" s="94">
        <v>1337</v>
      </c>
      <c r="K30931" s="94">
        <v>-436</v>
      </c>
      <c r="O30931" s="94">
        <v>1773</v>
      </c>
      <c r="P30931" s="94">
        <v>1337</v>
      </c>
      <c r="Q30931" s="94">
        <v>-436</v>
      </c>
      <c r="R30931" s="94">
        <v>391</v>
      </c>
      <c r="S30931" s="94">
        <v>773</v>
      </c>
      <c r="V30931" s="94">
        <v>2</v>
      </c>
      <c r="W30931" s="94">
        <v>0</v>
      </c>
      <c r="X30931" s="94">
        <v>171</v>
      </c>
      <c r="Y30931" s="94">
        <v>0</v>
      </c>
      <c r="AJ30931" s="94">
        <v>391</v>
      </c>
      <c r="AK30931" s="94">
        <v>773</v>
      </c>
      <c r="AN30931" s="94">
        <v>2</v>
      </c>
      <c r="AO30931" s="94">
        <v>0</v>
      </c>
      <c r="AP30931" s="94">
        <v>171</v>
      </c>
      <c r="AQ30931" s="94">
        <v>0</v>
      </c>
      <c r="AS30931" s="94">
        <v>-348</v>
      </c>
      <c r="AT30931" s="94">
        <v>409</v>
      </c>
      <c r="AU30931" s="94">
        <v>-170</v>
      </c>
      <c r="AV30931" s="94">
        <v>-176</v>
      </c>
      <c r="AX30931" s="94">
        <v>-14</v>
      </c>
      <c r="AY30931" s="94">
        <v>55</v>
      </c>
      <c r="AZ30931" s="94">
        <v>-192</v>
      </c>
      <c r="BA30931" s="94">
        <v>67</v>
      </c>
      <c r="BB30931" s="94">
        <v>3</v>
      </c>
      <c r="BC30931" s="94">
        <v>49</v>
      </c>
      <c r="BD30931" s="94">
        <v>47</v>
      </c>
      <c r="BE30931" s="94">
        <v>60</v>
      </c>
      <c r="BF30931" s="94">
        <v>27</v>
      </c>
      <c r="BG30931" s="94">
        <v>1160</v>
      </c>
      <c r="BH30931" s="94">
        <v>356</v>
      </c>
    </row>
    <row r="30932" spans="1:60">
      <c r="A30932" s="85" t="s">
        <v>107</v>
      </c>
      <c r="B30932" s="86">
        <v>43475.083333333336</v>
      </c>
      <c r="C30932" s="87">
        <v>43474</v>
      </c>
      <c r="D30932" s="85">
        <v>19</v>
      </c>
      <c r="E30932" s="86">
        <v>43474.791666666664</v>
      </c>
      <c r="F30932" s="88" t="s">
        <v>427</v>
      </c>
      <c r="G30932" s="89" t="s">
        <v>428</v>
      </c>
      <c r="H30932" s="94">
        <v>1917</v>
      </c>
      <c r="I30932" s="94">
        <v>1817</v>
      </c>
      <c r="J30932" s="94">
        <v>1315</v>
      </c>
      <c r="K30932" s="94">
        <v>-502</v>
      </c>
      <c r="O30932" s="94">
        <v>1817</v>
      </c>
      <c r="P30932" s="94">
        <v>1315</v>
      </c>
      <c r="Q30932" s="94">
        <v>-502</v>
      </c>
      <c r="R30932" s="94">
        <v>407</v>
      </c>
      <c r="S30932" s="94">
        <v>688</v>
      </c>
      <c r="V30932" s="94">
        <v>2</v>
      </c>
      <c r="W30932" s="94">
        <v>0</v>
      </c>
      <c r="X30932" s="94">
        <v>218</v>
      </c>
      <c r="Y30932" s="94">
        <v>0</v>
      </c>
      <c r="AJ30932" s="94">
        <v>407</v>
      </c>
      <c r="AK30932" s="94">
        <v>688</v>
      </c>
      <c r="AN30932" s="94">
        <v>2</v>
      </c>
      <c r="AO30932" s="94">
        <v>0</v>
      </c>
      <c r="AP30932" s="94">
        <v>218</v>
      </c>
      <c r="AQ30932" s="94">
        <v>0</v>
      </c>
      <c r="AS30932" s="94">
        <v>-318</v>
      </c>
      <c r="AT30932" s="94">
        <v>357</v>
      </c>
      <c r="AU30932" s="94">
        <v>-225</v>
      </c>
      <c r="AV30932" s="94">
        <v>-187</v>
      </c>
      <c r="AX30932" s="94">
        <v>-16</v>
      </c>
      <c r="AY30932" s="94">
        <v>107</v>
      </c>
      <c r="AZ30932" s="94">
        <v>-220</v>
      </c>
      <c r="BA30932" s="94">
        <v>68</v>
      </c>
      <c r="BB30932" s="94">
        <v>3</v>
      </c>
      <c r="BC30932" s="94">
        <v>46</v>
      </c>
      <c r="BD30932" s="94">
        <v>49</v>
      </c>
      <c r="BE30932" s="94">
        <v>59</v>
      </c>
      <c r="BF30932" s="94">
        <v>29</v>
      </c>
      <c r="BG30932" s="94">
        <v>1183</v>
      </c>
      <c r="BH30932" s="94">
        <v>376</v>
      </c>
    </row>
    <row r="30933" spans="1:60">
      <c r="A30933" s="85" t="s">
        <v>107</v>
      </c>
      <c r="B30933" s="86">
        <v>43475.125</v>
      </c>
      <c r="C30933" s="87">
        <v>43474</v>
      </c>
      <c r="D30933" s="85">
        <v>20</v>
      </c>
      <c r="E30933" s="86">
        <v>43474.833333333336</v>
      </c>
      <c r="F30933" s="88" t="s">
        <v>427</v>
      </c>
      <c r="G30933" s="89" t="s">
        <v>428</v>
      </c>
      <c r="H30933" s="94">
        <v>1918</v>
      </c>
      <c r="I30933" s="94">
        <v>1797</v>
      </c>
      <c r="J30933" s="94">
        <v>1345</v>
      </c>
      <c r="K30933" s="94">
        <v>-452</v>
      </c>
      <c r="O30933" s="94">
        <v>1797</v>
      </c>
      <c r="P30933" s="94">
        <v>1345</v>
      </c>
      <c r="Q30933" s="94">
        <v>-452</v>
      </c>
      <c r="R30933" s="94">
        <v>386</v>
      </c>
      <c r="S30933" s="94">
        <v>656</v>
      </c>
      <c r="V30933" s="94">
        <v>2</v>
      </c>
      <c r="W30933" s="94">
        <v>0</v>
      </c>
      <c r="X30933" s="94">
        <v>301</v>
      </c>
      <c r="Y30933" s="94">
        <v>0</v>
      </c>
      <c r="AJ30933" s="94">
        <v>386</v>
      </c>
      <c r="AK30933" s="94">
        <v>656</v>
      </c>
      <c r="AN30933" s="94">
        <v>2</v>
      </c>
      <c r="AO30933" s="94">
        <v>0</v>
      </c>
      <c r="AP30933" s="94">
        <v>301</v>
      </c>
      <c r="AQ30933" s="94">
        <v>0</v>
      </c>
      <c r="AS30933" s="94">
        <v>-289</v>
      </c>
      <c r="AT30933" s="94">
        <v>323</v>
      </c>
      <c r="AU30933" s="94">
        <v>-220</v>
      </c>
      <c r="AV30933" s="94">
        <v>-182</v>
      </c>
      <c r="AX30933" s="94">
        <v>-15</v>
      </c>
      <c r="AY30933" s="94">
        <v>152</v>
      </c>
      <c r="AZ30933" s="94">
        <v>-221</v>
      </c>
      <c r="BA30933" s="94">
        <v>70</v>
      </c>
      <c r="BB30933" s="94">
        <v>3</v>
      </c>
      <c r="BC30933" s="94">
        <v>46</v>
      </c>
      <c r="BD30933" s="94">
        <v>48</v>
      </c>
      <c r="BE30933" s="94">
        <v>59</v>
      </c>
      <c r="BF30933" s="94">
        <v>29</v>
      </c>
      <c r="BG30933" s="94">
        <v>1167</v>
      </c>
      <c r="BH30933" s="94">
        <v>374</v>
      </c>
    </row>
    <row r="30934" spans="1:60">
      <c r="A30934" s="85" t="s">
        <v>107</v>
      </c>
      <c r="B30934" s="86">
        <v>43475.166666666664</v>
      </c>
      <c r="C30934" s="87">
        <v>43474</v>
      </c>
      <c r="D30934" s="85">
        <v>21</v>
      </c>
      <c r="E30934" s="86">
        <v>43474.875</v>
      </c>
      <c r="F30934" s="88" t="s">
        <v>427</v>
      </c>
      <c r="G30934" s="89" t="s">
        <v>428</v>
      </c>
      <c r="H30934" s="94">
        <v>1908</v>
      </c>
      <c r="I30934" s="94">
        <v>1772</v>
      </c>
      <c r="J30934" s="94">
        <v>1285</v>
      </c>
      <c r="K30934" s="94">
        <v>-487</v>
      </c>
      <c r="O30934" s="94">
        <v>1772</v>
      </c>
      <c r="P30934" s="94">
        <v>1285</v>
      </c>
      <c r="Q30934" s="94">
        <v>-487</v>
      </c>
      <c r="R30934" s="94">
        <v>354</v>
      </c>
      <c r="S30934" s="94">
        <v>670</v>
      </c>
      <c r="V30934" s="94">
        <v>2</v>
      </c>
      <c r="W30934" s="94">
        <v>0</v>
      </c>
      <c r="X30934" s="94">
        <v>255</v>
      </c>
      <c r="Y30934" s="94">
        <v>4</v>
      </c>
      <c r="AJ30934" s="94">
        <v>354</v>
      </c>
      <c r="AK30934" s="94">
        <v>670</v>
      </c>
      <c r="AN30934" s="94">
        <v>2</v>
      </c>
      <c r="AO30934" s="94">
        <v>0</v>
      </c>
      <c r="AP30934" s="94">
        <v>255</v>
      </c>
      <c r="AQ30934" s="94">
        <v>4</v>
      </c>
      <c r="AS30934" s="94">
        <v>-291</v>
      </c>
      <c r="AT30934" s="94">
        <v>334</v>
      </c>
      <c r="AU30934" s="94">
        <v>-252</v>
      </c>
      <c r="AV30934" s="94">
        <v>-177</v>
      </c>
      <c r="AX30934" s="94">
        <v>-16</v>
      </c>
      <c r="AY30934" s="94">
        <v>164</v>
      </c>
      <c r="AZ30934" s="94">
        <v>-249</v>
      </c>
      <c r="BA30934" s="94">
        <v>74</v>
      </c>
      <c r="BB30934" s="94">
        <v>3</v>
      </c>
      <c r="BC30934" s="94">
        <v>45</v>
      </c>
      <c r="BD30934" s="94">
        <v>47</v>
      </c>
      <c r="BE30934" s="94">
        <v>58</v>
      </c>
      <c r="BF30934" s="94">
        <v>30</v>
      </c>
      <c r="BG30934" s="94">
        <v>1146</v>
      </c>
      <c r="BH30934" s="94">
        <v>369</v>
      </c>
    </row>
    <row r="30935" spans="1:60">
      <c r="A30935" s="85" t="s">
        <v>107</v>
      </c>
      <c r="B30935" s="86">
        <v>43475.208333333336</v>
      </c>
      <c r="C30935" s="87">
        <v>43474</v>
      </c>
      <c r="D30935" s="85">
        <v>22</v>
      </c>
      <c r="E30935" s="86">
        <v>43474.916666666664</v>
      </c>
      <c r="F30935" s="88" t="s">
        <v>427</v>
      </c>
      <c r="G30935" s="89" t="s">
        <v>428</v>
      </c>
      <c r="H30935" s="94">
        <v>1844</v>
      </c>
      <c r="I30935" s="94">
        <v>1705</v>
      </c>
      <c r="J30935" s="94">
        <v>1291</v>
      </c>
      <c r="K30935" s="94">
        <v>-414</v>
      </c>
      <c r="O30935" s="94">
        <v>1705</v>
      </c>
      <c r="P30935" s="94">
        <v>1291</v>
      </c>
      <c r="Q30935" s="94">
        <v>-414</v>
      </c>
      <c r="R30935" s="94">
        <v>359</v>
      </c>
      <c r="S30935" s="94">
        <v>660</v>
      </c>
      <c r="V30935" s="94">
        <v>2</v>
      </c>
      <c r="W30935" s="94">
        <v>0</v>
      </c>
      <c r="X30935" s="94">
        <v>265</v>
      </c>
      <c r="Y30935" s="94">
        <v>5</v>
      </c>
      <c r="AJ30935" s="94">
        <v>359</v>
      </c>
      <c r="AK30935" s="94">
        <v>660</v>
      </c>
      <c r="AN30935" s="94">
        <v>2</v>
      </c>
      <c r="AO30935" s="94">
        <v>0</v>
      </c>
      <c r="AP30935" s="94">
        <v>265</v>
      </c>
      <c r="AQ30935" s="94">
        <v>5</v>
      </c>
      <c r="AS30935" s="94">
        <v>-269</v>
      </c>
      <c r="AT30935" s="94">
        <v>335</v>
      </c>
      <c r="AU30935" s="94">
        <v>-227</v>
      </c>
      <c r="AV30935" s="94">
        <v>-173</v>
      </c>
      <c r="AX30935" s="94">
        <v>-16</v>
      </c>
      <c r="AY30935" s="94">
        <v>183</v>
      </c>
      <c r="AZ30935" s="94">
        <v>-247</v>
      </c>
      <c r="BA30935" s="94">
        <v>80</v>
      </c>
      <c r="BB30935" s="94">
        <v>3</v>
      </c>
      <c r="BC30935" s="94">
        <v>45</v>
      </c>
      <c r="BD30935" s="94">
        <v>46</v>
      </c>
      <c r="BE30935" s="94">
        <v>57</v>
      </c>
      <c r="BF30935" s="94">
        <v>29</v>
      </c>
      <c r="BG30935" s="94">
        <v>1090</v>
      </c>
      <c r="BH30935" s="94">
        <v>357</v>
      </c>
    </row>
    <row r="30936" spans="1:60">
      <c r="A30936" s="85" t="s">
        <v>107</v>
      </c>
      <c r="B30936" s="86">
        <v>43475.25</v>
      </c>
      <c r="C30936" s="87">
        <v>43474</v>
      </c>
      <c r="D30936" s="85">
        <v>23</v>
      </c>
      <c r="E30936" s="86">
        <v>43474.958333333336</v>
      </c>
      <c r="F30936" s="88" t="s">
        <v>427</v>
      </c>
      <c r="G30936" s="89" t="s">
        <v>428</v>
      </c>
      <c r="H30936" s="94">
        <v>1744</v>
      </c>
      <c r="I30936" s="94">
        <v>1601</v>
      </c>
      <c r="J30936" s="94">
        <v>1263</v>
      </c>
      <c r="K30936" s="94">
        <v>-338</v>
      </c>
      <c r="O30936" s="94">
        <v>1601</v>
      </c>
      <c r="P30936" s="94">
        <v>1263</v>
      </c>
      <c r="Q30936" s="94">
        <v>-338</v>
      </c>
      <c r="R30936" s="94">
        <v>352</v>
      </c>
      <c r="S30936" s="94">
        <v>616</v>
      </c>
      <c r="V30936" s="94">
        <v>2</v>
      </c>
      <c r="W30936" s="94">
        <v>0</v>
      </c>
      <c r="X30936" s="94">
        <v>288</v>
      </c>
      <c r="Y30936" s="94">
        <v>5</v>
      </c>
      <c r="AJ30936" s="94">
        <v>352</v>
      </c>
      <c r="AK30936" s="94">
        <v>616</v>
      </c>
      <c r="AN30936" s="94">
        <v>2</v>
      </c>
      <c r="AO30936" s="94">
        <v>0</v>
      </c>
      <c r="AP30936" s="94">
        <v>288</v>
      </c>
      <c r="AQ30936" s="94">
        <v>5</v>
      </c>
      <c r="AS30936" s="94">
        <v>-240</v>
      </c>
      <c r="AT30936" s="94">
        <v>339</v>
      </c>
      <c r="AU30936" s="94">
        <v>-252</v>
      </c>
      <c r="AV30936" s="94">
        <v>-161</v>
      </c>
      <c r="AX30936" s="94">
        <v>-15</v>
      </c>
      <c r="AY30936" s="94">
        <v>201</v>
      </c>
      <c r="AZ30936" s="94">
        <v>-210</v>
      </c>
      <c r="BA30936" s="94">
        <v>81</v>
      </c>
      <c r="BB30936" s="94">
        <v>3</v>
      </c>
      <c r="BC30936" s="94">
        <v>44</v>
      </c>
      <c r="BD30936" s="94">
        <v>43</v>
      </c>
      <c r="BE30936" s="94">
        <v>55</v>
      </c>
      <c r="BF30936" s="94">
        <v>28</v>
      </c>
      <c r="BG30936" s="94">
        <v>1008</v>
      </c>
      <c r="BH30936" s="94">
        <v>341</v>
      </c>
    </row>
    <row r="30937" spans="1:60">
      <c r="A30937" s="85" t="s">
        <v>107</v>
      </c>
      <c r="B30937" s="86">
        <v>43475.291666666664</v>
      </c>
      <c r="C30937" s="87">
        <v>43474</v>
      </c>
      <c r="D30937" s="85">
        <v>24</v>
      </c>
      <c r="E30937" s="86">
        <v>43475</v>
      </c>
      <c r="F30937" s="88" t="s">
        <v>427</v>
      </c>
      <c r="G30937" s="89" t="s">
        <v>428</v>
      </c>
      <c r="H30937" s="94">
        <v>1642</v>
      </c>
      <c r="I30937" s="94">
        <v>1517</v>
      </c>
      <c r="J30937" s="94">
        <v>1334</v>
      </c>
      <c r="K30937" s="94">
        <v>-183</v>
      </c>
      <c r="O30937" s="94">
        <v>1517</v>
      </c>
      <c r="P30937" s="94">
        <v>1334</v>
      </c>
      <c r="Q30937" s="94">
        <v>-183</v>
      </c>
      <c r="R30937" s="94">
        <v>367</v>
      </c>
      <c r="S30937" s="94">
        <v>608</v>
      </c>
      <c r="V30937" s="94">
        <v>2</v>
      </c>
      <c r="W30937" s="94">
        <v>0</v>
      </c>
      <c r="X30937" s="94">
        <v>352</v>
      </c>
      <c r="Y30937" s="94">
        <v>5</v>
      </c>
      <c r="AJ30937" s="94">
        <v>367</v>
      </c>
      <c r="AK30937" s="94">
        <v>608</v>
      </c>
      <c r="AN30937" s="94">
        <v>2</v>
      </c>
      <c r="AO30937" s="94">
        <v>0</v>
      </c>
      <c r="AP30937" s="94">
        <v>352</v>
      </c>
      <c r="AQ30937" s="94">
        <v>5</v>
      </c>
      <c r="AS30937" s="94">
        <v>-136</v>
      </c>
      <c r="AT30937" s="94">
        <v>357</v>
      </c>
      <c r="AU30937" s="94">
        <v>-295</v>
      </c>
      <c r="AV30937" s="94">
        <v>-160</v>
      </c>
      <c r="AX30937" s="94">
        <v>-14</v>
      </c>
      <c r="AY30937" s="94">
        <v>241</v>
      </c>
      <c r="AZ30937" s="94">
        <v>-176</v>
      </c>
      <c r="BA30937" s="94">
        <v>82</v>
      </c>
      <c r="BB30937" s="94">
        <v>3</v>
      </c>
      <c r="BC30937" s="94">
        <v>44</v>
      </c>
      <c r="BD30937" s="94">
        <v>41</v>
      </c>
      <c r="BE30937" s="94">
        <v>53</v>
      </c>
      <c r="BF30937" s="94">
        <v>27</v>
      </c>
      <c r="BG30937" s="94">
        <v>942</v>
      </c>
      <c r="BH30937" s="94">
        <v>327</v>
      </c>
    </row>
    <row r="30938" spans="1:60">
      <c r="A30938" s="85" t="s">
        <v>107</v>
      </c>
      <c r="B30938" s="86">
        <v>43475.333333333336</v>
      </c>
      <c r="C30938" s="87">
        <v>43475</v>
      </c>
      <c r="D30938" s="85">
        <v>1</v>
      </c>
      <c r="E30938" s="86">
        <v>43475.041666666664</v>
      </c>
      <c r="F30938" s="88" t="s">
        <v>427</v>
      </c>
      <c r="G30938" s="89" t="s">
        <v>428</v>
      </c>
      <c r="H30938" s="94">
        <v>1564</v>
      </c>
      <c r="I30938" s="94">
        <v>1467</v>
      </c>
      <c r="J30938" s="94">
        <v>1404</v>
      </c>
      <c r="K30938" s="94">
        <v>-63</v>
      </c>
      <c r="O30938" s="94">
        <v>1467</v>
      </c>
      <c r="P30938" s="94">
        <v>1404</v>
      </c>
      <c r="Q30938" s="94">
        <v>-63</v>
      </c>
      <c r="R30938" s="94">
        <v>393</v>
      </c>
      <c r="S30938" s="94">
        <v>632</v>
      </c>
      <c r="V30938" s="94">
        <v>2</v>
      </c>
      <c r="W30938" s="94">
        <v>0</v>
      </c>
      <c r="X30938" s="94">
        <v>372</v>
      </c>
      <c r="Y30938" s="94">
        <v>5</v>
      </c>
      <c r="AJ30938" s="94">
        <v>393</v>
      </c>
      <c r="AK30938" s="94">
        <v>632</v>
      </c>
      <c r="AN30938" s="94">
        <v>2</v>
      </c>
      <c r="AO30938" s="94">
        <v>0</v>
      </c>
      <c r="AP30938" s="94">
        <v>372</v>
      </c>
      <c r="AQ30938" s="94">
        <v>5</v>
      </c>
      <c r="AS30938" s="94">
        <v>-90</v>
      </c>
      <c r="AT30938" s="94">
        <v>380</v>
      </c>
      <c r="AU30938" s="94">
        <v>-292</v>
      </c>
      <c r="AV30938" s="94">
        <v>-150</v>
      </c>
      <c r="AX30938" s="94">
        <v>-14</v>
      </c>
      <c r="AY30938" s="94">
        <v>214</v>
      </c>
      <c r="AZ30938" s="94">
        <v>-111</v>
      </c>
      <c r="BA30938" s="94">
        <v>82</v>
      </c>
      <c r="BB30938" s="94">
        <v>3</v>
      </c>
      <c r="BC30938" s="94">
        <v>45</v>
      </c>
      <c r="BD30938" s="94">
        <v>40</v>
      </c>
      <c r="BE30938" s="94">
        <v>55</v>
      </c>
      <c r="BF30938" s="94">
        <v>26</v>
      </c>
      <c r="BG30938" s="94">
        <v>901</v>
      </c>
      <c r="BH30938" s="94">
        <v>317</v>
      </c>
    </row>
    <row r="30939" spans="1:60">
      <c r="A30939" s="85" t="s">
        <v>107</v>
      </c>
      <c r="B30939" s="86">
        <v>43475.375</v>
      </c>
      <c r="C30939" s="87">
        <v>43475</v>
      </c>
      <c r="D30939" s="85">
        <v>2</v>
      </c>
      <c r="E30939" s="86">
        <v>43475.083333333336</v>
      </c>
      <c r="F30939" s="88" t="s">
        <v>427</v>
      </c>
      <c r="G30939" s="89" t="s">
        <v>428</v>
      </c>
      <c r="H30939" s="94">
        <v>1531</v>
      </c>
      <c r="I30939" s="94">
        <v>1449</v>
      </c>
      <c r="J30939" s="94">
        <v>1471</v>
      </c>
      <c r="K30939" s="94">
        <v>22</v>
      </c>
      <c r="O30939" s="94">
        <v>1449</v>
      </c>
      <c r="P30939" s="94">
        <v>1471</v>
      </c>
      <c r="Q30939" s="94">
        <v>22</v>
      </c>
      <c r="R30939" s="94">
        <v>400</v>
      </c>
      <c r="S30939" s="94">
        <v>677</v>
      </c>
      <c r="V30939" s="94">
        <v>2</v>
      </c>
      <c r="W30939" s="94">
        <v>0</v>
      </c>
      <c r="X30939" s="94">
        <v>387</v>
      </c>
      <c r="Y30939" s="94">
        <v>5</v>
      </c>
      <c r="AJ30939" s="94">
        <v>400</v>
      </c>
      <c r="AK30939" s="94">
        <v>677</v>
      </c>
      <c r="AN30939" s="94">
        <v>2</v>
      </c>
      <c r="AO30939" s="94">
        <v>0</v>
      </c>
      <c r="AP30939" s="94">
        <v>387</v>
      </c>
      <c r="AQ30939" s="94">
        <v>5</v>
      </c>
      <c r="AS30939" s="94">
        <v>-46</v>
      </c>
      <c r="AT30939" s="94">
        <v>424</v>
      </c>
      <c r="AU30939" s="94">
        <v>-295</v>
      </c>
      <c r="AV30939" s="94">
        <v>-155</v>
      </c>
      <c r="AX30939" s="94">
        <v>-14</v>
      </c>
      <c r="AY30939" s="94">
        <v>206</v>
      </c>
      <c r="AZ30939" s="94">
        <v>-98</v>
      </c>
      <c r="BA30939" s="94">
        <v>83</v>
      </c>
      <c r="BB30939" s="94">
        <v>3</v>
      </c>
      <c r="BC30939" s="94">
        <v>45</v>
      </c>
      <c r="BD30939" s="94">
        <v>40</v>
      </c>
      <c r="BE30939" s="94">
        <v>55</v>
      </c>
      <c r="BF30939" s="94">
        <v>26</v>
      </c>
      <c r="BG30939" s="94">
        <v>884</v>
      </c>
      <c r="BH30939" s="94">
        <v>315</v>
      </c>
    </row>
    <row r="30940" spans="1:60">
      <c r="A30940" s="85" t="s">
        <v>107</v>
      </c>
      <c r="B30940" s="86">
        <v>43475.416666666664</v>
      </c>
      <c r="C30940" s="87">
        <v>43475</v>
      </c>
      <c r="D30940" s="85">
        <v>3</v>
      </c>
      <c r="E30940" s="86">
        <v>43475.125</v>
      </c>
      <c r="F30940" s="88" t="s">
        <v>427</v>
      </c>
      <c r="G30940" s="89" t="s">
        <v>428</v>
      </c>
      <c r="H30940" s="94">
        <v>1516</v>
      </c>
      <c r="I30940" s="94">
        <v>1442</v>
      </c>
      <c r="J30940" s="94">
        <v>1485</v>
      </c>
      <c r="K30940" s="94">
        <v>43</v>
      </c>
      <c r="O30940" s="94">
        <v>1442</v>
      </c>
      <c r="P30940" s="94">
        <v>1485</v>
      </c>
      <c r="Q30940" s="94">
        <v>43</v>
      </c>
      <c r="R30940" s="94">
        <v>404</v>
      </c>
      <c r="S30940" s="94">
        <v>683</v>
      </c>
      <c r="V30940" s="94">
        <v>2</v>
      </c>
      <c r="W30940" s="94">
        <v>0</v>
      </c>
      <c r="X30940" s="94">
        <v>391</v>
      </c>
      <c r="Y30940" s="94">
        <v>5</v>
      </c>
      <c r="AJ30940" s="94">
        <v>404</v>
      </c>
      <c r="AK30940" s="94">
        <v>683</v>
      </c>
      <c r="AN30940" s="94">
        <v>2</v>
      </c>
      <c r="AO30940" s="94">
        <v>0</v>
      </c>
      <c r="AP30940" s="94">
        <v>391</v>
      </c>
      <c r="AQ30940" s="94">
        <v>5</v>
      </c>
      <c r="AS30940" s="94">
        <v>-38</v>
      </c>
      <c r="AT30940" s="94">
        <v>427</v>
      </c>
      <c r="AU30940" s="94">
        <v>-294</v>
      </c>
      <c r="AV30940" s="94">
        <v>-149</v>
      </c>
      <c r="AX30940" s="94">
        <v>-14</v>
      </c>
      <c r="AY30940" s="94">
        <v>196</v>
      </c>
      <c r="AZ30940" s="94">
        <v>-85</v>
      </c>
      <c r="BA30940" s="94">
        <v>82</v>
      </c>
      <c r="BB30940" s="94">
        <v>3</v>
      </c>
      <c r="BC30940" s="94">
        <v>45</v>
      </c>
      <c r="BD30940" s="94">
        <v>40</v>
      </c>
      <c r="BE30940" s="94">
        <v>55</v>
      </c>
      <c r="BF30940" s="94">
        <v>25</v>
      </c>
      <c r="BG30940" s="94">
        <v>882</v>
      </c>
      <c r="BH30940" s="94">
        <v>311</v>
      </c>
    </row>
    <row r="30941" spans="1:60">
      <c r="A30941" s="85" t="s">
        <v>107</v>
      </c>
      <c r="B30941" s="86">
        <v>43475.458333333336</v>
      </c>
      <c r="C30941" s="87">
        <v>43475</v>
      </c>
      <c r="D30941" s="85">
        <v>4</v>
      </c>
      <c r="E30941" s="86">
        <v>43475.166666666664</v>
      </c>
      <c r="F30941" s="88" t="s">
        <v>427</v>
      </c>
      <c r="G30941" s="89" t="s">
        <v>428</v>
      </c>
      <c r="H30941" s="94">
        <v>1526</v>
      </c>
      <c r="I30941" s="94">
        <v>1449</v>
      </c>
      <c r="J30941" s="94">
        <v>1426</v>
      </c>
      <c r="K30941" s="94">
        <v>-23</v>
      </c>
      <c r="O30941" s="94">
        <v>1449</v>
      </c>
      <c r="P30941" s="94">
        <v>1426</v>
      </c>
      <c r="Q30941" s="94">
        <v>-23</v>
      </c>
      <c r="R30941" s="94">
        <v>398</v>
      </c>
      <c r="S30941" s="94">
        <v>657</v>
      </c>
      <c r="V30941" s="94">
        <v>2</v>
      </c>
      <c r="W30941" s="94">
        <v>0</v>
      </c>
      <c r="X30941" s="94">
        <v>364</v>
      </c>
      <c r="Y30941" s="94">
        <v>5</v>
      </c>
      <c r="AJ30941" s="94">
        <v>398</v>
      </c>
      <c r="AK30941" s="94">
        <v>657</v>
      </c>
      <c r="AN30941" s="94">
        <v>2</v>
      </c>
      <c r="AO30941" s="94">
        <v>0</v>
      </c>
      <c r="AP30941" s="94">
        <v>364</v>
      </c>
      <c r="AQ30941" s="94">
        <v>5</v>
      </c>
      <c r="AS30941" s="94">
        <v>-54</v>
      </c>
      <c r="AT30941" s="94">
        <v>391</v>
      </c>
      <c r="AU30941" s="94">
        <v>-295</v>
      </c>
      <c r="AV30941" s="94">
        <v>-152</v>
      </c>
      <c r="AX30941" s="94">
        <v>-14</v>
      </c>
      <c r="AY30941" s="94">
        <v>198</v>
      </c>
      <c r="AZ30941" s="94">
        <v>-97</v>
      </c>
      <c r="BA30941" s="94">
        <v>82</v>
      </c>
      <c r="BB30941" s="94">
        <v>3</v>
      </c>
      <c r="BC30941" s="94">
        <v>46</v>
      </c>
      <c r="BD30941" s="94">
        <v>40</v>
      </c>
      <c r="BE30941" s="94">
        <v>55</v>
      </c>
      <c r="BF30941" s="94">
        <v>25</v>
      </c>
      <c r="BG30941" s="94">
        <v>895</v>
      </c>
      <c r="BH30941" s="94">
        <v>304</v>
      </c>
    </row>
    <row r="30942" spans="1:60">
      <c r="A30942" s="85" t="s">
        <v>107</v>
      </c>
      <c r="B30942" s="86">
        <v>43475.5</v>
      </c>
      <c r="C30942" s="87">
        <v>43475</v>
      </c>
      <c r="D30942" s="85">
        <v>5</v>
      </c>
      <c r="E30942" s="86">
        <v>43475.208333333336</v>
      </c>
      <c r="F30942" s="88" t="s">
        <v>427</v>
      </c>
      <c r="G30942" s="89" t="s">
        <v>428</v>
      </c>
      <c r="H30942" s="94">
        <v>1560</v>
      </c>
      <c r="I30942" s="94">
        <v>1484</v>
      </c>
      <c r="J30942" s="94">
        <v>1404</v>
      </c>
      <c r="K30942" s="94">
        <v>-80</v>
      </c>
      <c r="O30942" s="94">
        <v>1484</v>
      </c>
      <c r="P30942" s="94">
        <v>1404</v>
      </c>
      <c r="Q30942" s="94">
        <v>-80</v>
      </c>
      <c r="R30942" s="94">
        <v>400</v>
      </c>
      <c r="S30942" s="94">
        <v>640</v>
      </c>
      <c r="V30942" s="94">
        <v>2</v>
      </c>
      <c r="W30942" s="94">
        <v>0</v>
      </c>
      <c r="X30942" s="94">
        <v>357</v>
      </c>
      <c r="Y30942" s="94">
        <v>5</v>
      </c>
      <c r="AJ30942" s="94">
        <v>400</v>
      </c>
      <c r="AK30942" s="94">
        <v>640</v>
      </c>
      <c r="AN30942" s="94">
        <v>2</v>
      </c>
      <c r="AO30942" s="94">
        <v>0</v>
      </c>
      <c r="AP30942" s="94">
        <v>357</v>
      </c>
      <c r="AQ30942" s="94">
        <v>5</v>
      </c>
      <c r="AS30942" s="94">
        <v>-82</v>
      </c>
      <c r="AT30942" s="94">
        <v>366</v>
      </c>
      <c r="AU30942" s="94">
        <v>-270</v>
      </c>
      <c r="AV30942" s="94">
        <v>-159</v>
      </c>
      <c r="AX30942" s="94">
        <v>-14</v>
      </c>
      <c r="AY30942" s="94">
        <v>214</v>
      </c>
      <c r="AZ30942" s="94">
        <v>-135</v>
      </c>
      <c r="BA30942" s="94">
        <v>82</v>
      </c>
      <c r="BB30942" s="94">
        <v>3</v>
      </c>
      <c r="BC30942" s="94">
        <v>46</v>
      </c>
      <c r="BD30942" s="94">
        <v>41</v>
      </c>
      <c r="BE30942" s="94">
        <v>56</v>
      </c>
      <c r="BF30942" s="94">
        <v>26</v>
      </c>
      <c r="BG30942" s="94">
        <v>910</v>
      </c>
      <c r="BH30942" s="94">
        <v>323</v>
      </c>
    </row>
    <row r="30943" spans="1:60">
      <c r="A30943" s="85" t="s">
        <v>107</v>
      </c>
      <c r="B30943" s="86">
        <v>43475.541666666664</v>
      </c>
      <c r="C30943" s="87">
        <v>43475</v>
      </c>
      <c r="D30943" s="85">
        <v>6</v>
      </c>
      <c r="E30943" s="86">
        <v>43475.25</v>
      </c>
      <c r="F30943" s="88" t="s">
        <v>427</v>
      </c>
      <c r="G30943" s="89" t="s">
        <v>428</v>
      </c>
      <c r="H30943" s="94">
        <v>1651</v>
      </c>
      <c r="I30943" s="94">
        <v>1568</v>
      </c>
      <c r="J30943" s="94">
        <v>1400</v>
      </c>
      <c r="K30943" s="94">
        <v>-168</v>
      </c>
      <c r="O30943" s="94">
        <v>1568</v>
      </c>
      <c r="P30943" s="94">
        <v>1400</v>
      </c>
      <c r="Q30943" s="94">
        <v>-168</v>
      </c>
      <c r="R30943" s="94">
        <v>401</v>
      </c>
      <c r="S30943" s="94">
        <v>635</v>
      </c>
      <c r="V30943" s="94">
        <v>2</v>
      </c>
      <c r="W30943" s="94">
        <v>0</v>
      </c>
      <c r="X30943" s="94">
        <v>357</v>
      </c>
      <c r="Y30943" s="94">
        <v>5</v>
      </c>
      <c r="AJ30943" s="94">
        <v>401</v>
      </c>
      <c r="AK30943" s="94">
        <v>635</v>
      </c>
      <c r="AN30943" s="94">
        <v>2</v>
      </c>
      <c r="AO30943" s="94">
        <v>0</v>
      </c>
      <c r="AP30943" s="94">
        <v>357</v>
      </c>
      <c r="AQ30943" s="94">
        <v>5</v>
      </c>
      <c r="AS30943" s="94">
        <v>-177</v>
      </c>
      <c r="AT30943" s="94">
        <v>363</v>
      </c>
      <c r="AU30943" s="94">
        <v>-237</v>
      </c>
      <c r="AV30943" s="94">
        <v>-153</v>
      </c>
      <c r="AX30943" s="94">
        <v>-14</v>
      </c>
      <c r="AY30943" s="94">
        <v>202</v>
      </c>
      <c r="AZ30943" s="94">
        <v>-152</v>
      </c>
      <c r="BA30943" s="94">
        <v>80</v>
      </c>
      <c r="BB30943" s="94">
        <v>3</v>
      </c>
      <c r="BC30943" s="94">
        <v>48</v>
      </c>
      <c r="BD30943" s="94">
        <v>43</v>
      </c>
      <c r="BE30943" s="94">
        <v>57</v>
      </c>
      <c r="BF30943" s="94">
        <v>28</v>
      </c>
      <c r="BG30943" s="94">
        <v>973</v>
      </c>
      <c r="BH30943" s="94">
        <v>338</v>
      </c>
    </row>
    <row r="30944" spans="1:60">
      <c r="A30944" s="85" t="s">
        <v>107</v>
      </c>
      <c r="B30944" s="86">
        <v>43475.583333333336</v>
      </c>
      <c r="C30944" s="87">
        <v>43475</v>
      </c>
      <c r="D30944" s="85">
        <v>7</v>
      </c>
      <c r="E30944" s="86">
        <v>43475.291666666664</v>
      </c>
      <c r="F30944" s="88" t="s">
        <v>427</v>
      </c>
      <c r="G30944" s="89" t="s">
        <v>428</v>
      </c>
      <c r="H30944" s="94">
        <v>1778</v>
      </c>
      <c r="I30944" s="94">
        <v>1709</v>
      </c>
      <c r="J30944" s="94">
        <v>1479</v>
      </c>
      <c r="K30944" s="94">
        <v>-230</v>
      </c>
      <c r="O30944" s="94">
        <v>1709</v>
      </c>
      <c r="P30944" s="94">
        <v>1479</v>
      </c>
      <c r="Q30944" s="94">
        <v>-230</v>
      </c>
      <c r="R30944" s="94">
        <v>404</v>
      </c>
      <c r="S30944" s="94">
        <v>668</v>
      </c>
      <c r="V30944" s="94">
        <v>2</v>
      </c>
      <c r="W30944" s="94">
        <v>0</v>
      </c>
      <c r="X30944" s="94">
        <v>400</v>
      </c>
      <c r="Y30944" s="94">
        <v>5</v>
      </c>
      <c r="AJ30944" s="94">
        <v>404</v>
      </c>
      <c r="AK30944" s="94">
        <v>668</v>
      </c>
      <c r="AN30944" s="94">
        <v>2</v>
      </c>
      <c r="AO30944" s="94">
        <v>0</v>
      </c>
      <c r="AP30944" s="94">
        <v>400</v>
      </c>
      <c r="AQ30944" s="94">
        <v>5</v>
      </c>
      <c r="AS30944" s="94">
        <v>-209</v>
      </c>
      <c r="AT30944" s="94">
        <v>375</v>
      </c>
      <c r="AU30944" s="94">
        <v>-273</v>
      </c>
      <c r="AV30944" s="94">
        <v>-148</v>
      </c>
      <c r="AX30944" s="94">
        <v>-14</v>
      </c>
      <c r="AY30944" s="94">
        <v>178</v>
      </c>
      <c r="AZ30944" s="94">
        <v>-139</v>
      </c>
      <c r="BA30944" s="94">
        <v>82</v>
      </c>
      <c r="BB30944" s="94">
        <v>3</v>
      </c>
      <c r="BC30944" s="94">
        <v>51</v>
      </c>
      <c r="BD30944" s="94">
        <v>46</v>
      </c>
      <c r="BE30944" s="94">
        <v>60</v>
      </c>
      <c r="BF30944" s="94">
        <v>31</v>
      </c>
      <c r="BG30944" s="94">
        <v>1079</v>
      </c>
      <c r="BH30944" s="94">
        <v>360</v>
      </c>
    </row>
    <row r="30945" spans="1:60">
      <c r="A30945" s="85" t="s">
        <v>107</v>
      </c>
      <c r="B30945" s="86">
        <v>43475.625</v>
      </c>
      <c r="C30945" s="87">
        <v>43475</v>
      </c>
      <c r="D30945" s="85">
        <v>8</v>
      </c>
      <c r="E30945" s="86">
        <v>43475.333333333336</v>
      </c>
      <c r="F30945" s="88" t="s">
        <v>427</v>
      </c>
      <c r="G30945" s="89" t="s">
        <v>428</v>
      </c>
      <c r="H30945" s="94">
        <v>1814</v>
      </c>
      <c r="I30945" s="94">
        <v>1756</v>
      </c>
      <c r="J30945" s="94">
        <v>1468</v>
      </c>
      <c r="K30945" s="94">
        <v>-288</v>
      </c>
      <c r="O30945" s="94">
        <v>1756</v>
      </c>
      <c r="P30945" s="94">
        <v>1468</v>
      </c>
      <c r="Q30945" s="94">
        <v>-288</v>
      </c>
      <c r="R30945" s="94">
        <v>404</v>
      </c>
      <c r="S30945" s="94">
        <v>644</v>
      </c>
      <c r="V30945" s="94">
        <v>2</v>
      </c>
      <c r="W30945" s="94">
        <v>5</v>
      </c>
      <c r="X30945" s="94">
        <v>408</v>
      </c>
      <c r="Y30945" s="94">
        <v>5</v>
      </c>
      <c r="AJ30945" s="94">
        <v>404</v>
      </c>
      <c r="AK30945" s="94">
        <v>644</v>
      </c>
      <c r="AN30945" s="94">
        <v>2</v>
      </c>
      <c r="AO30945" s="94">
        <v>5</v>
      </c>
      <c r="AP30945" s="94">
        <v>408</v>
      </c>
      <c r="AQ30945" s="94">
        <v>5</v>
      </c>
      <c r="AS30945" s="94">
        <v>-213</v>
      </c>
      <c r="AT30945" s="94">
        <v>360</v>
      </c>
      <c r="AU30945" s="94">
        <v>-292</v>
      </c>
      <c r="AV30945" s="94">
        <v>-165</v>
      </c>
      <c r="AX30945" s="94">
        <v>-14</v>
      </c>
      <c r="AY30945" s="94">
        <v>195</v>
      </c>
      <c r="AZ30945" s="94">
        <v>-159</v>
      </c>
      <c r="BA30945" s="94">
        <v>81</v>
      </c>
      <c r="BB30945" s="94">
        <v>3</v>
      </c>
      <c r="BC30945" s="94">
        <v>53</v>
      </c>
      <c r="BD30945" s="94">
        <v>49</v>
      </c>
      <c r="BE30945" s="94">
        <v>60</v>
      </c>
      <c r="BF30945" s="94">
        <v>30</v>
      </c>
      <c r="BG30945" s="94">
        <v>1123</v>
      </c>
      <c r="BH30945" s="94">
        <v>362</v>
      </c>
    </row>
    <row r="30946" spans="1:60">
      <c r="A30946" s="85" t="s">
        <v>107</v>
      </c>
      <c r="B30946" s="86">
        <v>43475.666666666664</v>
      </c>
      <c r="C30946" s="87">
        <v>43475</v>
      </c>
      <c r="D30946" s="85">
        <v>9</v>
      </c>
      <c r="E30946" s="86">
        <v>43475.375</v>
      </c>
      <c r="F30946" s="88" t="s">
        <v>427</v>
      </c>
      <c r="G30946" s="89" t="s">
        <v>428</v>
      </c>
      <c r="H30946" s="94">
        <v>1776</v>
      </c>
      <c r="I30946" s="94">
        <v>1713</v>
      </c>
      <c r="J30946" s="94">
        <v>1453</v>
      </c>
      <c r="K30946" s="94">
        <v>-260</v>
      </c>
      <c r="O30946" s="94">
        <v>1713</v>
      </c>
      <c r="P30946" s="94">
        <v>1453</v>
      </c>
      <c r="Q30946" s="94">
        <v>-260</v>
      </c>
      <c r="R30946" s="94">
        <v>400</v>
      </c>
      <c r="S30946" s="94">
        <v>640</v>
      </c>
      <c r="V30946" s="94">
        <v>2</v>
      </c>
      <c r="W30946" s="94">
        <v>54</v>
      </c>
      <c r="X30946" s="94">
        <v>352</v>
      </c>
      <c r="Y30946" s="94">
        <v>5</v>
      </c>
      <c r="AJ30946" s="94">
        <v>400</v>
      </c>
      <c r="AK30946" s="94">
        <v>640</v>
      </c>
      <c r="AN30946" s="94">
        <v>2</v>
      </c>
      <c r="AO30946" s="94">
        <v>54</v>
      </c>
      <c r="AP30946" s="94">
        <v>352</v>
      </c>
      <c r="AQ30946" s="94">
        <v>5</v>
      </c>
      <c r="AS30946" s="94">
        <v>-249</v>
      </c>
      <c r="AT30946" s="94">
        <v>341</v>
      </c>
      <c r="AU30946" s="94">
        <v>-255</v>
      </c>
      <c r="AV30946" s="94">
        <v>-158</v>
      </c>
      <c r="AX30946" s="94">
        <v>16</v>
      </c>
      <c r="AY30946" s="94">
        <v>190</v>
      </c>
      <c r="AZ30946" s="94">
        <v>-145</v>
      </c>
      <c r="BA30946" s="94">
        <v>81</v>
      </c>
      <c r="BB30946" s="94">
        <v>3</v>
      </c>
      <c r="BC30946" s="94">
        <v>53</v>
      </c>
      <c r="BD30946" s="94">
        <v>46</v>
      </c>
      <c r="BE30946" s="94">
        <v>35</v>
      </c>
      <c r="BF30946" s="94">
        <v>29</v>
      </c>
      <c r="BG30946" s="94">
        <v>1089</v>
      </c>
      <c r="BH30946" s="94">
        <v>350</v>
      </c>
    </row>
    <row r="30947" spans="1:60">
      <c r="A30947" s="85" t="s">
        <v>107</v>
      </c>
      <c r="B30947" s="86">
        <v>43475.708333333336</v>
      </c>
      <c r="C30947" s="87">
        <v>43475</v>
      </c>
      <c r="D30947" s="85">
        <v>10</v>
      </c>
      <c r="E30947" s="86">
        <v>43475.416666666664</v>
      </c>
      <c r="F30947" s="88" t="s">
        <v>427</v>
      </c>
      <c r="G30947" s="89" t="s">
        <v>428</v>
      </c>
      <c r="H30947" s="94">
        <v>1729</v>
      </c>
      <c r="I30947" s="94">
        <v>1666</v>
      </c>
      <c r="J30947" s="94">
        <v>1437</v>
      </c>
      <c r="K30947" s="94">
        <v>-229</v>
      </c>
      <c r="O30947" s="94">
        <v>1666</v>
      </c>
      <c r="P30947" s="94">
        <v>1437</v>
      </c>
      <c r="Q30947" s="94">
        <v>-229</v>
      </c>
      <c r="R30947" s="94">
        <v>398</v>
      </c>
      <c r="S30947" s="94">
        <v>634</v>
      </c>
      <c r="V30947" s="94">
        <v>2</v>
      </c>
      <c r="W30947" s="94">
        <v>87</v>
      </c>
      <c r="X30947" s="94">
        <v>310</v>
      </c>
      <c r="Y30947" s="94">
        <v>6</v>
      </c>
      <c r="AJ30947" s="94">
        <v>398</v>
      </c>
      <c r="AK30947" s="94">
        <v>634</v>
      </c>
      <c r="AN30947" s="94">
        <v>2</v>
      </c>
      <c r="AO30947" s="94">
        <v>87</v>
      </c>
      <c r="AP30947" s="94">
        <v>310</v>
      </c>
      <c r="AQ30947" s="94">
        <v>6</v>
      </c>
      <c r="AS30947" s="94">
        <v>-269</v>
      </c>
      <c r="AT30947" s="94">
        <v>392</v>
      </c>
      <c r="AU30947" s="94">
        <v>-268</v>
      </c>
      <c r="AV30947" s="94">
        <v>-141</v>
      </c>
      <c r="AX30947" s="94">
        <v>15</v>
      </c>
      <c r="AY30947" s="94">
        <v>140</v>
      </c>
      <c r="AZ30947" s="94">
        <v>-98</v>
      </c>
      <c r="BA30947" s="94">
        <v>81</v>
      </c>
      <c r="BB30947" s="94">
        <v>3</v>
      </c>
      <c r="BC30947" s="94">
        <v>53</v>
      </c>
      <c r="BD30947" s="94">
        <v>44</v>
      </c>
      <c r="BE30947" s="94">
        <v>35</v>
      </c>
      <c r="BF30947" s="94">
        <v>28</v>
      </c>
      <c r="BG30947" s="94">
        <v>1064</v>
      </c>
      <c r="BH30947" s="94">
        <v>333</v>
      </c>
    </row>
    <row r="30948" spans="1:60">
      <c r="A30948" s="85" t="s">
        <v>107</v>
      </c>
      <c r="B30948" s="86">
        <v>43475.75</v>
      </c>
      <c r="C30948" s="87">
        <v>43475</v>
      </c>
      <c r="D30948" s="85">
        <v>11</v>
      </c>
      <c r="E30948" s="86">
        <v>43475.458333333336</v>
      </c>
      <c r="F30948" s="88" t="s">
        <v>427</v>
      </c>
      <c r="G30948" s="89" t="s">
        <v>428</v>
      </c>
      <c r="H30948" s="94">
        <v>1682</v>
      </c>
      <c r="I30948" s="94">
        <v>1619</v>
      </c>
      <c r="J30948" s="94">
        <v>1386</v>
      </c>
      <c r="K30948" s="94">
        <v>-233</v>
      </c>
      <c r="O30948" s="94">
        <v>1619</v>
      </c>
      <c r="P30948" s="94">
        <v>1386</v>
      </c>
      <c r="Q30948" s="94">
        <v>-233</v>
      </c>
      <c r="R30948" s="94">
        <v>390</v>
      </c>
      <c r="S30948" s="94">
        <v>540</v>
      </c>
      <c r="V30948" s="94">
        <v>2</v>
      </c>
      <c r="W30948" s="94">
        <v>125</v>
      </c>
      <c r="X30948" s="94">
        <v>323</v>
      </c>
      <c r="Y30948" s="94">
        <v>6</v>
      </c>
      <c r="AJ30948" s="94">
        <v>390</v>
      </c>
      <c r="AK30948" s="94">
        <v>540</v>
      </c>
      <c r="AN30948" s="94">
        <v>2</v>
      </c>
      <c r="AO30948" s="94">
        <v>125</v>
      </c>
      <c r="AP30948" s="94">
        <v>323</v>
      </c>
      <c r="AQ30948" s="94">
        <v>6</v>
      </c>
      <c r="AS30948" s="94">
        <v>-261</v>
      </c>
      <c r="AT30948" s="94">
        <v>365</v>
      </c>
      <c r="AU30948" s="94">
        <v>-277</v>
      </c>
      <c r="AV30948" s="94">
        <v>-135</v>
      </c>
      <c r="AX30948" s="94">
        <v>16</v>
      </c>
      <c r="AY30948" s="94">
        <v>148</v>
      </c>
      <c r="AZ30948" s="94">
        <v>-89</v>
      </c>
      <c r="BA30948" s="94">
        <v>71</v>
      </c>
      <c r="BB30948" s="94">
        <v>3</v>
      </c>
      <c r="BC30948" s="94">
        <v>53</v>
      </c>
      <c r="BD30948" s="94">
        <v>42</v>
      </c>
      <c r="BE30948" s="94">
        <v>34</v>
      </c>
      <c r="BF30948" s="94">
        <v>27</v>
      </c>
      <c r="BG30948" s="94">
        <v>1038</v>
      </c>
      <c r="BH30948" s="94">
        <v>321</v>
      </c>
    </row>
    <row r="30949" spans="1:60">
      <c r="A30949" s="85" t="s">
        <v>107</v>
      </c>
      <c r="B30949" s="86">
        <v>43475.791666666664</v>
      </c>
      <c r="C30949" s="87">
        <v>43475</v>
      </c>
      <c r="D30949" s="85">
        <v>12</v>
      </c>
      <c r="E30949" s="86">
        <v>43475.5</v>
      </c>
      <c r="F30949" s="88" t="s">
        <v>427</v>
      </c>
      <c r="G30949" s="89" t="s">
        <v>428</v>
      </c>
      <c r="H30949" s="94">
        <v>1650</v>
      </c>
      <c r="I30949" s="94">
        <v>1565</v>
      </c>
      <c r="J30949" s="94">
        <v>1391</v>
      </c>
      <c r="K30949" s="94">
        <v>-174</v>
      </c>
      <c r="O30949" s="94">
        <v>1565</v>
      </c>
      <c r="P30949" s="94">
        <v>1391</v>
      </c>
      <c r="Q30949" s="94">
        <v>-174</v>
      </c>
      <c r="R30949" s="94">
        <v>373</v>
      </c>
      <c r="S30949" s="94">
        <v>586</v>
      </c>
      <c r="V30949" s="94">
        <v>2</v>
      </c>
      <c r="W30949" s="94">
        <v>126</v>
      </c>
      <c r="X30949" s="94">
        <v>298</v>
      </c>
      <c r="Y30949" s="94">
        <v>6</v>
      </c>
      <c r="AJ30949" s="94">
        <v>373</v>
      </c>
      <c r="AK30949" s="94">
        <v>586</v>
      </c>
      <c r="AN30949" s="94">
        <v>2</v>
      </c>
      <c r="AO30949" s="94">
        <v>126</v>
      </c>
      <c r="AP30949" s="94">
        <v>298</v>
      </c>
      <c r="AQ30949" s="94">
        <v>6</v>
      </c>
      <c r="AS30949" s="94">
        <v>-185</v>
      </c>
      <c r="AT30949" s="94">
        <v>400</v>
      </c>
      <c r="AU30949" s="94">
        <v>-289</v>
      </c>
      <c r="AV30949" s="94">
        <v>-121</v>
      </c>
      <c r="AX30949" s="94">
        <v>16</v>
      </c>
      <c r="AY30949" s="94">
        <v>14</v>
      </c>
      <c r="AZ30949" s="94">
        <v>-9</v>
      </c>
      <c r="BA30949" s="94">
        <v>65</v>
      </c>
      <c r="BB30949" s="94">
        <v>3</v>
      </c>
      <c r="BC30949" s="94">
        <v>53</v>
      </c>
      <c r="BD30949" s="94">
        <v>38</v>
      </c>
      <c r="BE30949" s="94">
        <v>34</v>
      </c>
      <c r="BF30949" s="94">
        <v>26</v>
      </c>
      <c r="BG30949" s="94">
        <v>1005</v>
      </c>
      <c r="BH30949" s="94">
        <v>308</v>
      </c>
    </row>
    <row r="30950" spans="1:60">
      <c r="A30950" s="85" t="s">
        <v>107</v>
      </c>
      <c r="B30950" s="86">
        <v>43475.833333333336</v>
      </c>
      <c r="C30950" s="87">
        <v>43475</v>
      </c>
      <c r="D30950" s="85">
        <v>13</v>
      </c>
      <c r="E30950" s="86">
        <v>43475.541666666664</v>
      </c>
      <c r="F30950" s="88" t="s">
        <v>427</v>
      </c>
      <c r="G30950" s="89" t="s">
        <v>428</v>
      </c>
      <c r="H30950" s="94">
        <v>1627</v>
      </c>
      <c r="I30950" s="94">
        <v>1574</v>
      </c>
      <c r="J30950" s="94">
        <v>1417</v>
      </c>
      <c r="K30950" s="94">
        <v>-157</v>
      </c>
      <c r="O30950" s="94">
        <v>1574</v>
      </c>
      <c r="P30950" s="94">
        <v>1417</v>
      </c>
      <c r="Q30950" s="94">
        <v>-157</v>
      </c>
      <c r="R30950" s="94">
        <v>332</v>
      </c>
      <c r="S30950" s="94">
        <v>644</v>
      </c>
      <c r="V30950" s="94">
        <v>2</v>
      </c>
      <c r="W30950" s="94">
        <v>105</v>
      </c>
      <c r="X30950" s="94">
        <v>328</v>
      </c>
      <c r="Y30950" s="94">
        <v>6</v>
      </c>
      <c r="AJ30950" s="94">
        <v>332</v>
      </c>
      <c r="AK30950" s="94">
        <v>644</v>
      </c>
      <c r="AN30950" s="94">
        <v>2</v>
      </c>
      <c r="AO30950" s="94">
        <v>105</v>
      </c>
      <c r="AP30950" s="94">
        <v>328</v>
      </c>
      <c r="AQ30950" s="94">
        <v>6</v>
      </c>
      <c r="AS30950" s="94">
        <v>-168</v>
      </c>
      <c r="AT30950" s="94">
        <v>434</v>
      </c>
      <c r="AU30950" s="94">
        <v>-273</v>
      </c>
      <c r="AV30950" s="94">
        <v>-118</v>
      </c>
      <c r="AX30950" s="94">
        <v>15</v>
      </c>
      <c r="AY30950" s="94">
        <v>-75</v>
      </c>
      <c r="AZ30950" s="94">
        <v>28</v>
      </c>
      <c r="BA30950" s="94">
        <v>66</v>
      </c>
      <c r="BB30950" s="94">
        <v>3</v>
      </c>
      <c r="BC30950" s="94">
        <v>53</v>
      </c>
      <c r="BD30950" s="94">
        <v>39</v>
      </c>
      <c r="BE30950" s="94">
        <v>34</v>
      </c>
      <c r="BF30950" s="94">
        <v>25</v>
      </c>
      <c r="BG30950" s="94">
        <v>1010</v>
      </c>
      <c r="BH30950" s="94">
        <v>311</v>
      </c>
    </row>
    <row r="30951" spans="1:60">
      <c r="A30951" s="85" t="s">
        <v>107</v>
      </c>
      <c r="B30951" s="86">
        <v>43475.875</v>
      </c>
      <c r="C30951" s="87">
        <v>43475</v>
      </c>
      <c r="D30951" s="85">
        <v>14</v>
      </c>
      <c r="E30951" s="86">
        <v>43475.583333333336</v>
      </c>
      <c r="F30951" s="88" t="s">
        <v>427</v>
      </c>
      <c r="G30951" s="89" t="s">
        <v>428</v>
      </c>
      <c r="H30951" s="94">
        <v>1613</v>
      </c>
      <c r="I30951" s="94">
        <v>1562</v>
      </c>
      <c r="J30951" s="94">
        <v>1367</v>
      </c>
      <c r="K30951" s="94">
        <v>-195</v>
      </c>
      <c r="O30951" s="94">
        <v>1562</v>
      </c>
      <c r="P30951" s="94">
        <v>1367</v>
      </c>
      <c r="Q30951" s="94">
        <v>-195</v>
      </c>
      <c r="R30951" s="94">
        <v>346</v>
      </c>
      <c r="S30951" s="94">
        <v>628</v>
      </c>
      <c r="V30951" s="94">
        <v>2</v>
      </c>
      <c r="W30951" s="94">
        <v>61</v>
      </c>
      <c r="X30951" s="94">
        <v>325</v>
      </c>
      <c r="Y30951" s="94">
        <v>5</v>
      </c>
      <c r="AJ30951" s="94">
        <v>346</v>
      </c>
      <c r="AK30951" s="94">
        <v>628</v>
      </c>
      <c r="AN30951" s="94">
        <v>2</v>
      </c>
      <c r="AO30951" s="94">
        <v>61</v>
      </c>
      <c r="AP30951" s="94">
        <v>325</v>
      </c>
      <c r="AQ30951" s="94">
        <v>5</v>
      </c>
      <c r="AS30951" s="94">
        <v>-205</v>
      </c>
      <c r="AT30951" s="94">
        <v>366</v>
      </c>
      <c r="AU30951" s="94">
        <v>-213</v>
      </c>
      <c r="AV30951" s="94">
        <v>-114</v>
      </c>
      <c r="AX30951" s="94">
        <v>16</v>
      </c>
      <c r="AY30951" s="94">
        <v>-84</v>
      </c>
      <c r="AZ30951" s="94">
        <v>39</v>
      </c>
      <c r="BA30951" s="94">
        <v>66</v>
      </c>
      <c r="BB30951" s="94">
        <v>3</v>
      </c>
      <c r="BC30951" s="94">
        <v>53</v>
      </c>
      <c r="BD30951" s="94">
        <v>36</v>
      </c>
      <c r="BE30951" s="94">
        <v>32</v>
      </c>
      <c r="BF30951" s="94">
        <v>25</v>
      </c>
      <c r="BG30951" s="94">
        <v>1027</v>
      </c>
      <c r="BH30951" s="94">
        <v>295</v>
      </c>
    </row>
    <row r="30952" spans="1:60">
      <c r="A30952" s="85" t="s">
        <v>107</v>
      </c>
      <c r="B30952" s="86">
        <v>43475.916666666664</v>
      </c>
      <c r="C30952" s="87">
        <v>43475</v>
      </c>
      <c r="D30952" s="85">
        <v>15</v>
      </c>
      <c r="E30952" s="86">
        <v>43475.625</v>
      </c>
      <c r="F30952" s="88" t="s">
        <v>427</v>
      </c>
      <c r="G30952" s="89" t="s">
        <v>428</v>
      </c>
      <c r="H30952" s="94">
        <v>1616</v>
      </c>
      <c r="I30952" s="94">
        <v>1570</v>
      </c>
      <c r="J30952" s="94">
        <v>1382</v>
      </c>
      <c r="K30952" s="94">
        <v>-188</v>
      </c>
      <c r="O30952" s="94">
        <v>1570</v>
      </c>
      <c r="P30952" s="94">
        <v>1382</v>
      </c>
      <c r="Q30952" s="94">
        <v>-188</v>
      </c>
      <c r="R30952" s="94">
        <v>357</v>
      </c>
      <c r="S30952" s="94">
        <v>644</v>
      </c>
      <c r="V30952" s="94">
        <v>2</v>
      </c>
      <c r="W30952" s="94">
        <v>36</v>
      </c>
      <c r="X30952" s="94">
        <v>337</v>
      </c>
      <c r="Y30952" s="94">
        <v>6</v>
      </c>
      <c r="AJ30952" s="94">
        <v>357</v>
      </c>
      <c r="AK30952" s="94">
        <v>644</v>
      </c>
      <c r="AN30952" s="94">
        <v>2</v>
      </c>
      <c r="AO30952" s="94">
        <v>36</v>
      </c>
      <c r="AP30952" s="94">
        <v>337</v>
      </c>
      <c r="AQ30952" s="94">
        <v>6</v>
      </c>
      <c r="AS30952" s="94">
        <v>-258</v>
      </c>
      <c r="AT30952" s="94">
        <v>421</v>
      </c>
      <c r="AU30952" s="94">
        <v>-173</v>
      </c>
      <c r="AV30952" s="94">
        <v>-113</v>
      </c>
      <c r="AX30952" s="94">
        <v>15</v>
      </c>
      <c r="AY30952" s="94">
        <v>-120</v>
      </c>
      <c r="AZ30952" s="94">
        <v>40</v>
      </c>
      <c r="BA30952" s="94">
        <v>64</v>
      </c>
      <c r="BB30952" s="94">
        <v>3</v>
      </c>
      <c r="BC30952" s="94">
        <v>53</v>
      </c>
      <c r="BD30952" s="94">
        <v>41</v>
      </c>
      <c r="BE30952" s="94">
        <v>34</v>
      </c>
      <c r="BF30952" s="94">
        <v>25</v>
      </c>
      <c r="BG30952" s="94">
        <v>1021</v>
      </c>
      <c r="BH30952" s="94">
        <v>302</v>
      </c>
    </row>
    <row r="30953" spans="1:60">
      <c r="A30953" s="85" t="s">
        <v>107</v>
      </c>
      <c r="B30953" s="86">
        <v>43475.958333333336</v>
      </c>
      <c r="C30953" s="87">
        <v>43475</v>
      </c>
      <c r="D30953" s="85">
        <v>16</v>
      </c>
      <c r="E30953" s="86">
        <v>43475.666666666664</v>
      </c>
      <c r="F30953" s="88" t="s">
        <v>427</v>
      </c>
      <c r="G30953" s="89" t="s">
        <v>428</v>
      </c>
      <c r="H30953" s="94">
        <v>1630</v>
      </c>
      <c r="I30953" s="94">
        <v>1606</v>
      </c>
      <c r="J30953" s="94">
        <v>1384</v>
      </c>
      <c r="K30953" s="94">
        <v>-222</v>
      </c>
      <c r="O30953" s="94">
        <v>1606</v>
      </c>
      <c r="P30953" s="94">
        <v>1384</v>
      </c>
      <c r="Q30953" s="94">
        <v>-222</v>
      </c>
      <c r="R30953" s="94">
        <v>358</v>
      </c>
      <c r="S30953" s="94">
        <v>650</v>
      </c>
      <c r="V30953" s="94">
        <v>1</v>
      </c>
      <c r="W30953" s="94">
        <v>18</v>
      </c>
      <c r="X30953" s="94">
        <v>351</v>
      </c>
      <c r="Y30953" s="94">
        <v>6</v>
      </c>
      <c r="AJ30953" s="94">
        <v>358</v>
      </c>
      <c r="AK30953" s="94">
        <v>650</v>
      </c>
      <c r="AN30953" s="94">
        <v>1</v>
      </c>
      <c r="AO30953" s="94">
        <v>18</v>
      </c>
      <c r="AP30953" s="94">
        <v>351</v>
      </c>
      <c r="AQ30953" s="94">
        <v>6</v>
      </c>
      <c r="AS30953" s="94">
        <v>-293</v>
      </c>
      <c r="AT30953" s="94">
        <v>426</v>
      </c>
      <c r="AU30953" s="94">
        <v>-143</v>
      </c>
      <c r="AV30953" s="94">
        <v>-106</v>
      </c>
      <c r="AX30953" s="94">
        <v>-14</v>
      </c>
      <c r="AY30953" s="94">
        <v>-134</v>
      </c>
      <c r="AZ30953" s="94">
        <v>42</v>
      </c>
      <c r="BA30953" s="94">
        <v>74</v>
      </c>
      <c r="BB30953" s="94">
        <v>3</v>
      </c>
      <c r="BC30953" s="94">
        <v>52</v>
      </c>
      <c r="BD30953" s="94">
        <v>42</v>
      </c>
      <c r="BE30953" s="94">
        <v>35</v>
      </c>
      <c r="BF30953" s="94">
        <v>25</v>
      </c>
      <c r="BG30953" s="94">
        <v>1033</v>
      </c>
      <c r="BH30953" s="94">
        <v>314</v>
      </c>
    </row>
    <row r="30954" spans="1:60">
      <c r="A30954" s="85" t="s">
        <v>107</v>
      </c>
      <c r="B30954" s="86">
        <v>43476</v>
      </c>
      <c r="C30954" s="87">
        <v>43475</v>
      </c>
      <c r="D30954" s="85">
        <v>17</v>
      </c>
      <c r="E30954" s="86">
        <v>43475.708333333336</v>
      </c>
      <c r="F30954" s="88" t="s">
        <v>427</v>
      </c>
      <c r="G30954" s="89" t="s">
        <v>428</v>
      </c>
      <c r="H30954" s="94">
        <v>1693</v>
      </c>
      <c r="I30954" s="94">
        <v>1685</v>
      </c>
      <c r="J30954" s="94">
        <v>1480</v>
      </c>
      <c r="K30954" s="94">
        <v>-205</v>
      </c>
      <c r="O30954" s="94">
        <v>1685</v>
      </c>
      <c r="P30954" s="94">
        <v>1480</v>
      </c>
      <c r="Q30954" s="94">
        <v>-205</v>
      </c>
      <c r="R30954" s="94">
        <v>407</v>
      </c>
      <c r="S30954" s="94">
        <v>694</v>
      </c>
      <c r="V30954" s="94">
        <v>1</v>
      </c>
      <c r="W30954" s="94">
        <v>2</v>
      </c>
      <c r="X30954" s="94">
        <v>373</v>
      </c>
      <c r="Y30954" s="94">
        <v>3</v>
      </c>
      <c r="AJ30954" s="94">
        <v>407</v>
      </c>
      <c r="AK30954" s="94">
        <v>694</v>
      </c>
      <c r="AN30954" s="94">
        <v>1</v>
      </c>
      <c r="AO30954" s="94">
        <v>2</v>
      </c>
      <c r="AP30954" s="94">
        <v>373</v>
      </c>
      <c r="AQ30954" s="94">
        <v>3</v>
      </c>
      <c r="AS30954" s="94">
        <v>-251</v>
      </c>
      <c r="AT30954" s="94">
        <v>404</v>
      </c>
      <c r="AU30954" s="94">
        <v>-127</v>
      </c>
      <c r="AV30954" s="94">
        <v>-126</v>
      </c>
      <c r="AX30954" s="94">
        <v>-14</v>
      </c>
      <c r="AY30954" s="94">
        <v>-54</v>
      </c>
      <c r="AZ30954" s="94">
        <v>-37</v>
      </c>
      <c r="BA30954" s="94">
        <v>73</v>
      </c>
      <c r="BB30954" s="94">
        <v>3</v>
      </c>
      <c r="BC30954" s="94">
        <v>51</v>
      </c>
      <c r="BD30954" s="94">
        <v>44</v>
      </c>
      <c r="BE30954" s="94">
        <v>57</v>
      </c>
      <c r="BF30954" s="94">
        <v>25</v>
      </c>
      <c r="BG30954" s="94">
        <v>1111</v>
      </c>
      <c r="BH30954" s="94">
        <v>320</v>
      </c>
    </row>
    <row r="30955" spans="1:60">
      <c r="A30955" s="85" t="s">
        <v>107</v>
      </c>
      <c r="B30955" s="86">
        <v>43476.041666666664</v>
      </c>
      <c r="C30955" s="87">
        <v>43475</v>
      </c>
      <c r="D30955" s="85">
        <v>18</v>
      </c>
      <c r="E30955" s="86">
        <v>43475.75</v>
      </c>
      <c r="F30955" s="88" t="s">
        <v>427</v>
      </c>
      <c r="G30955" s="89" t="s">
        <v>428</v>
      </c>
      <c r="H30955" s="94">
        <v>1836</v>
      </c>
      <c r="I30955" s="94">
        <v>1769</v>
      </c>
      <c r="J30955" s="94">
        <v>1573</v>
      </c>
      <c r="K30955" s="94">
        <v>-196</v>
      </c>
      <c r="O30955" s="94">
        <v>1769</v>
      </c>
      <c r="P30955" s="94">
        <v>1573</v>
      </c>
      <c r="Q30955" s="94">
        <v>-196</v>
      </c>
      <c r="R30955" s="94">
        <v>487</v>
      </c>
      <c r="S30955" s="94">
        <v>702</v>
      </c>
      <c r="V30955" s="94">
        <v>1</v>
      </c>
      <c r="W30955" s="94">
        <v>0</v>
      </c>
      <c r="X30955" s="94">
        <v>382</v>
      </c>
      <c r="Y30955" s="94">
        <v>1</v>
      </c>
      <c r="AJ30955" s="94">
        <v>487</v>
      </c>
      <c r="AK30955" s="94">
        <v>702</v>
      </c>
      <c r="AN30955" s="94">
        <v>1</v>
      </c>
      <c r="AO30955" s="94">
        <v>0</v>
      </c>
      <c r="AP30955" s="94">
        <v>382</v>
      </c>
      <c r="AQ30955" s="94">
        <v>1</v>
      </c>
      <c r="AS30955" s="94">
        <v>-181</v>
      </c>
      <c r="AT30955" s="94">
        <v>370</v>
      </c>
      <c r="AU30955" s="94">
        <v>-167</v>
      </c>
      <c r="AV30955" s="94">
        <v>-150</v>
      </c>
      <c r="AX30955" s="94">
        <v>-14</v>
      </c>
      <c r="AY30955" s="94">
        <v>32</v>
      </c>
      <c r="AZ30955" s="94">
        <v>-86</v>
      </c>
      <c r="BA30955" s="94">
        <v>76</v>
      </c>
      <c r="BB30955" s="94">
        <v>3</v>
      </c>
      <c r="BC30955" s="94">
        <v>49</v>
      </c>
      <c r="BD30955" s="94">
        <v>47</v>
      </c>
      <c r="BE30955" s="94">
        <v>58</v>
      </c>
      <c r="BF30955" s="94">
        <v>26</v>
      </c>
      <c r="BG30955" s="94">
        <v>1167</v>
      </c>
      <c r="BH30955" s="94">
        <v>339</v>
      </c>
    </row>
    <row r="30956" spans="1:60">
      <c r="A30956" s="85" t="s">
        <v>107</v>
      </c>
      <c r="B30956" s="86">
        <v>43476.083333333336</v>
      </c>
      <c r="C30956" s="87">
        <v>43475</v>
      </c>
      <c r="D30956" s="85">
        <v>19</v>
      </c>
      <c r="E30956" s="86">
        <v>43475.791666666664</v>
      </c>
      <c r="F30956" s="88" t="s">
        <v>427</v>
      </c>
      <c r="G30956" s="89" t="s">
        <v>428</v>
      </c>
      <c r="H30956" s="94">
        <v>1900</v>
      </c>
      <c r="I30956" s="94">
        <v>1812</v>
      </c>
      <c r="J30956" s="94">
        <v>1612</v>
      </c>
      <c r="K30956" s="94">
        <v>-200</v>
      </c>
      <c r="O30956" s="94">
        <v>1812</v>
      </c>
      <c r="P30956" s="94">
        <v>1612</v>
      </c>
      <c r="Q30956" s="94">
        <v>-200</v>
      </c>
      <c r="R30956" s="94">
        <v>544</v>
      </c>
      <c r="S30956" s="94">
        <v>702</v>
      </c>
      <c r="V30956" s="94">
        <v>1</v>
      </c>
      <c r="W30956" s="94">
        <v>0</v>
      </c>
      <c r="X30956" s="94">
        <v>359</v>
      </c>
      <c r="Y30956" s="94">
        <v>6</v>
      </c>
      <c r="AJ30956" s="94">
        <v>544</v>
      </c>
      <c r="AK30956" s="94">
        <v>702</v>
      </c>
      <c r="AN30956" s="94">
        <v>1</v>
      </c>
      <c r="AO30956" s="94">
        <v>0</v>
      </c>
      <c r="AP30956" s="94">
        <v>359</v>
      </c>
      <c r="AQ30956" s="94">
        <v>6</v>
      </c>
      <c r="AS30956" s="94">
        <v>-138</v>
      </c>
      <c r="AT30956" s="94">
        <v>368</v>
      </c>
      <c r="AU30956" s="94">
        <v>-210</v>
      </c>
      <c r="AV30956" s="94">
        <v>-161</v>
      </c>
      <c r="AX30956" s="94">
        <v>-14</v>
      </c>
      <c r="AY30956" s="94">
        <v>60</v>
      </c>
      <c r="AZ30956" s="94">
        <v>-105</v>
      </c>
      <c r="BA30956" s="94">
        <v>73</v>
      </c>
      <c r="BB30956" s="94">
        <v>3</v>
      </c>
      <c r="BC30956" s="94">
        <v>47</v>
      </c>
      <c r="BD30956" s="94">
        <v>48</v>
      </c>
      <c r="BE30956" s="94">
        <v>58</v>
      </c>
      <c r="BF30956" s="94">
        <v>28</v>
      </c>
      <c r="BG30956" s="94">
        <v>1191</v>
      </c>
      <c r="BH30956" s="94">
        <v>362</v>
      </c>
    </row>
    <row r="30957" spans="1:60">
      <c r="A30957" s="85" t="s">
        <v>107</v>
      </c>
      <c r="B30957" s="86">
        <v>43476.125</v>
      </c>
      <c r="C30957" s="87">
        <v>43475</v>
      </c>
      <c r="D30957" s="85">
        <v>20</v>
      </c>
      <c r="E30957" s="86">
        <v>43475.833333333336</v>
      </c>
      <c r="F30957" s="88" t="s">
        <v>427</v>
      </c>
      <c r="G30957" s="89" t="s">
        <v>428</v>
      </c>
      <c r="H30957" s="94">
        <v>1890</v>
      </c>
      <c r="I30957" s="94">
        <v>1800</v>
      </c>
      <c r="J30957" s="94">
        <v>1572</v>
      </c>
      <c r="K30957" s="94">
        <v>-228</v>
      </c>
      <c r="O30957" s="94">
        <v>1800</v>
      </c>
      <c r="P30957" s="94">
        <v>1572</v>
      </c>
      <c r="Q30957" s="94">
        <v>-228</v>
      </c>
      <c r="R30957" s="94">
        <v>533</v>
      </c>
      <c r="S30957" s="94">
        <v>685</v>
      </c>
      <c r="V30957" s="94">
        <v>1</v>
      </c>
      <c r="W30957" s="94">
        <v>0</v>
      </c>
      <c r="X30957" s="94">
        <v>347</v>
      </c>
      <c r="Y30957" s="94">
        <v>6</v>
      </c>
      <c r="AJ30957" s="94">
        <v>533</v>
      </c>
      <c r="AK30957" s="94">
        <v>685</v>
      </c>
      <c r="AN30957" s="94">
        <v>1</v>
      </c>
      <c r="AO30957" s="94">
        <v>0</v>
      </c>
      <c r="AP30957" s="94">
        <v>347</v>
      </c>
      <c r="AQ30957" s="94">
        <v>6</v>
      </c>
      <c r="AS30957" s="94">
        <v>-138</v>
      </c>
      <c r="AT30957" s="94">
        <v>349</v>
      </c>
      <c r="AU30957" s="94">
        <v>-225</v>
      </c>
      <c r="AV30957" s="94">
        <v>-157</v>
      </c>
      <c r="AX30957" s="94">
        <v>-14</v>
      </c>
      <c r="AY30957" s="94">
        <v>51</v>
      </c>
      <c r="AZ30957" s="94">
        <v>-94</v>
      </c>
      <c r="BA30957" s="94">
        <v>77</v>
      </c>
      <c r="BB30957" s="94">
        <v>3</v>
      </c>
      <c r="BC30957" s="94">
        <v>47</v>
      </c>
      <c r="BD30957" s="94">
        <v>48</v>
      </c>
      <c r="BE30957" s="94">
        <v>57</v>
      </c>
      <c r="BF30957" s="94">
        <v>28</v>
      </c>
      <c r="BG30957" s="94">
        <v>1175</v>
      </c>
      <c r="BH30957" s="94">
        <v>364</v>
      </c>
    </row>
    <row r="30958" spans="1:60">
      <c r="A30958" s="85" t="s">
        <v>107</v>
      </c>
      <c r="B30958" s="86">
        <v>43476.166666666664</v>
      </c>
      <c r="C30958" s="87">
        <v>43475</v>
      </c>
      <c r="D30958" s="85">
        <v>21</v>
      </c>
      <c r="E30958" s="86">
        <v>43475.875</v>
      </c>
      <c r="F30958" s="88" t="s">
        <v>427</v>
      </c>
      <c r="G30958" s="89" t="s">
        <v>428</v>
      </c>
      <c r="H30958" s="94">
        <v>1880</v>
      </c>
      <c r="I30958" s="94">
        <v>1774</v>
      </c>
      <c r="J30958" s="94">
        <v>1570</v>
      </c>
      <c r="K30958" s="94">
        <v>-204</v>
      </c>
      <c r="O30958" s="94">
        <v>1774</v>
      </c>
      <c r="P30958" s="94">
        <v>1570</v>
      </c>
      <c r="Q30958" s="94">
        <v>-204</v>
      </c>
      <c r="R30958" s="94">
        <v>536</v>
      </c>
      <c r="S30958" s="94">
        <v>663</v>
      </c>
      <c r="V30958" s="94">
        <v>1</v>
      </c>
      <c r="W30958" s="94">
        <v>0</v>
      </c>
      <c r="X30958" s="94">
        <v>364</v>
      </c>
      <c r="Y30958" s="94">
        <v>6</v>
      </c>
      <c r="AJ30958" s="94">
        <v>536</v>
      </c>
      <c r="AK30958" s="94">
        <v>663</v>
      </c>
      <c r="AN30958" s="94">
        <v>1</v>
      </c>
      <c r="AO30958" s="94">
        <v>0</v>
      </c>
      <c r="AP30958" s="94">
        <v>364</v>
      </c>
      <c r="AQ30958" s="94">
        <v>6</v>
      </c>
      <c r="AS30958" s="94">
        <v>-123</v>
      </c>
      <c r="AT30958" s="94">
        <v>328</v>
      </c>
      <c r="AU30958" s="94">
        <v>-233</v>
      </c>
      <c r="AV30958" s="94">
        <v>-146</v>
      </c>
      <c r="AX30958" s="94">
        <v>-14</v>
      </c>
      <c r="AY30958" s="94">
        <v>66</v>
      </c>
      <c r="AZ30958" s="94">
        <v>-82</v>
      </c>
      <c r="BA30958" s="94">
        <v>78</v>
      </c>
      <c r="BB30958" s="94">
        <v>3</v>
      </c>
      <c r="BC30958" s="94">
        <v>46</v>
      </c>
      <c r="BD30958" s="94">
        <v>47</v>
      </c>
      <c r="BE30958" s="94">
        <v>57</v>
      </c>
      <c r="BF30958" s="94">
        <v>29</v>
      </c>
      <c r="BG30958" s="94">
        <v>1159</v>
      </c>
      <c r="BH30958" s="94">
        <v>355</v>
      </c>
    </row>
    <row r="30959" spans="1:60">
      <c r="A30959" s="85" t="s">
        <v>107</v>
      </c>
      <c r="B30959" s="86">
        <v>43476.208333333336</v>
      </c>
      <c r="C30959" s="87">
        <v>43475</v>
      </c>
      <c r="D30959" s="85">
        <v>22</v>
      </c>
      <c r="E30959" s="86">
        <v>43475.916666666664</v>
      </c>
      <c r="F30959" s="88" t="s">
        <v>427</v>
      </c>
      <c r="G30959" s="89" t="s">
        <v>428</v>
      </c>
      <c r="H30959" s="94">
        <v>1815</v>
      </c>
      <c r="I30959" s="94">
        <v>1697</v>
      </c>
      <c r="J30959" s="94">
        <v>1571</v>
      </c>
      <c r="K30959" s="94">
        <v>-126</v>
      </c>
      <c r="O30959" s="94">
        <v>1697</v>
      </c>
      <c r="P30959" s="94">
        <v>1571</v>
      </c>
      <c r="Q30959" s="94">
        <v>-126</v>
      </c>
      <c r="R30959" s="94">
        <v>555</v>
      </c>
      <c r="S30959" s="94">
        <v>661</v>
      </c>
      <c r="V30959" s="94">
        <v>1</v>
      </c>
      <c r="W30959" s="94">
        <v>0</v>
      </c>
      <c r="X30959" s="94">
        <v>348</v>
      </c>
      <c r="Y30959" s="94">
        <v>6</v>
      </c>
      <c r="AJ30959" s="94">
        <v>555</v>
      </c>
      <c r="AK30959" s="94">
        <v>661</v>
      </c>
      <c r="AN30959" s="94">
        <v>1</v>
      </c>
      <c r="AO30959" s="94">
        <v>0</v>
      </c>
      <c r="AP30959" s="94">
        <v>348</v>
      </c>
      <c r="AQ30959" s="94">
        <v>6</v>
      </c>
      <c r="AS30959" s="94">
        <v>-89</v>
      </c>
      <c r="AT30959" s="94">
        <v>361</v>
      </c>
      <c r="AU30959" s="94">
        <v>-250</v>
      </c>
      <c r="AV30959" s="94">
        <v>-140</v>
      </c>
      <c r="AX30959" s="94">
        <v>-14</v>
      </c>
      <c r="AY30959" s="94">
        <v>61</v>
      </c>
      <c r="AZ30959" s="94">
        <v>-55</v>
      </c>
      <c r="BA30959" s="94">
        <v>79</v>
      </c>
      <c r="BB30959" s="94">
        <v>3</v>
      </c>
      <c r="BC30959" s="94">
        <v>45</v>
      </c>
      <c r="BD30959" s="94">
        <v>45</v>
      </c>
      <c r="BE30959" s="94">
        <v>55</v>
      </c>
      <c r="BF30959" s="94">
        <v>28</v>
      </c>
      <c r="BG30959" s="94">
        <v>1100</v>
      </c>
      <c r="BH30959" s="94">
        <v>343</v>
      </c>
    </row>
    <row r="30960" spans="1:60">
      <c r="A30960" s="85" t="s">
        <v>107</v>
      </c>
      <c r="B30960" s="86">
        <v>43476.25</v>
      </c>
      <c r="C30960" s="87">
        <v>43475</v>
      </c>
      <c r="D30960" s="85">
        <v>23</v>
      </c>
      <c r="E30960" s="86">
        <v>43475.958333333336</v>
      </c>
      <c r="F30960" s="88" t="s">
        <v>427</v>
      </c>
      <c r="G30960" s="89" t="s">
        <v>428</v>
      </c>
      <c r="H30960" s="94">
        <v>1703</v>
      </c>
      <c r="I30960" s="94">
        <v>1593</v>
      </c>
      <c r="J30960" s="94">
        <v>1546</v>
      </c>
      <c r="K30960" s="94">
        <v>-47</v>
      </c>
      <c r="O30960" s="94">
        <v>1593</v>
      </c>
      <c r="P30960" s="94">
        <v>1546</v>
      </c>
      <c r="Q30960" s="94">
        <v>-47</v>
      </c>
      <c r="R30960" s="94">
        <v>605</v>
      </c>
      <c r="S30960" s="94">
        <v>570</v>
      </c>
      <c r="V30960" s="94">
        <v>1</v>
      </c>
      <c r="W30960" s="94">
        <v>0</v>
      </c>
      <c r="X30960" s="94">
        <v>364</v>
      </c>
      <c r="Y30960" s="94">
        <v>6</v>
      </c>
      <c r="AJ30960" s="94">
        <v>605</v>
      </c>
      <c r="AK30960" s="94">
        <v>570</v>
      </c>
      <c r="AN30960" s="94">
        <v>1</v>
      </c>
      <c r="AO30960" s="94">
        <v>0</v>
      </c>
      <c r="AP30960" s="94">
        <v>364</v>
      </c>
      <c r="AQ30960" s="94">
        <v>6</v>
      </c>
      <c r="AS30960" s="94">
        <v>-27</v>
      </c>
      <c r="AT30960" s="94">
        <v>313</v>
      </c>
      <c r="AU30960" s="94">
        <v>-239</v>
      </c>
      <c r="AV30960" s="94">
        <v>-135</v>
      </c>
      <c r="AX30960" s="94">
        <v>-14</v>
      </c>
      <c r="AY30960" s="94">
        <v>59</v>
      </c>
      <c r="AZ30960" s="94">
        <v>-4</v>
      </c>
      <c r="BA30960" s="94">
        <v>80</v>
      </c>
      <c r="BB30960" s="94">
        <v>3</v>
      </c>
      <c r="BC30960" s="94">
        <v>45</v>
      </c>
      <c r="BD30960" s="94">
        <v>43</v>
      </c>
      <c r="BE30960" s="94">
        <v>54</v>
      </c>
      <c r="BF30960" s="94">
        <v>27</v>
      </c>
      <c r="BG30960" s="94">
        <v>1012</v>
      </c>
      <c r="BH30960" s="94">
        <v>330</v>
      </c>
    </row>
    <row r="30961" spans="1:60">
      <c r="A30961" s="85" t="s">
        <v>107</v>
      </c>
      <c r="B30961" s="86">
        <v>43476.291666666664</v>
      </c>
      <c r="C30961" s="87">
        <v>43475</v>
      </c>
      <c r="D30961" s="85">
        <v>24</v>
      </c>
      <c r="E30961" s="86">
        <v>43476</v>
      </c>
      <c r="F30961" s="88" t="s">
        <v>427</v>
      </c>
      <c r="G30961" s="89" t="s">
        <v>428</v>
      </c>
      <c r="H30961" s="94">
        <v>1607</v>
      </c>
      <c r="I30961" s="94">
        <v>1509</v>
      </c>
      <c r="J30961" s="94">
        <v>1536</v>
      </c>
      <c r="K30961" s="94">
        <v>27</v>
      </c>
      <c r="O30961" s="94">
        <v>1509</v>
      </c>
      <c r="P30961" s="94">
        <v>1536</v>
      </c>
      <c r="Q30961" s="94">
        <v>27</v>
      </c>
      <c r="R30961" s="94">
        <v>546</v>
      </c>
      <c r="S30961" s="94">
        <v>592</v>
      </c>
      <c r="V30961" s="94">
        <v>1</v>
      </c>
      <c r="W30961" s="94">
        <v>0</v>
      </c>
      <c r="X30961" s="94">
        <v>391</v>
      </c>
      <c r="Y30961" s="94">
        <v>6</v>
      </c>
      <c r="AJ30961" s="94">
        <v>546</v>
      </c>
      <c r="AK30961" s="94">
        <v>592</v>
      </c>
      <c r="AN30961" s="94">
        <v>1</v>
      </c>
      <c r="AO30961" s="94">
        <v>0</v>
      </c>
      <c r="AP30961" s="94">
        <v>391</v>
      </c>
      <c r="AQ30961" s="94">
        <v>6</v>
      </c>
      <c r="AS30961" s="94">
        <v>21</v>
      </c>
      <c r="AT30961" s="94">
        <v>335</v>
      </c>
      <c r="AU30961" s="94">
        <v>-255</v>
      </c>
      <c r="AV30961" s="94">
        <v>-124</v>
      </c>
      <c r="AX30961" s="94">
        <v>-14</v>
      </c>
      <c r="AY30961" s="94">
        <v>26</v>
      </c>
      <c r="AZ30961" s="94">
        <v>38</v>
      </c>
      <c r="BA30961" s="94">
        <v>80</v>
      </c>
      <c r="BB30961" s="94">
        <v>3</v>
      </c>
      <c r="BC30961" s="94">
        <v>45</v>
      </c>
      <c r="BD30961" s="94">
        <v>40</v>
      </c>
      <c r="BE30961" s="94">
        <v>53</v>
      </c>
      <c r="BF30961" s="94">
        <v>26</v>
      </c>
      <c r="BG30961" s="94">
        <v>947</v>
      </c>
      <c r="BH30961" s="94">
        <v>317</v>
      </c>
    </row>
    <row r="30962" spans="1:60">
      <c r="A30962" s="85" t="s">
        <v>107</v>
      </c>
      <c r="B30962" s="86">
        <v>43476.333333333336</v>
      </c>
      <c r="C30962" s="87">
        <v>43476</v>
      </c>
      <c r="D30962" s="85">
        <v>1</v>
      </c>
      <c r="E30962" s="86">
        <v>43476.041666666664</v>
      </c>
      <c r="F30962" s="88" t="s">
        <v>427</v>
      </c>
      <c r="G30962" s="89" t="s">
        <v>428</v>
      </c>
      <c r="H30962" s="94">
        <v>1513</v>
      </c>
      <c r="I30962" s="94">
        <v>1442</v>
      </c>
      <c r="J30962" s="94">
        <v>1443</v>
      </c>
      <c r="K30962" s="94">
        <v>1</v>
      </c>
      <c r="O30962" s="94">
        <v>1442</v>
      </c>
      <c r="P30962" s="94">
        <v>1443</v>
      </c>
      <c r="Q30962" s="94">
        <v>1</v>
      </c>
      <c r="R30962" s="94">
        <v>501</v>
      </c>
      <c r="S30962" s="94">
        <v>543</v>
      </c>
      <c r="V30962" s="94">
        <v>1</v>
      </c>
      <c r="W30962" s="94">
        <v>0</v>
      </c>
      <c r="X30962" s="94">
        <v>392</v>
      </c>
      <c r="Y30962" s="94">
        <v>6</v>
      </c>
      <c r="AJ30962" s="94">
        <v>501</v>
      </c>
      <c r="AK30962" s="94">
        <v>543</v>
      </c>
      <c r="AN30962" s="94">
        <v>1</v>
      </c>
      <c r="AO30962" s="94">
        <v>0</v>
      </c>
      <c r="AP30962" s="94">
        <v>392</v>
      </c>
      <c r="AQ30962" s="94">
        <v>6</v>
      </c>
      <c r="AS30962" s="94">
        <v>-81</v>
      </c>
      <c r="AT30962" s="94">
        <v>359</v>
      </c>
      <c r="AU30962" s="94">
        <v>-167</v>
      </c>
      <c r="AV30962" s="94">
        <v>-119</v>
      </c>
      <c r="AX30962" s="94">
        <v>16</v>
      </c>
      <c r="AY30962" s="94">
        <v>-45</v>
      </c>
      <c r="AZ30962" s="94">
        <v>38</v>
      </c>
      <c r="BA30962" s="94">
        <v>80</v>
      </c>
      <c r="BB30962" s="94">
        <v>3</v>
      </c>
      <c r="BC30962" s="94">
        <v>44</v>
      </c>
      <c r="BD30962" s="94">
        <v>39</v>
      </c>
      <c r="BE30962" s="94">
        <v>55</v>
      </c>
      <c r="BF30962" s="94">
        <v>25</v>
      </c>
      <c r="BG30962" s="94">
        <v>888</v>
      </c>
      <c r="BH30962" s="94">
        <v>318</v>
      </c>
    </row>
    <row r="30963" spans="1:60">
      <c r="A30963" s="85" t="s">
        <v>107</v>
      </c>
      <c r="B30963" s="86">
        <v>43476.375</v>
      </c>
      <c r="C30963" s="87">
        <v>43476</v>
      </c>
      <c r="D30963" s="85">
        <v>2</v>
      </c>
      <c r="E30963" s="86">
        <v>43476.083333333336</v>
      </c>
      <c r="F30963" s="88" t="s">
        <v>427</v>
      </c>
      <c r="G30963" s="89" t="s">
        <v>428</v>
      </c>
      <c r="H30963" s="94">
        <v>1480</v>
      </c>
      <c r="I30963" s="94">
        <v>1414</v>
      </c>
      <c r="J30963" s="94">
        <v>1520</v>
      </c>
      <c r="K30963" s="94">
        <v>106</v>
      </c>
      <c r="O30963" s="94">
        <v>1414</v>
      </c>
      <c r="P30963" s="94">
        <v>1520</v>
      </c>
      <c r="Q30963" s="94">
        <v>106</v>
      </c>
      <c r="R30963" s="94">
        <v>496</v>
      </c>
      <c r="S30963" s="94">
        <v>602</v>
      </c>
      <c r="V30963" s="94">
        <v>1</v>
      </c>
      <c r="W30963" s="94">
        <v>0</v>
      </c>
      <c r="X30963" s="94">
        <v>415</v>
      </c>
      <c r="Y30963" s="94">
        <v>6</v>
      </c>
      <c r="AJ30963" s="94">
        <v>496</v>
      </c>
      <c r="AK30963" s="94">
        <v>602</v>
      </c>
      <c r="AN30963" s="94">
        <v>1</v>
      </c>
      <c r="AO30963" s="94">
        <v>0</v>
      </c>
      <c r="AP30963" s="94">
        <v>415</v>
      </c>
      <c r="AQ30963" s="94">
        <v>6</v>
      </c>
      <c r="AS30963" s="94">
        <v>-22</v>
      </c>
      <c r="AT30963" s="94">
        <v>412</v>
      </c>
      <c r="AU30963" s="94">
        <v>-205</v>
      </c>
      <c r="AV30963" s="94">
        <v>-119</v>
      </c>
      <c r="AX30963" s="94">
        <v>16</v>
      </c>
      <c r="AY30963" s="94">
        <v>-55</v>
      </c>
      <c r="AZ30963" s="94">
        <v>79</v>
      </c>
      <c r="BA30963" s="94">
        <v>77</v>
      </c>
      <c r="BB30963" s="94">
        <v>3</v>
      </c>
      <c r="BC30963" s="94">
        <v>44</v>
      </c>
      <c r="BD30963" s="94">
        <v>38</v>
      </c>
      <c r="BE30963" s="94">
        <v>55</v>
      </c>
      <c r="BF30963" s="94">
        <v>24</v>
      </c>
      <c r="BG30963" s="94">
        <v>871</v>
      </c>
      <c r="BH30963" s="94">
        <v>303</v>
      </c>
    </row>
    <row r="30964" spans="1:60">
      <c r="A30964" s="85" t="s">
        <v>107</v>
      </c>
      <c r="B30964" s="86">
        <v>43476.416666666664</v>
      </c>
      <c r="C30964" s="87">
        <v>43476</v>
      </c>
      <c r="D30964" s="85">
        <v>3</v>
      </c>
      <c r="E30964" s="86">
        <v>43476.125</v>
      </c>
      <c r="F30964" s="88" t="s">
        <v>427</v>
      </c>
      <c r="G30964" s="89" t="s">
        <v>428</v>
      </c>
      <c r="H30964" s="94">
        <v>1470</v>
      </c>
      <c r="I30964" s="94">
        <v>1403</v>
      </c>
      <c r="J30964" s="94">
        <v>1530</v>
      </c>
      <c r="K30964" s="94">
        <v>127</v>
      </c>
      <c r="O30964" s="94">
        <v>1403</v>
      </c>
      <c r="P30964" s="94">
        <v>1530</v>
      </c>
      <c r="Q30964" s="94">
        <v>127</v>
      </c>
      <c r="R30964" s="94">
        <v>499</v>
      </c>
      <c r="S30964" s="94">
        <v>581</v>
      </c>
      <c r="V30964" s="94">
        <v>1</v>
      </c>
      <c r="W30964" s="94">
        <v>0</v>
      </c>
      <c r="X30964" s="94">
        <v>443</v>
      </c>
      <c r="Y30964" s="94">
        <v>6</v>
      </c>
      <c r="AJ30964" s="94">
        <v>499</v>
      </c>
      <c r="AK30964" s="94">
        <v>581</v>
      </c>
      <c r="AN30964" s="94">
        <v>1</v>
      </c>
      <c r="AO30964" s="94">
        <v>0</v>
      </c>
      <c r="AP30964" s="94">
        <v>443</v>
      </c>
      <c r="AQ30964" s="94">
        <v>6</v>
      </c>
      <c r="AS30964" s="94">
        <v>-16</v>
      </c>
      <c r="AT30964" s="94">
        <v>395</v>
      </c>
      <c r="AU30964" s="94">
        <v>-201</v>
      </c>
      <c r="AV30964" s="94">
        <v>-117</v>
      </c>
      <c r="AX30964" s="94">
        <v>15</v>
      </c>
      <c r="AY30964" s="94">
        <v>-47</v>
      </c>
      <c r="AZ30964" s="94">
        <v>98</v>
      </c>
      <c r="BA30964" s="94">
        <v>77</v>
      </c>
      <c r="BB30964" s="94">
        <v>3</v>
      </c>
      <c r="BC30964" s="94">
        <v>45</v>
      </c>
      <c r="BD30964" s="94">
        <v>38</v>
      </c>
      <c r="BE30964" s="94">
        <v>55</v>
      </c>
      <c r="BF30964" s="94">
        <v>24</v>
      </c>
      <c r="BG30964" s="94">
        <v>858</v>
      </c>
      <c r="BH30964" s="94">
        <v>304</v>
      </c>
    </row>
    <row r="30965" spans="1:60">
      <c r="A30965" s="85" t="s">
        <v>107</v>
      </c>
      <c r="B30965" s="86">
        <v>43476.458333333336</v>
      </c>
      <c r="C30965" s="87">
        <v>43476</v>
      </c>
      <c r="D30965" s="85">
        <v>4</v>
      </c>
      <c r="E30965" s="86">
        <v>43476.166666666664</v>
      </c>
      <c r="F30965" s="88" t="s">
        <v>427</v>
      </c>
      <c r="G30965" s="89" t="s">
        <v>428</v>
      </c>
      <c r="H30965" s="94">
        <v>1473</v>
      </c>
      <c r="I30965" s="94">
        <v>1400</v>
      </c>
      <c r="J30965" s="94">
        <v>1554</v>
      </c>
      <c r="K30965" s="94">
        <v>154</v>
      </c>
      <c r="O30965" s="94">
        <v>1400</v>
      </c>
      <c r="P30965" s="94">
        <v>1554</v>
      </c>
      <c r="Q30965" s="94">
        <v>154</v>
      </c>
      <c r="R30965" s="94">
        <v>505</v>
      </c>
      <c r="S30965" s="94">
        <v>535</v>
      </c>
      <c r="V30965" s="94">
        <v>1</v>
      </c>
      <c r="W30965" s="94">
        <v>0</v>
      </c>
      <c r="X30965" s="94">
        <v>507</v>
      </c>
      <c r="Y30965" s="94">
        <v>6</v>
      </c>
      <c r="AJ30965" s="94">
        <v>505</v>
      </c>
      <c r="AK30965" s="94">
        <v>535</v>
      </c>
      <c r="AN30965" s="94">
        <v>1</v>
      </c>
      <c r="AO30965" s="94">
        <v>0</v>
      </c>
      <c r="AP30965" s="94">
        <v>507</v>
      </c>
      <c r="AQ30965" s="94">
        <v>6</v>
      </c>
      <c r="AS30965" s="94">
        <v>34</v>
      </c>
      <c r="AT30965" s="94">
        <v>355</v>
      </c>
      <c r="AU30965" s="94">
        <v>-250</v>
      </c>
      <c r="AV30965" s="94">
        <v>-115</v>
      </c>
      <c r="AX30965" s="94">
        <v>16</v>
      </c>
      <c r="AY30965" s="94">
        <v>5</v>
      </c>
      <c r="AZ30965" s="94">
        <v>109</v>
      </c>
      <c r="BA30965" s="94">
        <v>78</v>
      </c>
      <c r="BB30965" s="94">
        <v>3</v>
      </c>
      <c r="BC30965" s="94">
        <v>45</v>
      </c>
      <c r="BD30965" s="94">
        <v>38</v>
      </c>
      <c r="BE30965" s="94">
        <v>55</v>
      </c>
      <c r="BF30965" s="94">
        <v>24</v>
      </c>
      <c r="BG30965" s="94">
        <v>858</v>
      </c>
      <c r="BH30965" s="94">
        <v>300</v>
      </c>
    </row>
    <row r="30966" spans="1:60">
      <c r="A30966" s="85" t="s">
        <v>107</v>
      </c>
      <c r="B30966" s="86">
        <v>43476.5</v>
      </c>
      <c r="C30966" s="87">
        <v>43476</v>
      </c>
      <c r="D30966" s="85">
        <v>5</v>
      </c>
      <c r="E30966" s="86">
        <v>43476.208333333336</v>
      </c>
      <c r="F30966" s="88" t="s">
        <v>427</v>
      </c>
      <c r="G30966" s="89" t="s">
        <v>428</v>
      </c>
      <c r="H30966" s="94">
        <v>1502</v>
      </c>
      <c r="I30966" s="94">
        <v>1443</v>
      </c>
      <c r="J30966" s="94">
        <v>1546</v>
      </c>
      <c r="K30966" s="94">
        <v>103</v>
      </c>
      <c r="O30966" s="94">
        <v>1443</v>
      </c>
      <c r="P30966" s="94">
        <v>1546</v>
      </c>
      <c r="Q30966" s="94">
        <v>103</v>
      </c>
      <c r="R30966" s="94">
        <v>520</v>
      </c>
      <c r="S30966" s="94">
        <v>522</v>
      </c>
      <c r="V30966" s="94">
        <v>1</v>
      </c>
      <c r="W30966" s="94">
        <v>0</v>
      </c>
      <c r="X30966" s="94">
        <v>497</v>
      </c>
      <c r="Y30966" s="94">
        <v>6</v>
      </c>
      <c r="AJ30966" s="94">
        <v>520</v>
      </c>
      <c r="AK30966" s="94">
        <v>522</v>
      </c>
      <c r="AN30966" s="94">
        <v>1</v>
      </c>
      <c r="AO30966" s="94">
        <v>0</v>
      </c>
      <c r="AP30966" s="94">
        <v>497</v>
      </c>
      <c r="AQ30966" s="94">
        <v>6</v>
      </c>
      <c r="AS30966" s="94">
        <v>34</v>
      </c>
      <c r="AT30966" s="94">
        <v>337</v>
      </c>
      <c r="AU30966" s="94">
        <v>-285</v>
      </c>
      <c r="AV30966" s="94">
        <v>-123</v>
      </c>
      <c r="AX30966" s="94">
        <v>15</v>
      </c>
      <c r="AY30966" s="94">
        <v>26</v>
      </c>
      <c r="AZ30966" s="94">
        <v>99</v>
      </c>
      <c r="BA30966" s="94">
        <v>80</v>
      </c>
      <c r="BB30966" s="94">
        <v>3</v>
      </c>
      <c r="BC30966" s="94">
        <v>46</v>
      </c>
      <c r="BD30966" s="94">
        <v>39</v>
      </c>
      <c r="BE30966" s="94">
        <v>55</v>
      </c>
      <c r="BF30966" s="94">
        <v>25</v>
      </c>
      <c r="BG30966" s="94">
        <v>889</v>
      </c>
      <c r="BH30966" s="94">
        <v>308</v>
      </c>
    </row>
    <row r="30967" spans="1:60">
      <c r="A30967" s="85" t="s">
        <v>107</v>
      </c>
      <c r="B30967" s="86">
        <v>43476.541666666664</v>
      </c>
      <c r="C30967" s="87">
        <v>43476</v>
      </c>
      <c r="D30967" s="85">
        <v>6</v>
      </c>
      <c r="E30967" s="86">
        <v>43476.25</v>
      </c>
      <c r="F30967" s="88" t="s">
        <v>427</v>
      </c>
      <c r="G30967" s="89" t="s">
        <v>428</v>
      </c>
      <c r="H30967" s="94">
        <v>1581</v>
      </c>
      <c r="I30967" s="94">
        <v>1522</v>
      </c>
      <c r="J30967" s="94">
        <v>1557</v>
      </c>
      <c r="K30967" s="94">
        <v>35</v>
      </c>
      <c r="O30967" s="94">
        <v>1522</v>
      </c>
      <c r="P30967" s="94">
        <v>1557</v>
      </c>
      <c r="Q30967" s="94">
        <v>35</v>
      </c>
      <c r="R30967" s="94">
        <v>521</v>
      </c>
      <c r="S30967" s="94">
        <v>533</v>
      </c>
      <c r="V30967" s="94">
        <v>1</v>
      </c>
      <c r="W30967" s="94">
        <v>0</v>
      </c>
      <c r="X30967" s="94">
        <v>496</v>
      </c>
      <c r="Y30967" s="94">
        <v>6</v>
      </c>
      <c r="AJ30967" s="94">
        <v>521</v>
      </c>
      <c r="AK30967" s="94">
        <v>533</v>
      </c>
      <c r="AN30967" s="94">
        <v>1</v>
      </c>
      <c r="AO30967" s="94">
        <v>0</v>
      </c>
      <c r="AP30967" s="94">
        <v>496</v>
      </c>
      <c r="AQ30967" s="94">
        <v>6</v>
      </c>
      <c r="AS30967" s="94">
        <v>-27</v>
      </c>
      <c r="AT30967" s="94">
        <v>342</v>
      </c>
      <c r="AU30967" s="94">
        <v>-262</v>
      </c>
      <c r="AV30967" s="94">
        <v>-125</v>
      </c>
      <c r="AX30967" s="94">
        <v>-16</v>
      </c>
      <c r="AY30967" s="94">
        <v>49</v>
      </c>
      <c r="AZ30967" s="94">
        <v>74</v>
      </c>
      <c r="BA30967" s="94">
        <v>80</v>
      </c>
      <c r="BB30967" s="94">
        <v>3</v>
      </c>
      <c r="BC30967" s="94">
        <v>47</v>
      </c>
      <c r="BD30967" s="94">
        <v>40</v>
      </c>
      <c r="BE30967" s="94">
        <v>56</v>
      </c>
      <c r="BF30967" s="94">
        <v>27</v>
      </c>
      <c r="BG30967" s="94">
        <v>949</v>
      </c>
      <c r="BH30967" s="94">
        <v>322</v>
      </c>
    </row>
    <row r="30968" spans="1:60">
      <c r="A30968" s="85" t="s">
        <v>107</v>
      </c>
      <c r="B30968" s="86">
        <v>43476.583333333336</v>
      </c>
      <c r="C30968" s="87">
        <v>43476</v>
      </c>
      <c r="D30968" s="85">
        <v>7</v>
      </c>
      <c r="E30968" s="86">
        <v>43476.291666666664</v>
      </c>
      <c r="F30968" s="88" t="s">
        <v>427</v>
      </c>
      <c r="G30968" s="89" t="s">
        <v>428</v>
      </c>
      <c r="H30968" s="94">
        <v>1710</v>
      </c>
      <c r="I30968" s="94">
        <v>1649</v>
      </c>
      <c r="J30968" s="94">
        <v>1637</v>
      </c>
      <c r="K30968" s="94">
        <v>-12</v>
      </c>
      <c r="O30968" s="94">
        <v>1649</v>
      </c>
      <c r="P30968" s="94">
        <v>1637</v>
      </c>
      <c r="Q30968" s="94">
        <v>-12</v>
      </c>
      <c r="R30968" s="94">
        <v>565</v>
      </c>
      <c r="S30968" s="94">
        <v>580</v>
      </c>
      <c r="V30968" s="94">
        <v>1</v>
      </c>
      <c r="W30968" s="94">
        <v>0</v>
      </c>
      <c r="X30968" s="94">
        <v>485</v>
      </c>
      <c r="Y30968" s="94">
        <v>6</v>
      </c>
      <c r="AJ30968" s="94">
        <v>565</v>
      </c>
      <c r="AK30968" s="94">
        <v>580</v>
      </c>
      <c r="AN30968" s="94">
        <v>1</v>
      </c>
      <c r="AO30968" s="94">
        <v>0</v>
      </c>
      <c r="AP30968" s="94">
        <v>485</v>
      </c>
      <c r="AQ30968" s="94">
        <v>6</v>
      </c>
      <c r="AS30968" s="94">
        <v>-108</v>
      </c>
      <c r="AT30968" s="94">
        <v>371</v>
      </c>
      <c r="AU30968" s="94">
        <v>-187</v>
      </c>
      <c r="AV30968" s="94">
        <v>-137</v>
      </c>
      <c r="AX30968" s="94">
        <v>-14</v>
      </c>
      <c r="AY30968" s="94">
        <v>43</v>
      </c>
      <c r="AZ30968" s="94">
        <v>20</v>
      </c>
      <c r="BA30968" s="94">
        <v>79</v>
      </c>
      <c r="BB30968" s="94">
        <v>3</v>
      </c>
      <c r="BC30968" s="94">
        <v>50</v>
      </c>
      <c r="BD30968" s="94">
        <v>43</v>
      </c>
      <c r="BE30968" s="94">
        <v>58</v>
      </c>
      <c r="BF30968" s="94">
        <v>30</v>
      </c>
      <c r="BG30968" s="94">
        <v>1048</v>
      </c>
      <c r="BH30968" s="94">
        <v>339</v>
      </c>
    </row>
    <row r="30969" spans="1:60">
      <c r="A30969" s="85" t="s">
        <v>107</v>
      </c>
      <c r="B30969" s="86">
        <v>43476.625</v>
      </c>
      <c r="C30969" s="87">
        <v>43476</v>
      </c>
      <c r="D30969" s="85">
        <v>8</v>
      </c>
      <c r="E30969" s="86">
        <v>43476.333333333336</v>
      </c>
      <c r="F30969" s="88" t="s">
        <v>427</v>
      </c>
      <c r="G30969" s="89" t="s">
        <v>428</v>
      </c>
      <c r="H30969" s="94">
        <v>1746</v>
      </c>
      <c r="I30969" s="94">
        <v>1708</v>
      </c>
      <c r="J30969" s="94">
        <v>1602</v>
      </c>
      <c r="K30969" s="94">
        <v>-106</v>
      </c>
      <c r="O30969" s="94">
        <v>1708</v>
      </c>
      <c r="P30969" s="94">
        <v>1602</v>
      </c>
      <c r="Q30969" s="94">
        <v>-106</v>
      </c>
      <c r="R30969" s="94">
        <v>569</v>
      </c>
      <c r="S30969" s="94">
        <v>569</v>
      </c>
      <c r="V30969" s="94">
        <v>1</v>
      </c>
      <c r="W30969" s="94">
        <v>1</v>
      </c>
      <c r="X30969" s="94">
        <v>457</v>
      </c>
      <c r="Y30969" s="94">
        <v>5</v>
      </c>
      <c r="AJ30969" s="94">
        <v>569</v>
      </c>
      <c r="AK30969" s="94">
        <v>569</v>
      </c>
      <c r="AN30969" s="94">
        <v>1</v>
      </c>
      <c r="AO30969" s="94">
        <v>1</v>
      </c>
      <c r="AP30969" s="94">
        <v>457</v>
      </c>
      <c r="AQ30969" s="94">
        <v>5</v>
      </c>
      <c r="AS30969" s="94">
        <v>-169</v>
      </c>
      <c r="AT30969" s="94">
        <v>354</v>
      </c>
      <c r="AU30969" s="94">
        <v>-136</v>
      </c>
      <c r="AV30969" s="94">
        <v>-142</v>
      </c>
      <c r="AX30969" s="94">
        <v>-14</v>
      </c>
      <c r="AY30969" s="94">
        <v>-26</v>
      </c>
      <c r="AZ30969" s="94">
        <v>27</v>
      </c>
      <c r="BA30969" s="94">
        <v>79</v>
      </c>
      <c r="BB30969" s="94">
        <v>3</v>
      </c>
      <c r="BC30969" s="94">
        <v>51</v>
      </c>
      <c r="BD30969" s="94">
        <v>46</v>
      </c>
      <c r="BE30969" s="94">
        <v>59</v>
      </c>
      <c r="BF30969" s="94">
        <v>29</v>
      </c>
      <c r="BG30969" s="94">
        <v>1090</v>
      </c>
      <c r="BH30969" s="94">
        <v>352</v>
      </c>
    </row>
    <row r="30970" spans="1:60">
      <c r="A30970" s="85" t="s">
        <v>107</v>
      </c>
      <c r="B30970" s="86">
        <v>43476.666666666664</v>
      </c>
      <c r="C30970" s="87">
        <v>43476</v>
      </c>
      <c r="D30970" s="85">
        <v>9</v>
      </c>
      <c r="E30970" s="86">
        <v>43476.375</v>
      </c>
      <c r="F30970" s="88" t="s">
        <v>427</v>
      </c>
      <c r="G30970" s="89" t="s">
        <v>428</v>
      </c>
      <c r="H30970" s="94">
        <v>1733</v>
      </c>
      <c r="I30970" s="94">
        <v>1701</v>
      </c>
      <c r="J30970" s="94">
        <v>1543</v>
      </c>
      <c r="K30970" s="94">
        <v>-158</v>
      </c>
      <c r="O30970" s="94">
        <v>1701</v>
      </c>
      <c r="P30970" s="94">
        <v>1543</v>
      </c>
      <c r="Q30970" s="94">
        <v>-158</v>
      </c>
      <c r="R30970" s="94">
        <v>560</v>
      </c>
      <c r="S30970" s="94">
        <v>632</v>
      </c>
      <c r="V30970" s="94">
        <v>1</v>
      </c>
      <c r="W30970" s="94">
        <v>24</v>
      </c>
      <c r="X30970" s="94">
        <v>326</v>
      </c>
      <c r="Y30970" s="94">
        <v>0</v>
      </c>
      <c r="AJ30970" s="94">
        <v>560</v>
      </c>
      <c r="AK30970" s="94">
        <v>632</v>
      </c>
      <c r="AN30970" s="94">
        <v>1</v>
      </c>
      <c r="AO30970" s="94">
        <v>24</v>
      </c>
      <c r="AP30970" s="94">
        <v>326</v>
      </c>
      <c r="AQ30970" s="94">
        <v>0</v>
      </c>
      <c r="AS30970" s="94">
        <v>-247</v>
      </c>
      <c r="AT30970" s="94">
        <v>411</v>
      </c>
      <c r="AU30970" s="94">
        <v>-149</v>
      </c>
      <c r="AV30970" s="94">
        <v>-135</v>
      </c>
      <c r="AX30970" s="94">
        <v>16</v>
      </c>
      <c r="AY30970" s="94">
        <v>-103</v>
      </c>
      <c r="AZ30970" s="94">
        <v>49</v>
      </c>
      <c r="BA30970" s="94">
        <v>77</v>
      </c>
      <c r="BB30970" s="94">
        <v>3</v>
      </c>
      <c r="BC30970" s="94">
        <v>52</v>
      </c>
      <c r="BD30970" s="94">
        <v>47</v>
      </c>
      <c r="BE30970" s="94">
        <v>60</v>
      </c>
      <c r="BF30970" s="94">
        <v>28</v>
      </c>
      <c r="BG30970" s="94">
        <v>1093</v>
      </c>
      <c r="BH30970" s="94">
        <v>340</v>
      </c>
    </row>
    <row r="30971" spans="1:60">
      <c r="A30971" s="85" t="s">
        <v>107</v>
      </c>
      <c r="B30971" s="86">
        <v>43476.708333333336</v>
      </c>
      <c r="C30971" s="87">
        <v>43476</v>
      </c>
      <c r="D30971" s="85">
        <v>10</v>
      </c>
      <c r="E30971" s="86">
        <v>43476.416666666664</v>
      </c>
      <c r="F30971" s="88" t="s">
        <v>427</v>
      </c>
      <c r="G30971" s="89" t="s">
        <v>428</v>
      </c>
      <c r="H30971" s="94">
        <v>1710</v>
      </c>
      <c r="I30971" s="94">
        <v>1696</v>
      </c>
      <c r="J30971" s="94">
        <v>1599</v>
      </c>
      <c r="K30971" s="94">
        <v>-97</v>
      </c>
      <c r="O30971" s="94">
        <v>1696</v>
      </c>
      <c r="P30971" s="94">
        <v>1599</v>
      </c>
      <c r="Q30971" s="94">
        <v>-97</v>
      </c>
      <c r="R30971" s="94">
        <v>562</v>
      </c>
      <c r="S30971" s="94">
        <v>658</v>
      </c>
      <c r="V30971" s="94">
        <v>1</v>
      </c>
      <c r="W30971" s="94">
        <v>56</v>
      </c>
      <c r="X30971" s="94">
        <v>322</v>
      </c>
      <c r="Y30971" s="94">
        <v>0</v>
      </c>
      <c r="AJ30971" s="94">
        <v>562</v>
      </c>
      <c r="AK30971" s="94">
        <v>658</v>
      </c>
      <c r="AN30971" s="94">
        <v>1</v>
      </c>
      <c r="AO30971" s="94">
        <v>56</v>
      </c>
      <c r="AP30971" s="94">
        <v>322</v>
      </c>
      <c r="AQ30971" s="94">
        <v>0</v>
      </c>
      <c r="AS30971" s="94">
        <v>-283</v>
      </c>
      <c r="AT30971" s="94">
        <v>455</v>
      </c>
      <c r="AU30971" s="94">
        <v>-157</v>
      </c>
      <c r="AV30971" s="94">
        <v>-113</v>
      </c>
      <c r="AX30971" s="94">
        <v>16</v>
      </c>
      <c r="AY30971" s="94">
        <v>-131</v>
      </c>
      <c r="AZ30971" s="94">
        <v>116</v>
      </c>
      <c r="BA30971" s="94">
        <v>70</v>
      </c>
      <c r="BB30971" s="94">
        <v>3</v>
      </c>
      <c r="BC30971" s="94">
        <v>52</v>
      </c>
      <c r="BD30971" s="94">
        <v>47</v>
      </c>
      <c r="BE30971" s="94">
        <v>60</v>
      </c>
      <c r="BF30971" s="94">
        <v>28</v>
      </c>
      <c r="BG30971" s="94">
        <v>1102</v>
      </c>
      <c r="BH30971" s="94">
        <v>334</v>
      </c>
    </row>
    <row r="30972" spans="1:60">
      <c r="A30972" s="85" t="s">
        <v>107</v>
      </c>
      <c r="B30972" s="86">
        <v>43476.75</v>
      </c>
      <c r="C30972" s="87">
        <v>43476</v>
      </c>
      <c r="D30972" s="85">
        <v>11</v>
      </c>
      <c r="E30972" s="86">
        <v>43476.458333333336</v>
      </c>
      <c r="F30972" s="88" t="s">
        <v>427</v>
      </c>
      <c r="G30972" s="89" t="s">
        <v>428</v>
      </c>
      <c r="H30972" s="94">
        <v>1686</v>
      </c>
      <c r="I30972" s="94">
        <v>1678</v>
      </c>
      <c r="J30972" s="94">
        <v>1588</v>
      </c>
      <c r="K30972" s="94">
        <v>-90</v>
      </c>
      <c r="O30972" s="94">
        <v>1678</v>
      </c>
      <c r="P30972" s="94">
        <v>1588</v>
      </c>
      <c r="Q30972" s="94">
        <v>-90</v>
      </c>
      <c r="R30972" s="94">
        <v>570</v>
      </c>
      <c r="S30972" s="94">
        <v>598</v>
      </c>
      <c r="V30972" s="94">
        <v>1</v>
      </c>
      <c r="W30972" s="94">
        <v>76</v>
      </c>
      <c r="X30972" s="94">
        <v>343</v>
      </c>
      <c r="Y30972" s="94">
        <v>0</v>
      </c>
      <c r="AJ30972" s="94">
        <v>570</v>
      </c>
      <c r="AK30972" s="94">
        <v>598</v>
      </c>
      <c r="AN30972" s="94">
        <v>1</v>
      </c>
      <c r="AO30972" s="94">
        <v>76</v>
      </c>
      <c r="AP30972" s="94">
        <v>343</v>
      </c>
      <c r="AQ30972" s="94">
        <v>0</v>
      </c>
      <c r="AS30972" s="94">
        <v>-265</v>
      </c>
      <c r="AT30972" s="94">
        <v>426</v>
      </c>
      <c r="AU30972" s="94">
        <v>-227</v>
      </c>
      <c r="AV30972" s="94">
        <v>-97</v>
      </c>
      <c r="AX30972" s="94">
        <v>21</v>
      </c>
      <c r="AY30972" s="94">
        <v>-142</v>
      </c>
      <c r="AZ30972" s="94">
        <v>194</v>
      </c>
      <c r="BA30972" s="94">
        <v>62</v>
      </c>
      <c r="BB30972" s="94">
        <v>3</v>
      </c>
      <c r="BC30972" s="94">
        <v>52</v>
      </c>
      <c r="BD30972" s="94">
        <v>47</v>
      </c>
      <c r="BE30972" s="94">
        <v>59</v>
      </c>
      <c r="BF30972" s="94">
        <v>27</v>
      </c>
      <c r="BG30972" s="94">
        <v>1102</v>
      </c>
      <c r="BH30972" s="94">
        <v>323</v>
      </c>
    </row>
    <row r="30973" spans="1:60">
      <c r="A30973" s="85" t="s">
        <v>107</v>
      </c>
      <c r="B30973" s="86">
        <v>43476.791666666664</v>
      </c>
      <c r="C30973" s="87">
        <v>43476</v>
      </c>
      <c r="D30973" s="85">
        <v>12</v>
      </c>
      <c r="E30973" s="86">
        <v>43476.5</v>
      </c>
      <c r="F30973" s="88" t="s">
        <v>427</v>
      </c>
      <c r="G30973" s="89" t="s">
        <v>428</v>
      </c>
      <c r="H30973" s="94">
        <v>1661</v>
      </c>
      <c r="I30973" s="94">
        <v>1659</v>
      </c>
      <c r="J30973" s="94">
        <v>1538</v>
      </c>
      <c r="K30973" s="94">
        <v>-121</v>
      </c>
      <c r="O30973" s="94">
        <v>1659</v>
      </c>
      <c r="P30973" s="94">
        <v>1538</v>
      </c>
      <c r="Q30973" s="94">
        <v>-121</v>
      </c>
      <c r="R30973" s="94">
        <v>574</v>
      </c>
      <c r="S30973" s="94">
        <v>548</v>
      </c>
      <c r="V30973" s="94">
        <v>1</v>
      </c>
      <c r="W30973" s="94">
        <v>82</v>
      </c>
      <c r="X30973" s="94">
        <v>333</v>
      </c>
      <c r="Y30973" s="94">
        <v>0</v>
      </c>
      <c r="AJ30973" s="94">
        <v>574</v>
      </c>
      <c r="AK30973" s="94">
        <v>548</v>
      </c>
      <c r="AN30973" s="94">
        <v>1</v>
      </c>
      <c r="AO30973" s="94">
        <v>82</v>
      </c>
      <c r="AP30973" s="94">
        <v>333</v>
      </c>
      <c r="AQ30973" s="94">
        <v>0</v>
      </c>
      <c r="AS30973" s="94">
        <v>-245</v>
      </c>
      <c r="AT30973" s="94">
        <v>383</v>
      </c>
      <c r="AU30973" s="94">
        <v>-232</v>
      </c>
      <c r="AV30973" s="94">
        <v>-100</v>
      </c>
      <c r="AX30973" s="94">
        <v>25</v>
      </c>
      <c r="AY30973" s="94">
        <v>-120</v>
      </c>
      <c r="AZ30973" s="94">
        <v>168</v>
      </c>
      <c r="BA30973" s="94">
        <v>64</v>
      </c>
      <c r="BB30973" s="94">
        <v>3</v>
      </c>
      <c r="BC30973" s="94">
        <v>52</v>
      </c>
      <c r="BD30973" s="94">
        <v>46</v>
      </c>
      <c r="BE30973" s="94">
        <v>60</v>
      </c>
      <c r="BF30973" s="94">
        <v>26</v>
      </c>
      <c r="BG30973" s="94">
        <v>1089</v>
      </c>
      <c r="BH30973" s="94">
        <v>318</v>
      </c>
    </row>
    <row r="30974" spans="1:60">
      <c r="A30974" s="85" t="s">
        <v>107</v>
      </c>
      <c r="B30974" s="86">
        <v>43476.833333333336</v>
      </c>
      <c r="C30974" s="87">
        <v>43476</v>
      </c>
      <c r="D30974" s="85">
        <v>13</v>
      </c>
      <c r="E30974" s="86">
        <v>43476.541666666664</v>
      </c>
      <c r="F30974" s="88" t="s">
        <v>427</v>
      </c>
      <c r="G30974" s="89" t="s">
        <v>428</v>
      </c>
      <c r="H30974" s="94">
        <v>1641</v>
      </c>
      <c r="I30974" s="94">
        <v>1641</v>
      </c>
      <c r="J30974" s="94">
        <v>1547</v>
      </c>
      <c r="K30974" s="94">
        <v>-94</v>
      </c>
      <c r="O30974" s="94">
        <v>1641</v>
      </c>
      <c r="P30974" s="94">
        <v>1547</v>
      </c>
      <c r="Q30974" s="94">
        <v>-94</v>
      </c>
      <c r="R30974" s="94">
        <v>596</v>
      </c>
      <c r="S30974" s="94">
        <v>546</v>
      </c>
      <c r="V30974" s="94">
        <v>1</v>
      </c>
      <c r="W30974" s="94">
        <v>101</v>
      </c>
      <c r="X30974" s="94">
        <v>303</v>
      </c>
      <c r="Y30974" s="94">
        <v>0</v>
      </c>
      <c r="AJ30974" s="94">
        <v>596</v>
      </c>
      <c r="AK30974" s="94">
        <v>546</v>
      </c>
      <c r="AN30974" s="94">
        <v>1</v>
      </c>
      <c r="AO30974" s="94">
        <v>101</v>
      </c>
      <c r="AP30974" s="94">
        <v>303</v>
      </c>
      <c r="AQ30974" s="94">
        <v>0</v>
      </c>
      <c r="AS30974" s="94">
        <v>-252</v>
      </c>
      <c r="AT30974" s="94">
        <v>363</v>
      </c>
      <c r="AU30974" s="94">
        <v>-156</v>
      </c>
      <c r="AV30974" s="94">
        <v>-106</v>
      </c>
      <c r="AX30974" s="94">
        <v>26</v>
      </c>
      <c r="AY30974" s="94">
        <v>-129</v>
      </c>
      <c r="AZ30974" s="94">
        <v>160</v>
      </c>
      <c r="BA30974" s="94">
        <v>76</v>
      </c>
      <c r="BB30974" s="94">
        <v>3</v>
      </c>
      <c r="BC30974" s="94">
        <v>52</v>
      </c>
      <c r="BD30974" s="94">
        <v>46</v>
      </c>
      <c r="BE30974" s="94">
        <v>60</v>
      </c>
      <c r="BF30974" s="94">
        <v>25</v>
      </c>
      <c r="BG30974" s="94">
        <v>1060</v>
      </c>
      <c r="BH30974" s="94">
        <v>317</v>
      </c>
    </row>
    <row r="30975" spans="1:60">
      <c r="A30975" s="85" t="s">
        <v>107</v>
      </c>
      <c r="B30975" s="86">
        <v>43476.875</v>
      </c>
      <c r="C30975" s="87">
        <v>43476</v>
      </c>
      <c r="D30975" s="85">
        <v>14</v>
      </c>
      <c r="E30975" s="86">
        <v>43476.583333333336</v>
      </c>
      <c r="F30975" s="88" t="s">
        <v>427</v>
      </c>
      <c r="G30975" s="89" t="s">
        <v>428</v>
      </c>
      <c r="H30975" s="94">
        <v>1625</v>
      </c>
      <c r="I30975" s="94">
        <v>1627</v>
      </c>
      <c r="J30975" s="94">
        <v>1587</v>
      </c>
      <c r="K30975" s="94">
        <v>-40</v>
      </c>
      <c r="O30975" s="94">
        <v>1627</v>
      </c>
      <c r="P30975" s="94">
        <v>1587</v>
      </c>
      <c r="Q30975" s="94">
        <v>-40</v>
      </c>
      <c r="R30975" s="94">
        <v>616</v>
      </c>
      <c r="S30975" s="94">
        <v>574</v>
      </c>
      <c r="V30975" s="94">
        <v>1</v>
      </c>
      <c r="W30975" s="94">
        <v>102</v>
      </c>
      <c r="X30975" s="94">
        <v>294</v>
      </c>
      <c r="Y30975" s="94">
        <v>0</v>
      </c>
      <c r="AJ30975" s="94">
        <v>616</v>
      </c>
      <c r="AK30975" s="94">
        <v>574</v>
      </c>
      <c r="AN30975" s="94">
        <v>1</v>
      </c>
      <c r="AO30975" s="94">
        <v>102</v>
      </c>
      <c r="AP30975" s="94">
        <v>294</v>
      </c>
      <c r="AQ30975" s="94">
        <v>0</v>
      </c>
      <c r="AS30975" s="94">
        <v>-250</v>
      </c>
      <c r="AT30975" s="94">
        <v>382</v>
      </c>
      <c r="AU30975" s="94">
        <v>-165</v>
      </c>
      <c r="AV30975" s="94">
        <v>-105</v>
      </c>
      <c r="AX30975" s="94">
        <v>25</v>
      </c>
      <c r="AY30975" s="94">
        <v>-105</v>
      </c>
      <c r="AZ30975" s="94">
        <v>178</v>
      </c>
      <c r="BA30975" s="94">
        <v>80</v>
      </c>
      <c r="BB30975" s="94">
        <v>3</v>
      </c>
      <c r="BC30975" s="94">
        <v>51</v>
      </c>
      <c r="BD30975" s="94">
        <v>46</v>
      </c>
      <c r="BE30975" s="94">
        <v>59</v>
      </c>
      <c r="BF30975" s="94">
        <v>24</v>
      </c>
      <c r="BG30975" s="94">
        <v>1045</v>
      </c>
      <c r="BH30975" s="94">
        <v>316</v>
      </c>
    </row>
    <row r="30976" spans="1:60">
      <c r="A30976" s="85" t="s">
        <v>107</v>
      </c>
      <c r="B30976" s="86">
        <v>43476.916666666664</v>
      </c>
      <c r="C30976" s="87">
        <v>43476</v>
      </c>
      <c r="D30976" s="85">
        <v>15</v>
      </c>
      <c r="E30976" s="86">
        <v>43476.625</v>
      </c>
      <c r="F30976" s="88" t="s">
        <v>427</v>
      </c>
      <c r="G30976" s="89" t="s">
        <v>428</v>
      </c>
      <c r="H30976" s="94">
        <v>1624</v>
      </c>
      <c r="I30976" s="94">
        <v>1622</v>
      </c>
      <c r="J30976" s="94">
        <v>1621</v>
      </c>
      <c r="K30976" s="94">
        <v>-1</v>
      </c>
      <c r="O30976" s="94">
        <v>1622</v>
      </c>
      <c r="P30976" s="94">
        <v>1621</v>
      </c>
      <c r="Q30976" s="94">
        <v>-1</v>
      </c>
      <c r="R30976" s="94">
        <v>618</v>
      </c>
      <c r="S30976" s="94">
        <v>622</v>
      </c>
      <c r="V30976" s="94">
        <v>1</v>
      </c>
      <c r="W30976" s="94">
        <v>101</v>
      </c>
      <c r="X30976" s="94">
        <v>279</v>
      </c>
      <c r="Y30976" s="94">
        <v>0</v>
      </c>
      <c r="AJ30976" s="94">
        <v>618</v>
      </c>
      <c r="AK30976" s="94">
        <v>622</v>
      </c>
      <c r="AN30976" s="94">
        <v>1</v>
      </c>
      <c r="AO30976" s="94">
        <v>101</v>
      </c>
      <c r="AP30976" s="94">
        <v>279</v>
      </c>
      <c r="AQ30976" s="94">
        <v>0</v>
      </c>
      <c r="AS30976" s="94">
        <v>-235</v>
      </c>
      <c r="AT30976" s="94">
        <v>435</v>
      </c>
      <c r="AU30976" s="94">
        <v>-204</v>
      </c>
      <c r="AV30976" s="94">
        <v>-107</v>
      </c>
      <c r="AX30976" s="94">
        <v>25</v>
      </c>
      <c r="AY30976" s="94">
        <v>-99</v>
      </c>
      <c r="AZ30976" s="94">
        <v>184</v>
      </c>
      <c r="BA30976" s="94">
        <v>82</v>
      </c>
      <c r="BB30976" s="94">
        <v>3</v>
      </c>
      <c r="BC30976" s="94">
        <v>50</v>
      </c>
      <c r="BD30976" s="94">
        <v>45</v>
      </c>
      <c r="BE30976" s="94">
        <v>59</v>
      </c>
      <c r="BF30976" s="94">
        <v>24</v>
      </c>
      <c r="BG30976" s="94">
        <v>1048</v>
      </c>
      <c r="BH30976" s="94">
        <v>309</v>
      </c>
    </row>
    <row r="30977" spans="1:60">
      <c r="A30977" s="85" t="s">
        <v>107</v>
      </c>
      <c r="B30977" s="86">
        <v>43476.958333333336</v>
      </c>
      <c r="C30977" s="87">
        <v>43476</v>
      </c>
      <c r="D30977" s="85">
        <v>16</v>
      </c>
      <c r="E30977" s="86">
        <v>43476.666666666664</v>
      </c>
      <c r="F30977" s="88" t="s">
        <v>427</v>
      </c>
      <c r="G30977" s="89" t="s">
        <v>428</v>
      </c>
      <c r="H30977" s="94">
        <v>1646</v>
      </c>
      <c r="I30977" s="94">
        <v>1629</v>
      </c>
      <c r="J30977" s="94">
        <v>1595</v>
      </c>
      <c r="K30977" s="94">
        <v>-34</v>
      </c>
      <c r="O30977" s="94">
        <v>1629</v>
      </c>
      <c r="P30977" s="94">
        <v>1595</v>
      </c>
      <c r="Q30977" s="94">
        <v>-34</v>
      </c>
      <c r="R30977" s="94">
        <v>613</v>
      </c>
      <c r="S30977" s="94">
        <v>599</v>
      </c>
      <c r="V30977" s="94">
        <v>1</v>
      </c>
      <c r="W30977" s="94">
        <v>68</v>
      </c>
      <c r="X30977" s="94">
        <v>314</v>
      </c>
      <c r="Y30977" s="94">
        <v>0</v>
      </c>
      <c r="AJ30977" s="94">
        <v>613</v>
      </c>
      <c r="AK30977" s="94">
        <v>599</v>
      </c>
      <c r="AN30977" s="94">
        <v>1</v>
      </c>
      <c r="AO30977" s="94">
        <v>68</v>
      </c>
      <c r="AP30977" s="94">
        <v>314</v>
      </c>
      <c r="AQ30977" s="94">
        <v>0</v>
      </c>
      <c r="AS30977" s="94">
        <v>-281</v>
      </c>
      <c r="AT30977" s="94">
        <v>413</v>
      </c>
      <c r="AU30977" s="94">
        <v>-157</v>
      </c>
      <c r="AV30977" s="94">
        <v>-108</v>
      </c>
      <c r="AX30977" s="94">
        <v>15</v>
      </c>
      <c r="AY30977" s="94">
        <v>-45</v>
      </c>
      <c r="AZ30977" s="94">
        <v>129</v>
      </c>
      <c r="BA30977" s="94">
        <v>83</v>
      </c>
      <c r="BB30977" s="94">
        <v>3</v>
      </c>
      <c r="BC30977" s="94">
        <v>49</v>
      </c>
      <c r="BD30977" s="94">
        <v>45</v>
      </c>
      <c r="BE30977" s="94">
        <v>58</v>
      </c>
      <c r="BF30977" s="94">
        <v>24</v>
      </c>
      <c r="BG30977" s="94">
        <v>1054</v>
      </c>
      <c r="BH30977" s="94">
        <v>311</v>
      </c>
    </row>
    <row r="30978" spans="1:60">
      <c r="A30978" s="85" t="s">
        <v>107</v>
      </c>
      <c r="B30978" s="86">
        <v>43477</v>
      </c>
      <c r="C30978" s="87">
        <v>43476</v>
      </c>
      <c r="D30978" s="85">
        <v>17</v>
      </c>
      <c r="E30978" s="86">
        <v>43476.708333333336</v>
      </c>
      <c r="F30978" s="88" t="s">
        <v>427</v>
      </c>
      <c r="G30978" s="89" t="s">
        <v>428</v>
      </c>
      <c r="H30978" s="94">
        <v>1704</v>
      </c>
      <c r="I30978" s="94">
        <v>1660</v>
      </c>
      <c r="J30978" s="94">
        <v>1535</v>
      </c>
      <c r="K30978" s="94">
        <v>-125</v>
      </c>
      <c r="O30978" s="94">
        <v>1660</v>
      </c>
      <c r="P30978" s="94">
        <v>1535</v>
      </c>
      <c r="Q30978" s="94">
        <v>-125</v>
      </c>
      <c r="R30978" s="94">
        <v>615</v>
      </c>
      <c r="S30978" s="94">
        <v>553</v>
      </c>
      <c r="V30978" s="94">
        <v>1</v>
      </c>
      <c r="W30978" s="94">
        <v>22</v>
      </c>
      <c r="X30978" s="94">
        <v>344</v>
      </c>
      <c r="Y30978" s="94">
        <v>0</v>
      </c>
      <c r="AJ30978" s="94">
        <v>615</v>
      </c>
      <c r="AK30978" s="94">
        <v>553</v>
      </c>
      <c r="AN30978" s="94">
        <v>1</v>
      </c>
      <c r="AO30978" s="94">
        <v>22</v>
      </c>
      <c r="AP30978" s="94">
        <v>344</v>
      </c>
      <c r="AQ30978" s="94">
        <v>0</v>
      </c>
      <c r="AS30978" s="94">
        <v>-322</v>
      </c>
      <c r="AT30978" s="94">
        <v>344</v>
      </c>
      <c r="AU30978" s="94">
        <v>-114</v>
      </c>
      <c r="AV30978" s="94">
        <v>-121</v>
      </c>
      <c r="AX30978" s="94">
        <v>15</v>
      </c>
      <c r="AY30978" s="94">
        <v>1</v>
      </c>
      <c r="AZ30978" s="94">
        <v>72</v>
      </c>
      <c r="BA30978" s="94">
        <v>83</v>
      </c>
      <c r="BB30978" s="94">
        <v>3</v>
      </c>
      <c r="BC30978" s="94">
        <v>49</v>
      </c>
      <c r="BD30978" s="94">
        <v>46</v>
      </c>
      <c r="BE30978" s="94">
        <v>58</v>
      </c>
      <c r="BF30978" s="94">
        <v>24</v>
      </c>
      <c r="BG30978" s="94">
        <v>1077</v>
      </c>
      <c r="BH30978" s="94">
        <v>317</v>
      </c>
    </row>
    <row r="30979" spans="1:60">
      <c r="A30979" s="85" t="s">
        <v>107</v>
      </c>
      <c r="B30979" s="86">
        <v>43477.041666666664</v>
      </c>
      <c r="C30979" s="87">
        <v>43476</v>
      </c>
      <c r="D30979" s="85">
        <v>18</v>
      </c>
      <c r="E30979" s="86">
        <v>43476.75</v>
      </c>
      <c r="F30979" s="88" t="s">
        <v>427</v>
      </c>
      <c r="G30979" s="89" t="s">
        <v>428</v>
      </c>
      <c r="H30979" s="94">
        <v>1848</v>
      </c>
      <c r="I30979" s="94">
        <v>1770</v>
      </c>
      <c r="J30979" s="94">
        <v>1582</v>
      </c>
      <c r="K30979" s="94">
        <v>-188</v>
      </c>
      <c r="O30979" s="94">
        <v>1770</v>
      </c>
      <c r="P30979" s="94">
        <v>1582</v>
      </c>
      <c r="Q30979" s="94">
        <v>-188</v>
      </c>
      <c r="R30979" s="94">
        <v>618</v>
      </c>
      <c r="S30979" s="94">
        <v>638</v>
      </c>
      <c r="V30979" s="94">
        <v>1</v>
      </c>
      <c r="W30979" s="94">
        <v>0</v>
      </c>
      <c r="X30979" s="94">
        <v>323</v>
      </c>
      <c r="Y30979" s="94">
        <v>2</v>
      </c>
      <c r="AJ30979" s="94">
        <v>618</v>
      </c>
      <c r="AK30979" s="94">
        <v>638</v>
      </c>
      <c r="AN30979" s="94">
        <v>1</v>
      </c>
      <c r="AO30979" s="94">
        <v>0</v>
      </c>
      <c r="AP30979" s="94">
        <v>323</v>
      </c>
      <c r="AQ30979" s="94">
        <v>2</v>
      </c>
      <c r="AS30979" s="94">
        <v>-295</v>
      </c>
      <c r="AT30979" s="94">
        <v>344</v>
      </c>
      <c r="AU30979" s="94">
        <v>-153</v>
      </c>
      <c r="AV30979" s="94">
        <v>-140</v>
      </c>
      <c r="AX30979" s="94">
        <v>-14</v>
      </c>
      <c r="AY30979" s="94">
        <v>66</v>
      </c>
      <c r="AZ30979" s="94">
        <v>4</v>
      </c>
      <c r="BA30979" s="94">
        <v>83</v>
      </c>
      <c r="BB30979" s="94">
        <v>3</v>
      </c>
      <c r="BC30979" s="94">
        <v>48</v>
      </c>
      <c r="BD30979" s="94">
        <v>50</v>
      </c>
      <c r="BE30979" s="94">
        <v>59</v>
      </c>
      <c r="BF30979" s="94">
        <v>25</v>
      </c>
      <c r="BG30979" s="94">
        <v>1153</v>
      </c>
      <c r="BH30979" s="94">
        <v>345</v>
      </c>
    </row>
    <row r="30980" spans="1:60">
      <c r="A30980" s="85" t="s">
        <v>107</v>
      </c>
      <c r="B30980" s="86">
        <v>43477.083333333336</v>
      </c>
      <c r="C30980" s="87">
        <v>43476</v>
      </c>
      <c r="D30980" s="85">
        <v>19</v>
      </c>
      <c r="E30980" s="86">
        <v>43476.791666666664</v>
      </c>
      <c r="F30980" s="88" t="s">
        <v>427</v>
      </c>
      <c r="G30980" s="89" t="s">
        <v>428</v>
      </c>
      <c r="H30980" s="94">
        <v>1878</v>
      </c>
      <c r="I30980" s="94">
        <v>1804</v>
      </c>
      <c r="J30980" s="94">
        <v>1606</v>
      </c>
      <c r="K30980" s="94">
        <v>-198</v>
      </c>
      <c r="O30980" s="94">
        <v>1804</v>
      </c>
      <c r="P30980" s="94">
        <v>1606</v>
      </c>
      <c r="Q30980" s="94">
        <v>-198</v>
      </c>
      <c r="R30980" s="94">
        <v>617</v>
      </c>
      <c r="S30980" s="94">
        <v>654</v>
      </c>
      <c r="V30980" s="94">
        <v>1</v>
      </c>
      <c r="W30980" s="94">
        <v>0</v>
      </c>
      <c r="X30980" s="94">
        <v>331</v>
      </c>
      <c r="Y30980" s="94">
        <v>3</v>
      </c>
      <c r="AJ30980" s="94">
        <v>617</v>
      </c>
      <c r="AK30980" s="94">
        <v>654</v>
      </c>
      <c r="AN30980" s="94">
        <v>1</v>
      </c>
      <c r="AO30980" s="94">
        <v>0</v>
      </c>
      <c r="AP30980" s="94">
        <v>331</v>
      </c>
      <c r="AQ30980" s="94">
        <v>3</v>
      </c>
      <c r="AS30980" s="94">
        <v>-246</v>
      </c>
      <c r="AT30980" s="94">
        <v>346</v>
      </c>
      <c r="AU30980" s="94">
        <v>-208</v>
      </c>
      <c r="AV30980" s="94">
        <v>-150</v>
      </c>
      <c r="AX30980" s="94">
        <v>-14</v>
      </c>
      <c r="AY30980" s="94">
        <v>108</v>
      </c>
      <c r="AZ30980" s="94">
        <v>-34</v>
      </c>
      <c r="BA30980" s="94">
        <v>84</v>
      </c>
      <c r="BB30980" s="94">
        <v>3</v>
      </c>
      <c r="BC30980" s="94">
        <v>46</v>
      </c>
      <c r="BD30980" s="94">
        <v>51</v>
      </c>
      <c r="BE30980" s="94">
        <v>58</v>
      </c>
      <c r="BF30980" s="94">
        <v>27</v>
      </c>
      <c r="BG30980" s="94">
        <v>1175</v>
      </c>
      <c r="BH30980" s="94">
        <v>357</v>
      </c>
    </row>
    <row r="30981" spans="1:60">
      <c r="A30981" s="85" t="s">
        <v>107</v>
      </c>
      <c r="B30981" s="86">
        <v>43477.125</v>
      </c>
      <c r="C30981" s="87">
        <v>43476</v>
      </c>
      <c r="D30981" s="85">
        <v>20</v>
      </c>
      <c r="E30981" s="86">
        <v>43476.833333333336</v>
      </c>
      <c r="F30981" s="88" t="s">
        <v>427</v>
      </c>
      <c r="G30981" s="89" t="s">
        <v>428</v>
      </c>
      <c r="H30981" s="94">
        <v>1861</v>
      </c>
      <c r="I30981" s="94">
        <v>1774</v>
      </c>
      <c r="J30981" s="94">
        <v>1610</v>
      </c>
      <c r="K30981" s="94">
        <v>-164</v>
      </c>
      <c r="O30981" s="94">
        <v>1774</v>
      </c>
      <c r="P30981" s="94">
        <v>1610</v>
      </c>
      <c r="Q30981" s="94">
        <v>-164</v>
      </c>
      <c r="R30981" s="94">
        <v>616</v>
      </c>
      <c r="S30981" s="94">
        <v>631</v>
      </c>
      <c r="V30981" s="94">
        <v>1</v>
      </c>
      <c r="W30981" s="94">
        <v>0</v>
      </c>
      <c r="X30981" s="94">
        <v>358</v>
      </c>
      <c r="Y30981" s="94">
        <v>4</v>
      </c>
      <c r="AJ30981" s="94">
        <v>616</v>
      </c>
      <c r="AK30981" s="94">
        <v>631</v>
      </c>
      <c r="AN30981" s="94">
        <v>1</v>
      </c>
      <c r="AO30981" s="94">
        <v>0</v>
      </c>
      <c r="AP30981" s="94">
        <v>358</v>
      </c>
      <c r="AQ30981" s="94">
        <v>4</v>
      </c>
      <c r="AS30981" s="94">
        <v>-261</v>
      </c>
      <c r="AT30981" s="94">
        <v>315</v>
      </c>
      <c r="AU30981" s="94">
        <v>-139</v>
      </c>
      <c r="AV30981" s="94">
        <v>-146</v>
      </c>
      <c r="AX30981" s="94">
        <v>-14</v>
      </c>
      <c r="AY30981" s="94">
        <v>112</v>
      </c>
      <c r="AZ30981" s="94">
        <v>-31</v>
      </c>
      <c r="BA30981" s="94">
        <v>83</v>
      </c>
      <c r="BB30981" s="94">
        <v>3</v>
      </c>
      <c r="BC30981" s="94">
        <v>45</v>
      </c>
      <c r="BD30981" s="94">
        <v>50</v>
      </c>
      <c r="BE30981" s="94">
        <v>58</v>
      </c>
      <c r="BF30981" s="94">
        <v>27</v>
      </c>
      <c r="BG30981" s="94">
        <v>1152</v>
      </c>
      <c r="BH30981" s="94">
        <v>353</v>
      </c>
    </row>
    <row r="30982" spans="1:60">
      <c r="A30982" s="85" t="s">
        <v>107</v>
      </c>
      <c r="B30982" s="86">
        <v>43477.166666666664</v>
      </c>
      <c r="C30982" s="87">
        <v>43476</v>
      </c>
      <c r="D30982" s="85">
        <v>21</v>
      </c>
      <c r="E30982" s="86">
        <v>43476.875</v>
      </c>
      <c r="F30982" s="88" t="s">
        <v>427</v>
      </c>
      <c r="G30982" s="89" t="s">
        <v>428</v>
      </c>
      <c r="H30982" s="94">
        <v>1858</v>
      </c>
      <c r="I30982" s="94">
        <v>1779</v>
      </c>
      <c r="J30982" s="94">
        <v>1612</v>
      </c>
      <c r="K30982" s="94">
        <v>-167</v>
      </c>
      <c r="O30982" s="94">
        <v>1779</v>
      </c>
      <c r="P30982" s="94">
        <v>1612</v>
      </c>
      <c r="Q30982" s="94">
        <v>-167</v>
      </c>
      <c r="R30982" s="94">
        <v>608</v>
      </c>
      <c r="S30982" s="94">
        <v>616</v>
      </c>
      <c r="V30982" s="94">
        <v>1</v>
      </c>
      <c r="W30982" s="94">
        <v>0</v>
      </c>
      <c r="X30982" s="94">
        <v>387</v>
      </c>
      <c r="Y30982" s="94">
        <v>0</v>
      </c>
      <c r="AJ30982" s="94">
        <v>608</v>
      </c>
      <c r="AK30982" s="94">
        <v>616</v>
      </c>
      <c r="AN30982" s="94">
        <v>1</v>
      </c>
      <c r="AO30982" s="94">
        <v>0</v>
      </c>
      <c r="AP30982" s="94">
        <v>387</v>
      </c>
      <c r="AQ30982" s="94">
        <v>0</v>
      </c>
      <c r="AS30982" s="94">
        <v>-180</v>
      </c>
      <c r="AT30982" s="94">
        <v>304</v>
      </c>
      <c r="AU30982" s="94">
        <v>-278</v>
      </c>
      <c r="AV30982" s="94">
        <v>-139</v>
      </c>
      <c r="AX30982" s="94">
        <v>-14</v>
      </c>
      <c r="AY30982" s="94">
        <v>141</v>
      </c>
      <c r="AZ30982" s="94">
        <v>-1</v>
      </c>
      <c r="BA30982" s="94">
        <v>85</v>
      </c>
      <c r="BB30982" s="94">
        <v>3</v>
      </c>
      <c r="BC30982" s="94">
        <v>45</v>
      </c>
      <c r="BD30982" s="94">
        <v>49</v>
      </c>
      <c r="BE30982" s="94">
        <v>57</v>
      </c>
      <c r="BF30982" s="94">
        <v>28</v>
      </c>
      <c r="BG30982" s="94">
        <v>1154</v>
      </c>
      <c r="BH30982" s="94">
        <v>356</v>
      </c>
    </row>
    <row r="30983" spans="1:60">
      <c r="A30983" s="85" t="s">
        <v>107</v>
      </c>
      <c r="B30983" s="86">
        <v>43477.208333333336</v>
      </c>
      <c r="C30983" s="87">
        <v>43476</v>
      </c>
      <c r="D30983" s="85">
        <v>22</v>
      </c>
      <c r="E30983" s="86">
        <v>43476.916666666664</v>
      </c>
      <c r="F30983" s="88" t="s">
        <v>427</v>
      </c>
      <c r="G30983" s="89" t="s">
        <v>428</v>
      </c>
      <c r="H30983" s="94">
        <v>1810</v>
      </c>
      <c r="I30983" s="94">
        <v>1721</v>
      </c>
      <c r="J30983" s="94">
        <v>1498</v>
      </c>
      <c r="K30983" s="94">
        <v>-223</v>
      </c>
      <c r="O30983" s="94">
        <v>1721</v>
      </c>
      <c r="P30983" s="94">
        <v>1498</v>
      </c>
      <c r="Q30983" s="94">
        <v>-223</v>
      </c>
      <c r="R30983" s="94">
        <v>604</v>
      </c>
      <c r="S30983" s="94">
        <v>572</v>
      </c>
      <c r="V30983" s="94">
        <v>1</v>
      </c>
      <c r="W30983" s="94">
        <v>0</v>
      </c>
      <c r="X30983" s="94">
        <v>321</v>
      </c>
      <c r="Y30983" s="94">
        <v>0</v>
      </c>
      <c r="AJ30983" s="94">
        <v>604</v>
      </c>
      <c r="AK30983" s="94">
        <v>572</v>
      </c>
      <c r="AN30983" s="94">
        <v>1</v>
      </c>
      <c r="AO30983" s="94">
        <v>0</v>
      </c>
      <c r="AP30983" s="94">
        <v>321</v>
      </c>
      <c r="AQ30983" s="94">
        <v>0</v>
      </c>
      <c r="AS30983" s="94">
        <v>-234</v>
      </c>
      <c r="AT30983" s="94">
        <v>336</v>
      </c>
      <c r="AU30983" s="94">
        <v>-296</v>
      </c>
      <c r="AV30983" s="94">
        <v>-141</v>
      </c>
      <c r="AX30983" s="94">
        <v>-12</v>
      </c>
      <c r="AY30983" s="94">
        <v>148</v>
      </c>
      <c r="AZ30983" s="94">
        <v>-24</v>
      </c>
      <c r="BA30983" s="94">
        <v>83</v>
      </c>
      <c r="BB30983" s="94">
        <v>3</v>
      </c>
      <c r="BC30983" s="94">
        <v>45</v>
      </c>
      <c r="BD30983" s="94">
        <v>48</v>
      </c>
      <c r="BE30983" s="94">
        <v>56</v>
      </c>
      <c r="BF30983" s="94">
        <v>27</v>
      </c>
      <c r="BG30983" s="94">
        <v>1108</v>
      </c>
      <c r="BH30983" s="94">
        <v>350</v>
      </c>
    </row>
    <row r="30984" spans="1:60">
      <c r="A30984" s="85" t="s">
        <v>107</v>
      </c>
      <c r="B30984" s="86">
        <v>43477.25</v>
      </c>
      <c r="C30984" s="87">
        <v>43476</v>
      </c>
      <c r="D30984" s="85">
        <v>23</v>
      </c>
      <c r="E30984" s="86">
        <v>43476.958333333336</v>
      </c>
      <c r="F30984" s="88" t="s">
        <v>427</v>
      </c>
      <c r="G30984" s="89" t="s">
        <v>428</v>
      </c>
      <c r="H30984" s="94">
        <v>1718</v>
      </c>
      <c r="I30984" s="94">
        <v>1630</v>
      </c>
      <c r="J30984" s="94">
        <v>1449</v>
      </c>
      <c r="K30984" s="94">
        <v>-181</v>
      </c>
      <c r="O30984" s="94">
        <v>1630</v>
      </c>
      <c r="P30984" s="94">
        <v>1449</v>
      </c>
      <c r="Q30984" s="94">
        <v>-181</v>
      </c>
      <c r="R30984" s="94">
        <v>610</v>
      </c>
      <c r="S30984" s="94">
        <v>584</v>
      </c>
      <c r="V30984" s="94">
        <v>1</v>
      </c>
      <c r="W30984" s="94">
        <v>0</v>
      </c>
      <c r="X30984" s="94">
        <v>251</v>
      </c>
      <c r="Y30984" s="94">
        <v>3</v>
      </c>
      <c r="AJ30984" s="94">
        <v>610</v>
      </c>
      <c r="AK30984" s="94">
        <v>584</v>
      </c>
      <c r="AN30984" s="94">
        <v>1</v>
      </c>
      <c r="AO30984" s="94">
        <v>0</v>
      </c>
      <c r="AP30984" s="94">
        <v>251</v>
      </c>
      <c r="AQ30984" s="94">
        <v>3</v>
      </c>
      <c r="AS30984" s="94">
        <v>-246</v>
      </c>
      <c r="AT30984" s="94">
        <v>375</v>
      </c>
      <c r="AU30984" s="94">
        <v>-296</v>
      </c>
      <c r="AV30984" s="94">
        <v>-143</v>
      </c>
      <c r="AX30984" s="94">
        <v>15</v>
      </c>
      <c r="AY30984" s="94">
        <v>126</v>
      </c>
      <c r="AZ30984" s="94">
        <v>-12</v>
      </c>
      <c r="BA30984" s="94">
        <v>83</v>
      </c>
      <c r="BB30984" s="94">
        <v>3</v>
      </c>
      <c r="BC30984" s="94">
        <v>45</v>
      </c>
      <c r="BD30984" s="94">
        <v>45</v>
      </c>
      <c r="BE30984" s="94">
        <v>55</v>
      </c>
      <c r="BF30984" s="94">
        <v>27</v>
      </c>
      <c r="BG30984" s="94">
        <v>1036</v>
      </c>
      <c r="BH30984" s="94">
        <v>336</v>
      </c>
    </row>
    <row r="30985" spans="1:60">
      <c r="A30985" s="85" t="s">
        <v>107</v>
      </c>
      <c r="B30985" s="86">
        <v>43477.291666666664</v>
      </c>
      <c r="C30985" s="87">
        <v>43476</v>
      </c>
      <c r="D30985" s="85">
        <v>24</v>
      </c>
      <c r="E30985" s="86">
        <v>43477</v>
      </c>
      <c r="F30985" s="88" t="s">
        <v>427</v>
      </c>
      <c r="G30985" s="89" t="s">
        <v>428</v>
      </c>
      <c r="H30985" s="94">
        <v>1629</v>
      </c>
      <c r="I30985" s="94">
        <v>1551</v>
      </c>
      <c r="J30985" s="94">
        <v>1411</v>
      </c>
      <c r="K30985" s="94">
        <v>-140</v>
      </c>
      <c r="O30985" s="94">
        <v>1551</v>
      </c>
      <c r="P30985" s="94">
        <v>1411</v>
      </c>
      <c r="Q30985" s="94">
        <v>-140</v>
      </c>
      <c r="R30985" s="94">
        <v>619</v>
      </c>
      <c r="S30985" s="94">
        <v>552</v>
      </c>
      <c r="V30985" s="94">
        <v>1</v>
      </c>
      <c r="W30985" s="94">
        <v>0</v>
      </c>
      <c r="X30985" s="94">
        <v>236</v>
      </c>
      <c r="Y30985" s="94">
        <v>3</v>
      </c>
      <c r="AJ30985" s="94">
        <v>619</v>
      </c>
      <c r="AK30985" s="94">
        <v>552</v>
      </c>
      <c r="AN30985" s="94">
        <v>1</v>
      </c>
      <c r="AO30985" s="94">
        <v>0</v>
      </c>
      <c r="AP30985" s="94">
        <v>236</v>
      </c>
      <c r="AQ30985" s="94">
        <v>3</v>
      </c>
      <c r="AS30985" s="94">
        <v>-200</v>
      </c>
      <c r="AT30985" s="94">
        <v>344</v>
      </c>
      <c r="AU30985" s="94">
        <v>-277</v>
      </c>
      <c r="AV30985" s="94">
        <v>-142</v>
      </c>
      <c r="AX30985" s="94">
        <v>16</v>
      </c>
      <c r="AY30985" s="94">
        <v>123</v>
      </c>
      <c r="AZ30985" s="94">
        <v>-4</v>
      </c>
      <c r="BA30985" s="94">
        <v>83</v>
      </c>
      <c r="BB30985" s="94">
        <v>3</v>
      </c>
      <c r="BC30985" s="94">
        <v>45</v>
      </c>
      <c r="BD30985" s="94">
        <v>44</v>
      </c>
      <c r="BE30985" s="94">
        <v>54</v>
      </c>
      <c r="BF30985" s="94">
        <v>26</v>
      </c>
      <c r="BG30985" s="94">
        <v>972</v>
      </c>
      <c r="BH30985" s="94">
        <v>324</v>
      </c>
    </row>
    <row r="30986" spans="1:60">
      <c r="A30986" s="85" t="s">
        <v>107</v>
      </c>
      <c r="B30986" s="86">
        <v>43477.333333333336</v>
      </c>
      <c r="C30986" s="87">
        <v>43477</v>
      </c>
      <c r="D30986" s="85">
        <v>1</v>
      </c>
      <c r="E30986" s="86">
        <v>43477.041666666664</v>
      </c>
      <c r="F30986" s="88" t="s">
        <v>427</v>
      </c>
      <c r="G30986" s="89" t="s">
        <v>428</v>
      </c>
      <c r="H30986" s="94">
        <v>1572</v>
      </c>
      <c r="I30986" s="94">
        <v>1506</v>
      </c>
      <c r="J30986" s="94">
        <v>1374</v>
      </c>
      <c r="K30986" s="94">
        <v>-132</v>
      </c>
      <c r="O30986" s="94">
        <v>1506</v>
      </c>
      <c r="P30986" s="94">
        <v>1374</v>
      </c>
      <c r="Q30986" s="94">
        <v>-132</v>
      </c>
      <c r="R30986" s="94">
        <v>617</v>
      </c>
      <c r="S30986" s="94">
        <v>524</v>
      </c>
      <c r="V30986" s="94">
        <v>1</v>
      </c>
      <c r="W30986" s="94">
        <v>0</v>
      </c>
      <c r="X30986" s="94">
        <v>232</v>
      </c>
      <c r="Y30986" s="94">
        <v>0</v>
      </c>
      <c r="AJ30986" s="94">
        <v>617</v>
      </c>
      <c r="AK30986" s="94">
        <v>524</v>
      </c>
      <c r="AN30986" s="94">
        <v>1</v>
      </c>
      <c r="AO30986" s="94">
        <v>0</v>
      </c>
      <c r="AP30986" s="94">
        <v>232</v>
      </c>
      <c r="AQ30986" s="94">
        <v>0</v>
      </c>
      <c r="AS30986" s="94">
        <v>-165</v>
      </c>
      <c r="AT30986" s="94">
        <v>320</v>
      </c>
      <c r="AU30986" s="94">
        <v>-286</v>
      </c>
      <c r="AV30986" s="94">
        <v>-131</v>
      </c>
      <c r="AX30986" s="94">
        <v>15</v>
      </c>
      <c r="AY30986" s="94">
        <v>68</v>
      </c>
      <c r="AZ30986" s="94">
        <v>47</v>
      </c>
      <c r="BA30986" s="94">
        <v>83</v>
      </c>
      <c r="BB30986" s="94">
        <v>3</v>
      </c>
      <c r="BC30986" s="94">
        <v>44</v>
      </c>
      <c r="BD30986" s="94">
        <v>43</v>
      </c>
      <c r="BE30986" s="94">
        <v>55</v>
      </c>
      <c r="BF30986" s="94">
        <v>25</v>
      </c>
      <c r="BG30986" s="94">
        <v>937</v>
      </c>
      <c r="BH30986" s="94">
        <v>315</v>
      </c>
    </row>
    <row r="30987" spans="1:60">
      <c r="A30987" s="85" t="s">
        <v>107</v>
      </c>
      <c r="B30987" s="86">
        <v>43477.375</v>
      </c>
      <c r="C30987" s="87">
        <v>43477</v>
      </c>
      <c r="D30987" s="85">
        <v>2</v>
      </c>
      <c r="E30987" s="86">
        <v>43477.083333333336</v>
      </c>
      <c r="F30987" s="88" t="s">
        <v>427</v>
      </c>
      <c r="G30987" s="89" t="s">
        <v>428</v>
      </c>
      <c r="H30987" s="94">
        <v>1543</v>
      </c>
      <c r="I30987" s="94">
        <v>1464</v>
      </c>
      <c r="J30987" s="94">
        <v>1352</v>
      </c>
      <c r="K30987" s="94">
        <v>-112</v>
      </c>
      <c r="O30987" s="94">
        <v>1464</v>
      </c>
      <c r="P30987" s="94">
        <v>1352</v>
      </c>
      <c r="Q30987" s="94">
        <v>-112</v>
      </c>
      <c r="R30987" s="94">
        <v>616</v>
      </c>
      <c r="S30987" s="94">
        <v>521</v>
      </c>
      <c r="V30987" s="94">
        <v>1</v>
      </c>
      <c r="W30987" s="94">
        <v>0</v>
      </c>
      <c r="X30987" s="94">
        <v>214</v>
      </c>
      <c r="Y30987" s="94">
        <v>0</v>
      </c>
      <c r="AJ30987" s="94">
        <v>616</v>
      </c>
      <c r="AK30987" s="94">
        <v>521</v>
      </c>
      <c r="AN30987" s="94">
        <v>1</v>
      </c>
      <c r="AO30987" s="94">
        <v>0</v>
      </c>
      <c r="AP30987" s="94">
        <v>214</v>
      </c>
      <c r="AQ30987" s="94">
        <v>0</v>
      </c>
      <c r="AS30987" s="94">
        <v>-145</v>
      </c>
      <c r="AT30987" s="94">
        <v>320</v>
      </c>
      <c r="AU30987" s="94">
        <v>-287</v>
      </c>
      <c r="AV30987" s="94">
        <v>-137</v>
      </c>
      <c r="AX30987" s="94">
        <v>17</v>
      </c>
      <c r="AY30987" s="94">
        <v>102</v>
      </c>
      <c r="AZ30987" s="94">
        <v>18</v>
      </c>
      <c r="BA30987" s="94">
        <v>84</v>
      </c>
      <c r="BB30987" s="94">
        <v>3</v>
      </c>
      <c r="BC30987" s="94">
        <v>44</v>
      </c>
      <c r="BD30987" s="94">
        <v>42</v>
      </c>
      <c r="BE30987" s="94">
        <v>55</v>
      </c>
      <c r="BF30987" s="94">
        <v>25</v>
      </c>
      <c r="BG30987" s="94">
        <v>898</v>
      </c>
      <c r="BH30987" s="94">
        <v>313</v>
      </c>
    </row>
    <row r="30988" spans="1:60">
      <c r="A30988" s="85" t="s">
        <v>107</v>
      </c>
      <c r="B30988" s="86">
        <v>43477.416666666664</v>
      </c>
      <c r="C30988" s="87">
        <v>43477</v>
      </c>
      <c r="D30988" s="85">
        <v>3</v>
      </c>
      <c r="E30988" s="86">
        <v>43477.125</v>
      </c>
      <c r="F30988" s="88" t="s">
        <v>427</v>
      </c>
      <c r="G30988" s="89" t="s">
        <v>428</v>
      </c>
      <c r="H30988" s="94">
        <v>1521</v>
      </c>
      <c r="I30988" s="94">
        <v>1455</v>
      </c>
      <c r="J30988" s="94">
        <v>1353</v>
      </c>
      <c r="K30988" s="94">
        <v>-102</v>
      </c>
      <c r="O30988" s="94">
        <v>1455</v>
      </c>
      <c r="P30988" s="94">
        <v>1353</v>
      </c>
      <c r="Q30988" s="94">
        <v>-102</v>
      </c>
      <c r="R30988" s="94">
        <v>618</v>
      </c>
      <c r="S30988" s="94">
        <v>519</v>
      </c>
      <c r="V30988" s="94">
        <v>1</v>
      </c>
      <c r="W30988" s="94">
        <v>0</v>
      </c>
      <c r="X30988" s="94">
        <v>215</v>
      </c>
      <c r="Y30988" s="94">
        <v>0</v>
      </c>
      <c r="AJ30988" s="94">
        <v>618</v>
      </c>
      <c r="AK30988" s="94">
        <v>519</v>
      </c>
      <c r="AN30988" s="94">
        <v>1</v>
      </c>
      <c r="AO30988" s="94">
        <v>0</v>
      </c>
      <c r="AP30988" s="94">
        <v>215</v>
      </c>
      <c r="AQ30988" s="94">
        <v>0</v>
      </c>
      <c r="AS30988" s="94">
        <v>-135</v>
      </c>
      <c r="AT30988" s="94">
        <v>313</v>
      </c>
      <c r="AU30988" s="94">
        <v>-293</v>
      </c>
      <c r="AV30988" s="94">
        <v>-133</v>
      </c>
      <c r="AX30988" s="94">
        <v>16</v>
      </c>
      <c r="AY30988" s="94">
        <v>99</v>
      </c>
      <c r="AZ30988" s="94">
        <v>31</v>
      </c>
      <c r="BA30988" s="94">
        <v>83</v>
      </c>
      <c r="BB30988" s="94">
        <v>3</v>
      </c>
      <c r="BC30988" s="94">
        <v>44</v>
      </c>
      <c r="BD30988" s="94">
        <v>42</v>
      </c>
      <c r="BE30988" s="94">
        <v>54</v>
      </c>
      <c r="BF30988" s="94">
        <v>25</v>
      </c>
      <c r="BG30988" s="94">
        <v>894</v>
      </c>
      <c r="BH30988" s="94">
        <v>310</v>
      </c>
    </row>
    <row r="30989" spans="1:60">
      <c r="A30989" s="85" t="s">
        <v>107</v>
      </c>
      <c r="B30989" s="86">
        <v>43477.458333333336</v>
      </c>
      <c r="C30989" s="87">
        <v>43477</v>
      </c>
      <c r="D30989" s="85">
        <v>4</v>
      </c>
      <c r="E30989" s="86">
        <v>43477.166666666664</v>
      </c>
      <c r="F30989" s="88" t="s">
        <v>427</v>
      </c>
      <c r="G30989" s="89" t="s">
        <v>428</v>
      </c>
      <c r="H30989" s="94">
        <v>1514</v>
      </c>
      <c r="I30989" s="94">
        <v>1460</v>
      </c>
      <c r="J30989" s="94">
        <v>1319</v>
      </c>
      <c r="K30989" s="94">
        <v>-141</v>
      </c>
      <c r="O30989" s="94">
        <v>1460</v>
      </c>
      <c r="P30989" s="94">
        <v>1319</v>
      </c>
      <c r="Q30989" s="94">
        <v>-141</v>
      </c>
      <c r="R30989" s="94">
        <v>613</v>
      </c>
      <c r="S30989" s="94">
        <v>517</v>
      </c>
      <c r="V30989" s="94">
        <v>1</v>
      </c>
      <c r="W30989" s="94">
        <v>0</v>
      </c>
      <c r="X30989" s="94">
        <v>188</v>
      </c>
      <c r="Y30989" s="94">
        <v>0</v>
      </c>
      <c r="AJ30989" s="94">
        <v>613</v>
      </c>
      <c r="AK30989" s="94">
        <v>517</v>
      </c>
      <c r="AN30989" s="94">
        <v>1</v>
      </c>
      <c r="AO30989" s="94">
        <v>0</v>
      </c>
      <c r="AP30989" s="94">
        <v>188</v>
      </c>
      <c r="AQ30989" s="94">
        <v>0</v>
      </c>
      <c r="AS30989" s="94">
        <v>-147</v>
      </c>
      <c r="AT30989" s="94">
        <v>311</v>
      </c>
      <c r="AU30989" s="94">
        <v>-290</v>
      </c>
      <c r="AV30989" s="94">
        <v>-134</v>
      </c>
      <c r="AX30989" s="94">
        <v>15</v>
      </c>
      <c r="AY30989" s="94">
        <v>80</v>
      </c>
      <c r="AZ30989" s="94">
        <v>24</v>
      </c>
      <c r="BA30989" s="94">
        <v>83</v>
      </c>
      <c r="BB30989" s="94">
        <v>3</v>
      </c>
      <c r="BC30989" s="94">
        <v>45</v>
      </c>
      <c r="BD30989" s="94">
        <v>42</v>
      </c>
      <c r="BE30989" s="94">
        <v>55</v>
      </c>
      <c r="BF30989" s="94">
        <v>25</v>
      </c>
      <c r="BG30989" s="94">
        <v>896</v>
      </c>
      <c r="BH30989" s="94">
        <v>312</v>
      </c>
    </row>
    <row r="30990" spans="1:60">
      <c r="A30990" s="85" t="s">
        <v>107</v>
      </c>
      <c r="B30990" s="86">
        <v>43477.5</v>
      </c>
      <c r="C30990" s="87">
        <v>43477</v>
      </c>
      <c r="D30990" s="85">
        <v>5</v>
      </c>
      <c r="E30990" s="86">
        <v>43477.208333333336</v>
      </c>
      <c r="F30990" s="88" t="s">
        <v>427</v>
      </c>
      <c r="G30990" s="89" t="s">
        <v>428</v>
      </c>
      <c r="H30990" s="94">
        <v>1529</v>
      </c>
      <c r="I30990" s="94">
        <v>1478</v>
      </c>
      <c r="J30990" s="94">
        <v>1309</v>
      </c>
      <c r="K30990" s="94">
        <v>-169</v>
      </c>
      <c r="O30990" s="94">
        <v>1478</v>
      </c>
      <c r="P30990" s="94">
        <v>1309</v>
      </c>
      <c r="Q30990" s="94">
        <v>-169</v>
      </c>
      <c r="R30990" s="94">
        <v>615</v>
      </c>
      <c r="S30990" s="94">
        <v>515</v>
      </c>
      <c r="V30990" s="94">
        <v>1</v>
      </c>
      <c r="W30990" s="94">
        <v>0</v>
      </c>
      <c r="X30990" s="94">
        <v>178</v>
      </c>
      <c r="Y30990" s="94">
        <v>0</v>
      </c>
      <c r="AJ30990" s="94">
        <v>615</v>
      </c>
      <c r="AK30990" s="94">
        <v>515</v>
      </c>
      <c r="AN30990" s="94">
        <v>1</v>
      </c>
      <c r="AO30990" s="94">
        <v>0</v>
      </c>
      <c r="AP30990" s="94">
        <v>178</v>
      </c>
      <c r="AQ30990" s="94">
        <v>0</v>
      </c>
      <c r="AS30990" s="94">
        <v>-180</v>
      </c>
      <c r="AT30990" s="94">
        <v>311</v>
      </c>
      <c r="AU30990" s="94">
        <v>-289</v>
      </c>
      <c r="AV30990" s="94">
        <v>-131</v>
      </c>
      <c r="AX30990" s="94">
        <v>14</v>
      </c>
      <c r="AY30990" s="94">
        <v>83</v>
      </c>
      <c r="AZ30990" s="94">
        <v>23</v>
      </c>
      <c r="BA30990" s="94">
        <v>82</v>
      </c>
      <c r="BB30990" s="94">
        <v>3</v>
      </c>
      <c r="BC30990" s="94">
        <v>45</v>
      </c>
      <c r="BD30990" s="94">
        <v>43</v>
      </c>
      <c r="BE30990" s="94">
        <v>55</v>
      </c>
      <c r="BF30990" s="94">
        <v>25</v>
      </c>
      <c r="BG30990" s="94">
        <v>911</v>
      </c>
      <c r="BH30990" s="94">
        <v>315</v>
      </c>
    </row>
    <row r="30991" spans="1:60">
      <c r="A30991" s="85" t="s">
        <v>107</v>
      </c>
      <c r="B30991" s="86">
        <v>43477.541666666664</v>
      </c>
      <c r="C30991" s="87">
        <v>43477</v>
      </c>
      <c r="D30991" s="85">
        <v>6</v>
      </c>
      <c r="E30991" s="86">
        <v>43477.25</v>
      </c>
      <c r="F30991" s="88" t="s">
        <v>427</v>
      </c>
      <c r="G30991" s="89" t="s">
        <v>428</v>
      </c>
      <c r="H30991" s="94">
        <v>1562</v>
      </c>
      <c r="I30991" s="94">
        <v>1519</v>
      </c>
      <c r="J30991" s="94">
        <v>1290</v>
      </c>
      <c r="K30991" s="94">
        <v>-229</v>
      </c>
      <c r="O30991" s="94">
        <v>1519</v>
      </c>
      <c r="P30991" s="94">
        <v>1290</v>
      </c>
      <c r="Q30991" s="94">
        <v>-229</v>
      </c>
      <c r="R30991" s="94">
        <v>583</v>
      </c>
      <c r="S30991" s="94">
        <v>508</v>
      </c>
      <c r="V30991" s="94">
        <v>1</v>
      </c>
      <c r="W30991" s="94">
        <v>0</v>
      </c>
      <c r="X30991" s="94">
        <v>198</v>
      </c>
      <c r="Y30991" s="94">
        <v>0</v>
      </c>
      <c r="AJ30991" s="94">
        <v>583</v>
      </c>
      <c r="AK30991" s="94">
        <v>508</v>
      </c>
      <c r="AN30991" s="94">
        <v>1</v>
      </c>
      <c r="AO30991" s="94">
        <v>0</v>
      </c>
      <c r="AP30991" s="94">
        <v>198</v>
      </c>
      <c r="AQ30991" s="94">
        <v>0</v>
      </c>
      <c r="AS30991" s="94">
        <v>-192</v>
      </c>
      <c r="AT30991" s="94">
        <v>318</v>
      </c>
      <c r="AU30991" s="94">
        <v>-295</v>
      </c>
      <c r="AV30991" s="94">
        <v>-134</v>
      </c>
      <c r="AX30991" s="94">
        <v>-14</v>
      </c>
      <c r="AY30991" s="94">
        <v>100</v>
      </c>
      <c r="AZ30991" s="94">
        <v>-12</v>
      </c>
      <c r="BA30991" s="94">
        <v>80</v>
      </c>
      <c r="BB30991" s="94">
        <v>3</v>
      </c>
      <c r="BC30991" s="94">
        <v>46</v>
      </c>
      <c r="BD30991" s="94">
        <v>44</v>
      </c>
      <c r="BE30991" s="94">
        <v>55</v>
      </c>
      <c r="BF30991" s="94">
        <v>26</v>
      </c>
      <c r="BG30991" s="94">
        <v>942</v>
      </c>
      <c r="BH30991" s="94">
        <v>323</v>
      </c>
    </row>
    <row r="30992" spans="1:60">
      <c r="A30992" s="85" t="s">
        <v>107</v>
      </c>
      <c r="B30992" s="86">
        <v>43477.583333333336</v>
      </c>
      <c r="C30992" s="87">
        <v>43477</v>
      </c>
      <c r="D30992" s="85">
        <v>7</v>
      </c>
      <c r="E30992" s="86">
        <v>43477.291666666664</v>
      </c>
      <c r="F30992" s="88" t="s">
        <v>427</v>
      </c>
      <c r="G30992" s="89" t="s">
        <v>428</v>
      </c>
      <c r="H30992" s="94">
        <v>1633</v>
      </c>
      <c r="I30992" s="94">
        <v>1588</v>
      </c>
      <c r="J30992" s="94">
        <v>1286</v>
      </c>
      <c r="K30992" s="94">
        <v>-302</v>
      </c>
      <c r="O30992" s="94">
        <v>1588</v>
      </c>
      <c r="P30992" s="94">
        <v>1286</v>
      </c>
      <c r="Q30992" s="94">
        <v>-302</v>
      </c>
      <c r="R30992" s="94">
        <v>610</v>
      </c>
      <c r="S30992" s="94">
        <v>529</v>
      </c>
      <c r="V30992" s="94">
        <v>1</v>
      </c>
      <c r="W30992" s="94">
        <v>0</v>
      </c>
      <c r="X30992" s="94">
        <v>146</v>
      </c>
      <c r="Y30992" s="94">
        <v>0</v>
      </c>
      <c r="AJ30992" s="94">
        <v>610</v>
      </c>
      <c r="AK30992" s="94">
        <v>529</v>
      </c>
      <c r="AN30992" s="94">
        <v>1</v>
      </c>
      <c r="AO30992" s="94">
        <v>0</v>
      </c>
      <c r="AP30992" s="94">
        <v>146</v>
      </c>
      <c r="AQ30992" s="94">
        <v>0</v>
      </c>
      <c r="AS30992" s="94">
        <v>-301</v>
      </c>
      <c r="AT30992" s="94">
        <v>371</v>
      </c>
      <c r="AU30992" s="94">
        <v>-291</v>
      </c>
      <c r="AV30992" s="94">
        <v>-136</v>
      </c>
      <c r="AX30992" s="94">
        <v>-14</v>
      </c>
      <c r="AY30992" s="94">
        <v>118</v>
      </c>
      <c r="AZ30992" s="94">
        <v>-49</v>
      </c>
      <c r="BA30992" s="94">
        <v>80</v>
      </c>
      <c r="BB30992" s="94">
        <v>3</v>
      </c>
      <c r="BC30992" s="94">
        <v>46</v>
      </c>
      <c r="BD30992" s="94">
        <v>47</v>
      </c>
      <c r="BE30992" s="94">
        <v>56</v>
      </c>
      <c r="BF30992" s="94">
        <v>27</v>
      </c>
      <c r="BG30992" s="94">
        <v>990</v>
      </c>
      <c r="BH30992" s="94">
        <v>340</v>
      </c>
    </row>
    <row r="30993" spans="1:60">
      <c r="A30993" s="85" t="s">
        <v>107</v>
      </c>
      <c r="B30993" s="86">
        <v>43477.625</v>
      </c>
      <c r="C30993" s="87">
        <v>43477</v>
      </c>
      <c r="D30993" s="85">
        <v>8</v>
      </c>
      <c r="E30993" s="86">
        <v>43477.333333333336</v>
      </c>
      <c r="F30993" s="88" t="s">
        <v>427</v>
      </c>
      <c r="G30993" s="89" t="s">
        <v>428</v>
      </c>
      <c r="H30993" s="94">
        <v>1675</v>
      </c>
      <c r="I30993" s="94">
        <v>1627</v>
      </c>
      <c r="J30993" s="94">
        <v>1335</v>
      </c>
      <c r="K30993" s="94">
        <v>-292</v>
      </c>
      <c r="O30993" s="94">
        <v>1627</v>
      </c>
      <c r="P30993" s="94">
        <v>1335</v>
      </c>
      <c r="Q30993" s="94">
        <v>-292</v>
      </c>
      <c r="R30993" s="94">
        <v>625</v>
      </c>
      <c r="S30993" s="94">
        <v>668</v>
      </c>
      <c r="V30993" s="94">
        <v>1</v>
      </c>
      <c r="W30993" s="94">
        <v>5</v>
      </c>
      <c r="X30993" s="94">
        <v>35</v>
      </c>
      <c r="Y30993" s="94">
        <v>1</v>
      </c>
      <c r="AJ30993" s="94">
        <v>625</v>
      </c>
      <c r="AK30993" s="94">
        <v>668</v>
      </c>
      <c r="AN30993" s="94">
        <v>1</v>
      </c>
      <c r="AO30993" s="94">
        <v>5</v>
      </c>
      <c r="AP30993" s="94">
        <v>35</v>
      </c>
      <c r="AQ30993" s="94">
        <v>1</v>
      </c>
      <c r="AS30993" s="94">
        <v>-351</v>
      </c>
      <c r="AT30993" s="94">
        <v>483</v>
      </c>
      <c r="AU30993" s="94">
        <v>-292</v>
      </c>
      <c r="AV30993" s="94">
        <v>-138</v>
      </c>
      <c r="AX30993" s="94">
        <v>-12</v>
      </c>
      <c r="AY30993" s="94">
        <v>62</v>
      </c>
      <c r="AZ30993" s="94">
        <v>-44</v>
      </c>
      <c r="BA30993" s="94">
        <v>80</v>
      </c>
      <c r="BB30993" s="94">
        <v>3</v>
      </c>
      <c r="BC30993" s="94">
        <v>45</v>
      </c>
      <c r="BD30993" s="94">
        <v>49</v>
      </c>
      <c r="BE30993" s="94">
        <v>55</v>
      </c>
      <c r="BF30993" s="94">
        <v>27</v>
      </c>
      <c r="BG30993" s="94">
        <v>1023</v>
      </c>
      <c r="BH30993" s="94">
        <v>349</v>
      </c>
    </row>
    <row r="30994" spans="1:60">
      <c r="A30994" s="85" t="s">
        <v>107</v>
      </c>
      <c r="B30994" s="86">
        <v>43477.666666666664</v>
      </c>
      <c r="C30994" s="87">
        <v>43477</v>
      </c>
      <c r="D30994" s="85">
        <v>9</v>
      </c>
      <c r="E30994" s="86">
        <v>43477.375</v>
      </c>
      <c r="F30994" s="88" t="s">
        <v>427</v>
      </c>
      <c r="G30994" s="89" t="s">
        <v>428</v>
      </c>
      <c r="H30994" s="94">
        <v>1680</v>
      </c>
      <c r="I30994" s="94">
        <v>1650</v>
      </c>
      <c r="J30994" s="94">
        <v>1385</v>
      </c>
      <c r="K30994" s="94">
        <v>-265</v>
      </c>
      <c r="O30994" s="94">
        <v>1650</v>
      </c>
      <c r="P30994" s="94">
        <v>1385</v>
      </c>
      <c r="Q30994" s="94">
        <v>-265</v>
      </c>
      <c r="R30994" s="94">
        <v>624</v>
      </c>
      <c r="S30994" s="94">
        <v>703</v>
      </c>
      <c r="V30994" s="94">
        <v>1</v>
      </c>
      <c r="W30994" s="94">
        <v>49</v>
      </c>
      <c r="X30994" s="94">
        <v>7</v>
      </c>
      <c r="Y30994" s="94">
        <v>1</v>
      </c>
      <c r="AJ30994" s="94">
        <v>624</v>
      </c>
      <c r="AK30994" s="94">
        <v>703</v>
      </c>
      <c r="AN30994" s="94">
        <v>1</v>
      </c>
      <c r="AO30994" s="94">
        <v>49</v>
      </c>
      <c r="AP30994" s="94">
        <v>7</v>
      </c>
      <c r="AQ30994" s="94">
        <v>1</v>
      </c>
      <c r="AS30994" s="94">
        <v>-367</v>
      </c>
      <c r="AT30994" s="94">
        <v>512</v>
      </c>
      <c r="AU30994" s="94">
        <v>-271</v>
      </c>
      <c r="AV30994" s="94">
        <v>-133</v>
      </c>
      <c r="AX30994" s="94">
        <v>15</v>
      </c>
      <c r="AY30994" s="94">
        <v>-10</v>
      </c>
      <c r="AZ30994" s="94">
        <v>-11</v>
      </c>
      <c r="BA30994" s="94">
        <v>75</v>
      </c>
      <c r="BB30994" s="94">
        <v>3</v>
      </c>
      <c r="BC30994" s="94">
        <v>44</v>
      </c>
      <c r="BD30994" s="94">
        <v>49</v>
      </c>
      <c r="BE30994" s="94">
        <v>55</v>
      </c>
      <c r="BF30994" s="94">
        <v>27</v>
      </c>
      <c r="BG30994" s="94">
        <v>1046</v>
      </c>
      <c r="BH30994" s="94">
        <v>349</v>
      </c>
    </row>
    <row r="30995" spans="1:60">
      <c r="A30995" s="85" t="s">
        <v>107</v>
      </c>
      <c r="B30995" s="86">
        <v>43477.708333333336</v>
      </c>
      <c r="C30995" s="87">
        <v>43477</v>
      </c>
      <c r="D30995" s="85">
        <v>10</v>
      </c>
      <c r="E30995" s="86">
        <v>43477.416666666664</v>
      </c>
      <c r="F30995" s="88" t="s">
        <v>427</v>
      </c>
      <c r="G30995" s="89" t="s">
        <v>428</v>
      </c>
      <c r="H30995" s="94">
        <v>1670</v>
      </c>
      <c r="I30995" s="94">
        <v>1664</v>
      </c>
      <c r="J30995" s="94">
        <v>1456</v>
      </c>
      <c r="K30995" s="94">
        <v>-208</v>
      </c>
      <c r="O30995" s="94">
        <v>1664</v>
      </c>
      <c r="P30995" s="94">
        <v>1456</v>
      </c>
      <c r="Q30995" s="94">
        <v>-208</v>
      </c>
      <c r="R30995" s="94">
        <v>635</v>
      </c>
      <c r="S30995" s="94">
        <v>691</v>
      </c>
      <c r="V30995" s="94">
        <v>1</v>
      </c>
      <c r="W30995" s="94">
        <v>97</v>
      </c>
      <c r="X30995" s="94">
        <v>31</v>
      </c>
      <c r="Y30995" s="94">
        <v>1</v>
      </c>
      <c r="AJ30995" s="94">
        <v>635</v>
      </c>
      <c r="AK30995" s="94">
        <v>691</v>
      </c>
      <c r="AN30995" s="94">
        <v>1</v>
      </c>
      <c r="AO30995" s="94">
        <v>97</v>
      </c>
      <c r="AP30995" s="94">
        <v>31</v>
      </c>
      <c r="AQ30995" s="94">
        <v>1</v>
      </c>
      <c r="AS30995" s="94">
        <v>-362</v>
      </c>
      <c r="AT30995" s="94">
        <v>512</v>
      </c>
      <c r="AU30995" s="94">
        <v>-273</v>
      </c>
      <c r="AV30995" s="94">
        <v>-110</v>
      </c>
      <c r="AX30995" s="94">
        <v>16</v>
      </c>
      <c r="AY30995" s="94">
        <v>-29</v>
      </c>
      <c r="AZ30995" s="94">
        <v>38</v>
      </c>
      <c r="BA30995" s="94">
        <v>77</v>
      </c>
      <c r="BB30995" s="94">
        <v>3</v>
      </c>
      <c r="BC30995" s="94">
        <v>44</v>
      </c>
      <c r="BD30995" s="94">
        <v>49</v>
      </c>
      <c r="BE30995" s="94">
        <v>55</v>
      </c>
      <c r="BF30995" s="94">
        <v>27</v>
      </c>
      <c r="BG30995" s="94">
        <v>1073</v>
      </c>
      <c r="BH30995" s="94">
        <v>337</v>
      </c>
    </row>
    <row r="30996" spans="1:60">
      <c r="A30996" s="85" t="s">
        <v>107</v>
      </c>
      <c r="B30996" s="86">
        <v>43477.75</v>
      </c>
      <c r="C30996" s="87">
        <v>43477</v>
      </c>
      <c r="D30996" s="85">
        <v>11</v>
      </c>
      <c r="E30996" s="86">
        <v>43477.458333333336</v>
      </c>
      <c r="F30996" s="88" t="s">
        <v>427</v>
      </c>
      <c r="G30996" s="89" t="s">
        <v>428</v>
      </c>
      <c r="H30996" s="94">
        <v>1629</v>
      </c>
      <c r="I30996" s="94">
        <v>1640</v>
      </c>
      <c r="J30996" s="94">
        <v>1394</v>
      </c>
      <c r="K30996" s="94">
        <v>-246</v>
      </c>
      <c r="O30996" s="94">
        <v>1640</v>
      </c>
      <c r="P30996" s="94">
        <v>1394</v>
      </c>
      <c r="Q30996" s="94">
        <v>-246</v>
      </c>
      <c r="R30996" s="94">
        <v>635</v>
      </c>
      <c r="S30996" s="94">
        <v>561</v>
      </c>
      <c r="V30996" s="94">
        <v>1</v>
      </c>
      <c r="W30996" s="94">
        <v>132</v>
      </c>
      <c r="X30996" s="94">
        <v>64</v>
      </c>
      <c r="Y30996" s="94">
        <v>1</v>
      </c>
      <c r="AJ30996" s="94">
        <v>635</v>
      </c>
      <c r="AK30996" s="94">
        <v>561</v>
      </c>
      <c r="AN30996" s="94">
        <v>1</v>
      </c>
      <c r="AO30996" s="94">
        <v>132</v>
      </c>
      <c r="AP30996" s="94">
        <v>64</v>
      </c>
      <c r="AQ30996" s="94">
        <v>1</v>
      </c>
      <c r="AS30996" s="94">
        <v>-341</v>
      </c>
      <c r="AT30996" s="94">
        <v>403</v>
      </c>
      <c r="AU30996" s="94">
        <v>-259</v>
      </c>
      <c r="AV30996" s="94">
        <v>-97</v>
      </c>
      <c r="AX30996" s="94">
        <v>21</v>
      </c>
      <c r="AY30996" s="94">
        <v>-48</v>
      </c>
      <c r="AZ30996" s="94">
        <v>75</v>
      </c>
      <c r="BA30996" s="94">
        <v>79</v>
      </c>
      <c r="BB30996" s="94">
        <v>3</v>
      </c>
      <c r="BC30996" s="94">
        <v>44</v>
      </c>
      <c r="BD30996" s="94">
        <v>47</v>
      </c>
      <c r="BE30996" s="94">
        <v>55</v>
      </c>
      <c r="BF30996" s="94">
        <v>26</v>
      </c>
      <c r="BG30996" s="94">
        <v>1058</v>
      </c>
      <c r="BH30996" s="94">
        <v>326</v>
      </c>
    </row>
    <row r="30997" spans="1:60">
      <c r="A30997" s="85" t="s">
        <v>107</v>
      </c>
      <c r="B30997" s="86">
        <v>43477.791666666664</v>
      </c>
      <c r="C30997" s="87">
        <v>43477</v>
      </c>
      <c r="D30997" s="85">
        <v>12</v>
      </c>
      <c r="E30997" s="86">
        <v>43477.5</v>
      </c>
      <c r="F30997" s="88" t="s">
        <v>427</v>
      </c>
      <c r="G30997" s="89" t="s">
        <v>428</v>
      </c>
      <c r="H30997" s="94">
        <v>1593</v>
      </c>
      <c r="I30997" s="94">
        <v>1594</v>
      </c>
      <c r="J30997" s="94">
        <v>1381</v>
      </c>
      <c r="K30997" s="94">
        <v>-213</v>
      </c>
      <c r="O30997" s="94">
        <v>1594</v>
      </c>
      <c r="P30997" s="94">
        <v>1381</v>
      </c>
      <c r="Q30997" s="94">
        <v>-213</v>
      </c>
      <c r="R30997" s="94">
        <v>653</v>
      </c>
      <c r="S30997" s="94">
        <v>540</v>
      </c>
      <c r="V30997" s="94">
        <v>1</v>
      </c>
      <c r="W30997" s="94">
        <v>123</v>
      </c>
      <c r="X30997" s="94">
        <v>62</v>
      </c>
      <c r="Y30997" s="94">
        <v>2</v>
      </c>
      <c r="AJ30997" s="94">
        <v>653</v>
      </c>
      <c r="AK30997" s="94">
        <v>540</v>
      </c>
      <c r="AN30997" s="94">
        <v>1</v>
      </c>
      <c r="AO30997" s="94">
        <v>123</v>
      </c>
      <c r="AP30997" s="94">
        <v>62</v>
      </c>
      <c r="AQ30997" s="94">
        <v>2</v>
      </c>
      <c r="AS30997" s="94">
        <v>-282</v>
      </c>
      <c r="AT30997" s="94">
        <v>384</v>
      </c>
      <c r="AU30997" s="94">
        <v>-266</v>
      </c>
      <c r="AV30997" s="94">
        <v>-100</v>
      </c>
      <c r="AX30997" s="94">
        <v>26</v>
      </c>
      <c r="AY30997" s="94">
        <v>-79</v>
      </c>
      <c r="AZ30997" s="94">
        <v>104</v>
      </c>
      <c r="BA30997" s="94">
        <v>81</v>
      </c>
      <c r="BB30997" s="94">
        <v>3</v>
      </c>
      <c r="BC30997" s="94">
        <v>44</v>
      </c>
      <c r="BD30997" s="94">
        <v>46</v>
      </c>
      <c r="BE30997" s="94">
        <v>55</v>
      </c>
      <c r="BF30997" s="94">
        <v>24</v>
      </c>
      <c r="BG30997" s="94">
        <v>1029</v>
      </c>
      <c r="BH30997" s="94">
        <v>311</v>
      </c>
    </row>
    <row r="30998" spans="1:60">
      <c r="A30998" s="85" t="s">
        <v>107</v>
      </c>
      <c r="B30998" s="86">
        <v>43477.833333333336</v>
      </c>
      <c r="C30998" s="87">
        <v>43477</v>
      </c>
      <c r="D30998" s="85">
        <v>13</v>
      </c>
      <c r="E30998" s="86">
        <v>43477.541666666664</v>
      </c>
      <c r="F30998" s="88" t="s">
        <v>427</v>
      </c>
      <c r="G30998" s="89" t="s">
        <v>428</v>
      </c>
      <c r="H30998" s="94">
        <v>1570</v>
      </c>
      <c r="I30998" s="94">
        <v>1554</v>
      </c>
      <c r="J30998" s="94">
        <v>1335</v>
      </c>
      <c r="K30998" s="94">
        <v>-219</v>
      </c>
      <c r="O30998" s="94">
        <v>1554</v>
      </c>
      <c r="P30998" s="94">
        <v>1335</v>
      </c>
      <c r="Q30998" s="94">
        <v>-219</v>
      </c>
      <c r="R30998" s="94">
        <v>644</v>
      </c>
      <c r="S30998" s="94">
        <v>513</v>
      </c>
      <c r="V30998" s="94">
        <v>1</v>
      </c>
      <c r="W30998" s="94">
        <v>129</v>
      </c>
      <c r="X30998" s="94">
        <v>45</v>
      </c>
      <c r="Y30998" s="94">
        <v>3</v>
      </c>
      <c r="AJ30998" s="94">
        <v>644</v>
      </c>
      <c r="AK30998" s="94">
        <v>513</v>
      </c>
      <c r="AN30998" s="94">
        <v>1</v>
      </c>
      <c r="AO30998" s="94">
        <v>129</v>
      </c>
      <c r="AP30998" s="94">
        <v>45</v>
      </c>
      <c r="AQ30998" s="94">
        <v>3</v>
      </c>
      <c r="AS30998" s="94">
        <v>-280</v>
      </c>
      <c r="AT30998" s="94">
        <v>358</v>
      </c>
      <c r="AU30998" s="94">
        <v>-230</v>
      </c>
      <c r="AV30998" s="94">
        <v>-97</v>
      </c>
      <c r="AX30998" s="94">
        <v>25</v>
      </c>
      <c r="AY30998" s="94">
        <v>-91</v>
      </c>
      <c r="AZ30998" s="94">
        <v>96</v>
      </c>
      <c r="BA30998" s="94">
        <v>82</v>
      </c>
      <c r="BB30998" s="94">
        <v>3</v>
      </c>
      <c r="BC30998" s="94">
        <v>43</v>
      </c>
      <c r="BD30998" s="94">
        <v>45</v>
      </c>
      <c r="BE30998" s="94">
        <v>54</v>
      </c>
      <c r="BF30998" s="94">
        <v>24</v>
      </c>
      <c r="BG30998" s="94">
        <v>998</v>
      </c>
      <c r="BH30998" s="94">
        <v>304</v>
      </c>
    </row>
    <row r="30999" spans="1:60">
      <c r="A30999" s="85" t="s">
        <v>107</v>
      </c>
      <c r="B30999" s="86">
        <v>43477.875</v>
      </c>
      <c r="C30999" s="87">
        <v>43477</v>
      </c>
      <c r="D30999" s="85">
        <v>14</v>
      </c>
      <c r="E30999" s="86">
        <v>43477.583333333336</v>
      </c>
      <c r="F30999" s="88" t="s">
        <v>427</v>
      </c>
      <c r="G30999" s="89" t="s">
        <v>428</v>
      </c>
      <c r="H30999" s="94">
        <v>1552</v>
      </c>
      <c r="I30999" s="94">
        <v>1508</v>
      </c>
      <c r="J30999" s="94">
        <v>1301</v>
      </c>
      <c r="K30999" s="94">
        <v>-207</v>
      </c>
      <c r="O30999" s="94">
        <v>1508</v>
      </c>
      <c r="P30999" s="94">
        <v>1301</v>
      </c>
      <c r="Q30999" s="94">
        <v>-207</v>
      </c>
      <c r="R30999" s="94">
        <v>615</v>
      </c>
      <c r="S30999" s="94">
        <v>510</v>
      </c>
      <c r="V30999" s="94">
        <v>1</v>
      </c>
      <c r="W30999" s="94">
        <v>124</v>
      </c>
      <c r="X30999" s="94">
        <v>47</v>
      </c>
      <c r="Y30999" s="94">
        <v>4</v>
      </c>
      <c r="AJ30999" s="94">
        <v>615</v>
      </c>
      <c r="AK30999" s="94">
        <v>510</v>
      </c>
      <c r="AN30999" s="94">
        <v>1</v>
      </c>
      <c r="AO30999" s="94">
        <v>124</v>
      </c>
      <c r="AP30999" s="94">
        <v>47</v>
      </c>
      <c r="AQ30999" s="94">
        <v>4</v>
      </c>
      <c r="AS30999" s="94">
        <v>-313</v>
      </c>
      <c r="AT30999" s="94">
        <v>373</v>
      </c>
      <c r="AU30999" s="94">
        <v>-166</v>
      </c>
      <c r="AV30999" s="94">
        <v>-94</v>
      </c>
      <c r="AX30999" s="94">
        <v>25</v>
      </c>
      <c r="AY30999" s="94">
        <v>-121</v>
      </c>
      <c r="AZ30999" s="94">
        <v>89</v>
      </c>
      <c r="BA30999" s="94">
        <v>82</v>
      </c>
      <c r="BB30999" s="94">
        <v>3</v>
      </c>
      <c r="BC30999" s="94">
        <v>43</v>
      </c>
      <c r="BD30999" s="94">
        <v>44</v>
      </c>
      <c r="BE30999" s="94">
        <v>54</v>
      </c>
      <c r="BF30999" s="94">
        <v>23</v>
      </c>
      <c r="BG30999" s="94">
        <v>951</v>
      </c>
      <c r="BH30999" s="94">
        <v>305</v>
      </c>
    </row>
    <row r="31000" spans="1:60">
      <c r="A31000" s="85" t="s">
        <v>107</v>
      </c>
      <c r="B31000" s="86">
        <v>43477.916666666664</v>
      </c>
      <c r="C31000" s="87">
        <v>43477</v>
      </c>
      <c r="D31000" s="85">
        <v>15</v>
      </c>
      <c r="E31000" s="86">
        <v>43477.625</v>
      </c>
      <c r="F31000" s="88" t="s">
        <v>427</v>
      </c>
      <c r="G31000" s="89" t="s">
        <v>428</v>
      </c>
      <c r="H31000" s="94">
        <v>1542</v>
      </c>
      <c r="I31000" s="94">
        <v>1501</v>
      </c>
      <c r="J31000" s="94">
        <v>1332</v>
      </c>
      <c r="K31000" s="94">
        <v>-169</v>
      </c>
      <c r="O31000" s="94">
        <v>1501</v>
      </c>
      <c r="P31000" s="94">
        <v>1332</v>
      </c>
      <c r="Q31000" s="94">
        <v>-169</v>
      </c>
      <c r="R31000" s="94">
        <v>629</v>
      </c>
      <c r="S31000" s="94">
        <v>536</v>
      </c>
      <c r="V31000" s="94">
        <v>1</v>
      </c>
      <c r="W31000" s="94">
        <v>97</v>
      </c>
      <c r="X31000" s="94">
        <v>65</v>
      </c>
      <c r="Y31000" s="94">
        <v>4</v>
      </c>
      <c r="AJ31000" s="94">
        <v>629</v>
      </c>
      <c r="AK31000" s="94">
        <v>536</v>
      </c>
      <c r="AN31000" s="94">
        <v>1</v>
      </c>
      <c r="AO31000" s="94">
        <v>97</v>
      </c>
      <c r="AP31000" s="94">
        <v>65</v>
      </c>
      <c r="AQ31000" s="94">
        <v>4</v>
      </c>
      <c r="AS31000" s="94">
        <v>-360</v>
      </c>
      <c r="AT31000" s="94">
        <v>402</v>
      </c>
      <c r="AU31000" s="94">
        <v>-104</v>
      </c>
      <c r="AV31000" s="94">
        <v>-92</v>
      </c>
      <c r="AX31000" s="94">
        <v>25</v>
      </c>
      <c r="AY31000" s="94">
        <v>-143</v>
      </c>
      <c r="AZ31000" s="94">
        <v>103</v>
      </c>
      <c r="BA31000" s="94">
        <v>83</v>
      </c>
      <c r="BB31000" s="94">
        <v>2</v>
      </c>
      <c r="BC31000" s="94">
        <v>42</v>
      </c>
      <c r="BD31000" s="94">
        <v>44</v>
      </c>
      <c r="BE31000" s="94">
        <v>53</v>
      </c>
      <c r="BF31000" s="94">
        <v>23</v>
      </c>
      <c r="BG31000" s="94">
        <v>949</v>
      </c>
      <c r="BH31000" s="94">
        <v>301</v>
      </c>
    </row>
    <row r="31001" spans="1:60">
      <c r="A31001" s="85" t="s">
        <v>107</v>
      </c>
      <c r="B31001" s="86">
        <v>43477.958333333336</v>
      </c>
      <c r="C31001" s="87">
        <v>43477</v>
      </c>
      <c r="D31001" s="85">
        <v>16</v>
      </c>
      <c r="E31001" s="86">
        <v>43477.666666666664</v>
      </c>
      <c r="F31001" s="88" t="s">
        <v>427</v>
      </c>
      <c r="G31001" s="89" t="s">
        <v>428</v>
      </c>
      <c r="H31001" s="94">
        <v>1572</v>
      </c>
      <c r="I31001" s="94">
        <v>1514</v>
      </c>
      <c r="J31001" s="94">
        <v>1313</v>
      </c>
      <c r="K31001" s="94">
        <v>-201</v>
      </c>
      <c r="O31001" s="94">
        <v>1514</v>
      </c>
      <c r="P31001" s="94">
        <v>1313</v>
      </c>
      <c r="Q31001" s="94">
        <v>-201</v>
      </c>
      <c r="R31001" s="94">
        <v>630</v>
      </c>
      <c r="S31001" s="94">
        <v>544</v>
      </c>
      <c r="V31001" s="94">
        <v>1</v>
      </c>
      <c r="W31001" s="94">
        <v>73</v>
      </c>
      <c r="X31001" s="94">
        <v>61</v>
      </c>
      <c r="Y31001" s="94">
        <v>4</v>
      </c>
      <c r="AJ31001" s="94">
        <v>630</v>
      </c>
      <c r="AK31001" s="94">
        <v>544</v>
      </c>
      <c r="AN31001" s="94">
        <v>1</v>
      </c>
      <c r="AO31001" s="94">
        <v>73</v>
      </c>
      <c r="AP31001" s="94">
        <v>61</v>
      </c>
      <c r="AQ31001" s="94">
        <v>4</v>
      </c>
      <c r="AS31001" s="94">
        <v>-408</v>
      </c>
      <c r="AT31001" s="94">
        <v>397</v>
      </c>
      <c r="AU31001" s="94">
        <v>-53</v>
      </c>
      <c r="AV31001" s="94">
        <v>-98</v>
      </c>
      <c r="AX31001" s="94">
        <v>15</v>
      </c>
      <c r="AY31001" s="94">
        <v>-127</v>
      </c>
      <c r="AZ31001" s="94">
        <v>73</v>
      </c>
      <c r="BA31001" s="94">
        <v>85</v>
      </c>
      <c r="BB31001" s="94">
        <v>2</v>
      </c>
      <c r="BC31001" s="94">
        <v>42</v>
      </c>
      <c r="BD31001" s="94">
        <v>44</v>
      </c>
      <c r="BE31001" s="94">
        <v>53</v>
      </c>
      <c r="BF31001" s="94">
        <v>24</v>
      </c>
      <c r="BG31001" s="94">
        <v>961</v>
      </c>
      <c r="BH31001" s="94">
        <v>300</v>
      </c>
    </row>
    <row r="31002" spans="1:60">
      <c r="A31002" s="85" t="s">
        <v>107</v>
      </c>
      <c r="B31002" s="86">
        <v>43478</v>
      </c>
      <c r="C31002" s="87">
        <v>43477</v>
      </c>
      <c r="D31002" s="85">
        <v>17</v>
      </c>
      <c r="E31002" s="86">
        <v>43477.708333333336</v>
      </c>
      <c r="F31002" s="88" t="s">
        <v>427</v>
      </c>
      <c r="G31002" s="89" t="s">
        <v>428</v>
      </c>
      <c r="H31002" s="94">
        <v>1642</v>
      </c>
      <c r="I31002" s="94">
        <v>1579</v>
      </c>
      <c r="J31002" s="94">
        <v>1308</v>
      </c>
      <c r="K31002" s="94">
        <v>-271</v>
      </c>
      <c r="O31002" s="94">
        <v>1579</v>
      </c>
      <c r="P31002" s="94">
        <v>1308</v>
      </c>
      <c r="Q31002" s="94">
        <v>-271</v>
      </c>
      <c r="R31002" s="94">
        <v>623</v>
      </c>
      <c r="S31002" s="94">
        <v>569</v>
      </c>
      <c r="V31002" s="94">
        <v>1</v>
      </c>
      <c r="W31002" s="94">
        <v>22</v>
      </c>
      <c r="X31002" s="94">
        <v>89</v>
      </c>
      <c r="Y31002" s="94">
        <v>4</v>
      </c>
      <c r="AJ31002" s="94">
        <v>623</v>
      </c>
      <c r="AK31002" s="94">
        <v>569</v>
      </c>
      <c r="AN31002" s="94">
        <v>1</v>
      </c>
      <c r="AO31002" s="94">
        <v>22</v>
      </c>
      <c r="AP31002" s="94">
        <v>89</v>
      </c>
      <c r="AQ31002" s="94">
        <v>4</v>
      </c>
      <c r="AS31002" s="94">
        <v>-468</v>
      </c>
      <c r="AT31002" s="94">
        <v>409</v>
      </c>
      <c r="AU31002" s="94">
        <v>-31</v>
      </c>
      <c r="AV31002" s="94">
        <v>-116</v>
      </c>
      <c r="AX31002" s="94">
        <v>15</v>
      </c>
      <c r="AY31002" s="94">
        <v>-57</v>
      </c>
      <c r="AZ31002" s="94">
        <v>-23</v>
      </c>
      <c r="BA31002" s="94">
        <v>84</v>
      </c>
      <c r="BB31002" s="94">
        <v>3</v>
      </c>
      <c r="BC31002" s="94">
        <v>42</v>
      </c>
      <c r="BD31002" s="94">
        <v>46</v>
      </c>
      <c r="BE31002" s="94">
        <v>54</v>
      </c>
      <c r="BF31002" s="94">
        <v>24</v>
      </c>
      <c r="BG31002" s="94">
        <v>1014</v>
      </c>
      <c r="BH31002" s="94">
        <v>310</v>
      </c>
    </row>
    <row r="31003" spans="1:60">
      <c r="A31003" s="85" t="s">
        <v>107</v>
      </c>
      <c r="B31003" s="86">
        <v>43478.041666666664</v>
      </c>
      <c r="C31003" s="87">
        <v>43477</v>
      </c>
      <c r="D31003" s="85">
        <v>18</v>
      </c>
      <c r="E31003" s="86">
        <v>43477.75</v>
      </c>
      <c r="F31003" s="88" t="s">
        <v>427</v>
      </c>
      <c r="G31003" s="89" t="s">
        <v>428</v>
      </c>
      <c r="H31003" s="94">
        <v>1798</v>
      </c>
      <c r="I31003" s="94">
        <v>1697</v>
      </c>
      <c r="J31003" s="94">
        <v>1446</v>
      </c>
      <c r="K31003" s="94">
        <v>-251</v>
      </c>
      <c r="O31003" s="94">
        <v>1697</v>
      </c>
      <c r="P31003" s="94">
        <v>1446</v>
      </c>
      <c r="Q31003" s="94">
        <v>-251</v>
      </c>
      <c r="R31003" s="94">
        <v>646</v>
      </c>
      <c r="S31003" s="94">
        <v>598</v>
      </c>
      <c r="V31003" s="94">
        <v>1</v>
      </c>
      <c r="W31003" s="94">
        <v>0</v>
      </c>
      <c r="X31003" s="94">
        <v>197</v>
      </c>
      <c r="Y31003" s="94">
        <v>4</v>
      </c>
      <c r="AJ31003" s="94">
        <v>646</v>
      </c>
      <c r="AK31003" s="94">
        <v>598</v>
      </c>
      <c r="AN31003" s="94">
        <v>1</v>
      </c>
      <c r="AO31003" s="94">
        <v>0</v>
      </c>
      <c r="AP31003" s="94">
        <v>197</v>
      </c>
      <c r="AQ31003" s="94">
        <v>4</v>
      </c>
      <c r="AS31003" s="94">
        <v>-464</v>
      </c>
      <c r="AT31003" s="94">
        <v>416</v>
      </c>
      <c r="AU31003" s="94">
        <v>-20</v>
      </c>
      <c r="AV31003" s="94">
        <v>-115</v>
      </c>
      <c r="AX31003" s="94">
        <v>-14</v>
      </c>
      <c r="AY31003" s="94">
        <v>-12</v>
      </c>
      <c r="AZ31003" s="94">
        <v>-42</v>
      </c>
      <c r="BA31003" s="94">
        <v>85</v>
      </c>
      <c r="BB31003" s="94">
        <v>3</v>
      </c>
      <c r="BC31003" s="94">
        <v>44</v>
      </c>
      <c r="BD31003" s="94">
        <v>50</v>
      </c>
      <c r="BE31003" s="94">
        <v>55</v>
      </c>
      <c r="BF31003" s="94">
        <v>26</v>
      </c>
      <c r="BG31003" s="94">
        <v>1102</v>
      </c>
      <c r="BH31003" s="94">
        <v>329</v>
      </c>
    </row>
    <row r="31004" spans="1:60">
      <c r="A31004" s="85" t="s">
        <v>107</v>
      </c>
      <c r="B31004" s="86">
        <v>43478.083333333336</v>
      </c>
      <c r="C31004" s="87">
        <v>43477</v>
      </c>
      <c r="D31004" s="85">
        <v>19</v>
      </c>
      <c r="E31004" s="86">
        <v>43477.791666666664</v>
      </c>
      <c r="F31004" s="88" t="s">
        <v>427</v>
      </c>
      <c r="G31004" s="89" t="s">
        <v>428</v>
      </c>
      <c r="H31004" s="94">
        <v>1847</v>
      </c>
      <c r="I31004" s="94">
        <v>1765</v>
      </c>
      <c r="J31004" s="94">
        <v>1504</v>
      </c>
      <c r="K31004" s="94">
        <v>-261</v>
      </c>
      <c r="O31004" s="94">
        <v>1765</v>
      </c>
      <c r="P31004" s="94">
        <v>1504</v>
      </c>
      <c r="Q31004" s="94">
        <v>-261</v>
      </c>
      <c r="R31004" s="94">
        <v>658</v>
      </c>
      <c r="S31004" s="94">
        <v>624</v>
      </c>
      <c r="V31004" s="94">
        <v>1</v>
      </c>
      <c r="W31004" s="94">
        <v>0</v>
      </c>
      <c r="X31004" s="94">
        <v>217</v>
      </c>
      <c r="Y31004" s="94">
        <v>4</v>
      </c>
      <c r="AJ31004" s="94">
        <v>658</v>
      </c>
      <c r="AK31004" s="94">
        <v>624</v>
      </c>
      <c r="AN31004" s="94">
        <v>1</v>
      </c>
      <c r="AO31004" s="94">
        <v>0</v>
      </c>
      <c r="AP31004" s="94">
        <v>217</v>
      </c>
      <c r="AQ31004" s="94">
        <v>4</v>
      </c>
      <c r="AS31004" s="94">
        <v>-447</v>
      </c>
      <c r="AT31004" s="94">
        <v>427</v>
      </c>
      <c r="AU31004" s="94">
        <v>-18</v>
      </c>
      <c r="AV31004" s="94">
        <v>-134</v>
      </c>
      <c r="AX31004" s="94">
        <v>-14</v>
      </c>
      <c r="AY31004" s="94">
        <v>-8</v>
      </c>
      <c r="AZ31004" s="94">
        <v>-67</v>
      </c>
      <c r="BA31004" s="94">
        <v>84</v>
      </c>
      <c r="BB31004" s="94">
        <v>3</v>
      </c>
      <c r="BC31004" s="94">
        <v>44</v>
      </c>
      <c r="BD31004" s="94">
        <v>51</v>
      </c>
      <c r="BE31004" s="94">
        <v>56</v>
      </c>
      <c r="BF31004" s="94">
        <v>27</v>
      </c>
      <c r="BG31004" s="94">
        <v>1144</v>
      </c>
      <c r="BH31004" s="94">
        <v>352</v>
      </c>
    </row>
    <row r="31005" spans="1:60">
      <c r="A31005" s="85" t="s">
        <v>107</v>
      </c>
      <c r="B31005" s="86">
        <v>43478.125</v>
      </c>
      <c r="C31005" s="87">
        <v>43477</v>
      </c>
      <c r="D31005" s="85">
        <v>20</v>
      </c>
      <c r="E31005" s="86">
        <v>43477.833333333336</v>
      </c>
      <c r="F31005" s="88" t="s">
        <v>427</v>
      </c>
      <c r="G31005" s="89" t="s">
        <v>428</v>
      </c>
      <c r="H31005" s="94">
        <v>1833</v>
      </c>
      <c r="I31005" s="94">
        <v>1745</v>
      </c>
      <c r="J31005" s="94">
        <v>1533</v>
      </c>
      <c r="K31005" s="94">
        <v>-212</v>
      </c>
      <c r="O31005" s="94">
        <v>1745</v>
      </c>
      <c r="P31005" s="94">
        <v>1533</v>
      </c>
      <c r="Q31005" s="94">
        <v>-212</v>
      </c>
      <c r="R31005" s="94">
        <v>656</v>
      </c>
      <c r="S31005" s="94">
        <v>626</v>
      </c>
      <c r="V31005" s="94">
        <v>1</v>
      </c>
      <c r="W31005" s="94">
        <v>0</v>
      </c>
      <c r="X31005" s="94">
        <v>246</v>
      </c>
      <c r="Y31005" s="94">
        <v>4</v>
      </c>
      <c r="AJ31005" s="94">
        <v>656</v>
      </c>
      <c r="AK31005" s="94">
        <v>626</v>
      </c>
      <c r="AN31005" s="94">
        <v>1</v>
      </c>
      <c r="AO31005" s="94">
        <v>0</v>
      </c>
      <c r="AP31005" s="94">
        <v>246</v>
      </c>
      <c r="AQ31005" s="94">
        <v>4</v>
      </c>
      <c r="AS31005" s="94">
        <v>-412</v>
      </c>
      <c r="AT31005" s="94">
        <v>434</v>
      </c>
      <c r="AU31005" s="94">
        <v>-26</v>
      </c>
      <c r="AV31005" s="94">
        <v>-135</v>
      </c>
      <c r="AX31005" s="94">
        <v>-13</v>
      </c>
      <c r="AY31005" s="94">
        <v>1</v>
      </c>
      <c r="AZ31005" s="94">
        <v>-61</v>
      </c>
      <c r="BA31005" s="94">
        <v>83</v>
      </c>
      <c r="BB31005" s="94">
        <v>3</v>
      </c>
      <c r="BC31005" s="94">
        <v>44</v>
      </c>
      <c r="BD31005" s="94">
        <v>50</v>
      </c>
      <c r="BE31005" s="94">
        <v>57</v>
      </c>
      <c r="BF31005" s="94">
        <v>28</v>
      </c>
      <c r="BG31005" s="94">
        <v>1134</v>
      </c>
      <c r="BH31005" s="94">
        <v>344</v>
      </c>
    </row>
    <row r="31006" spans="1:60">
      <c r="A31006" s="85" t="s">
        <v>107</v>
      </c>
      <c r="B31006" s="86">
        <v>43478.166666666664</v>
      </c>
      <c r="C31006" s="87">
        <v>43477</v>
      </c>
      <c r="D31006" s="85">
        <v>21</v>
      </c>
      <c r="E31006" s="86">
        <v>43477.875</v>
      </c>
      <c r="F31006" s="88" t="s">
        <v>427</v>
      </c>
      <c r="G31006" s="89" t="s">
        <v>428</v>
      </c>
      <c r="H31006" s="94">
        <v>1822</v>
      </c>
      <c r="I31006" s="94">
        <v>1719</v>
      </c>
      <c r="J31006" s="94">
        <v>1536</v>
      </c>
      <c r="K31006" s="94">
        <v>-183</v>
      </c>
      <c r="O31006" s="94">
        <v>1719</v>
      </c>
      <c r="P31006" s="94">
        <v>1536</v>
      </c>
      <c r="Q31006" s="94">
        <v>-183</v>
      </c>
      <c r="R31006" s="94">
        <v>648</v>
      </c>
      <c r="S31006" s="94">
        <v>626</v>
      </c>
      <c r="V31006" s="94">
        <v>1</v>
      </c>
      <c r="W31006" s="94">
        <v>0</v>
      </c>
      <c r="X31006" s="94">
        <v>257</v>
      </c>
      <c r="Y31006" s="94">
        <v>4</v>
      </c>
      <c r="AJ31006" s="94">
        <v>648</v>
      </c>
      <c r="AK31006" s="94">
        <v>626</v>
      </c>
      <c r="AN31006" s="94">
        <v>1</v>
      </c>
      <c r="AO31006" s="94">
        <v>0</v>
      </c>
      <c r="AP31006" s="94">
        <v>257</v>
      </c>
      <c r="AQ31006" s="94">
        <v>4</v>
      </c>
      <c r="AS31006" s="94">
        <v>-384</v>
      </c>
      <c r="AT31006" s="94">
        <v>446</v>
      </c>
      <c r="AU31006" s="94">
        <v>-29</v>
      </c>
      <c r="AV31006" s="94">
        <v>-137</v>
      </c>
      <c r="AX31006" s="94">
        <v>-14</v>
      </c>
      <c r="AY31006" s="94">
        <v>14</v>
      </c>
      <c r="AZ31006" s="94">
        <v>-79</v>
      </c>
      <c r="BA31006" s="94">
        <v>84</v>
      </c>
      <c r="BB31006" s="94">
        <v>3</v>
      </c>
      <c r="BC31006" s="94">
        <v>44</v>
      </c>
      <c r="BD31006" s="94">
        <v>50</v>
      </c>
      <c r="BE31006" s="94">
        <v>57</v>
      </c>
      <c r="BF31006" s="94">
        <v>28</v>
      </c>
      <c r="BG31006" s="94">
        <v>1105</v>
      </c>
      <c r="BH31006" s="94">
        <v>348</v>
      </c>
    </row>
    <row r="31007" spans="1:60">
      <c r="A31007" s="85" t="s">
        <v>107</v>
      </c>
      <c r="B31007" s="86">
        <v>43478.208333333336</v>
      </c>
      <c r="C31007" s="87">
        <v>43477</v>
      </c>
      <c r="D31007" s="85">
        <v>22</v>
      </c>
      <c r="E31007" s="86">
        <v>43477.916666666664</v>
      </c>
      <c r="F31007" s="88" t="s">
        <v>427</v>
      </c>
      <c r="G31007" s="89" t="s">
        <v>428</v>
      </c>
      <c r="H31007" s="94">
        <v>1768</v>
      </c>
      <c r="I31007" s="94">
        <v>1676</v>
      </c>
      <c r="J31007" s="94">
        <v>1563</v>
      </c>
      <c r="K31007" s="94">
        <v>-113</v>
      </c>
      <c r="O31007" s="94">
        <v>1676</v>
      </c>
      <c r="P31007" s="94">
        <v>1563</v>
      </c>
      <c r="Q31007" s="94">
        <v>-113</v>
      </c>
      <c r="R31007" s="94">
        <v>625</v>
      </c>
      <c r="S31007" s="94">
        <v>613</v>
      </c>
      <c r="V31007" s="94">
        <v>1</v>
      </c>
      <c r="W31007" s="94">
        <v>0</v>
      </c>
      <c r="X31007" s="94">
        <v>320</v>
      </c>
      <c r="Y31007" s="94">
        <v>4</v>
      </c>
      <c r="AJ31007" s="94">
        <v>625</v>
      </c>
      <c r="AK31007" s="94">
        <v>613</v>
      </c>
      <c r="AN31007" s="94">
        <v>1</v>
      </c>
      <c r="AO31007" s="94">
        <v>0</v>
      </c>
      <c r="AP31007" s="94">
        <v>320</v>
      </c>
      <c r="AQ31007" s="94">
        <v>4</v>
      </c>
      <c r="AS31007" s="94">
        <v>-337</v>
      </c>
      <c r="AT31007" s="94">
        <v>444</v>
      </c>
      <c r="AU31007" s="94">
        <v>-48</v>
      </c>
      <c r="AV31007" s="94">
        <v>-131</v>
      </c>
      <c r="AX31007" s="94">
        <v>-14</v>
      </c>
      <c r="AY31007" s="94">
        <v>41</v>
      </c>
      <c r="AZ31007" s="94">
        <v>-68</v>
      </c>
      <c r="BA31007" s="94">
        <v>85</v>
      </c>
      <c r="BB31007" s="94">
        <v>3</v>
      </c>
      <c r="BC31007" s="94">
        <v>44</v>
      </c>
      <c r="BD31007" s="94">
        <v>49</v>
      </c>
      <c r="BE31007" s="94">
        <v>56</v>
      </c>
      <c r="BF31007" s="94">
        <v>28</v>
      </c>
      <c r="BG31007" s="94">
        <v>1070</v>
      </c>
      <c r="BH31007" s="94">
        <v>342</v>
      </c>
    </row>
    <row r="31008" spans="1:60">
      <c r="A31008" s="85" t="s">
        <v>107</v>
      </c>
      <c r="B31008" s="86">
        <v>43478.25</v>
      </c>
      <c r="C31008" s="87">
        <v>43477</v>
      </c>
      <c r="D31008" s="85">
        <v>23</v>
      </c>
      <c r="E31008" s="86">
        <v>43477.958333333336</v>
      </c>
      <c r="F31008" s="88" t="s">
        <v>427</v>
      </c>
      <c r="G31008" s="89" t="s">
        <v>428</v>
      </c>
      <c r="H31008" s="94">
        <v>1696</v>
      </c>
      <c r="I31008" s="94">
        <v>1598</v>
      </c>
      <c r="J31008" s="94">
        <v>1517</v>
      </c>
      <c r="K31008" s="94">
        <v>-81</v>
      </c>
      <c r="O31008" s="94">
        <v>1598</v>
      </c>
      <c r="P31008" s="94">
        <v>1517</v>
      </c>
      <c r="Q31008" s="94">
        <v>-81</v>
      </c>
      <c r="R31008" s="94">
        <v>629</v>
      </c>
      <c r="S31008" s="94">
        <v>554</v>
      </c>
      <c r="V31008" s="94">
        <v>1</v>
      </c>
      <c r="W31008" s="94">
        <v>0</v>
      </c>
      <c r="X31008" s="94">
        <v>329</v>
      </c>
      <c r="Y31008" s="94">
        <v>4</v>
      </c>
      <c r="AJ31008" s="94">
        <v>629</v>
      </c>
      <c r="AK31008" s="94">
        <v>554</v>
      </c>
      <c r="AN31008" s="94">
        <v>1</v>
      </c>
      <c r="AO31008" s="94">
        <v>0</v>
      </c>
      <c r="AP31008" s="94">
        <v>329</v>
      </c>
      <c r="AQ31008" s="94">
        <v>4</v>
      </c>
      <c r="AS31008" s="94">
        <v>-311</v>
      </c>
      <c r="AT31008" s="94">
        <v>377</v>
      </c>
      <c r="AU31008" s="94">
        <v>-23</v>
      </c>
      <c r="AV31008" s="94">
        <v>-127</v>
      </c>
      <c r="AX31008" s="94">
        <v>15</v>
      </c>
      <c r="AY31008" s="94">
        <v>38</v>
      </c>
      <c r="AZ31008" s="94">
        <v>-50</v>
      </c>
      <c r="BA31008" s="94">
        <v>84</v>
      </c>
      <c r="BB31008" s="94">
        <v>3</v>
      </c>
      <c r="BC31008" s="94">
        <v>45</v>
      </c>
      <c r="BD31008" s="94">
        <v>47</v>
      </c>
      <c r="BE31008" s="94">
        <v>54</v>
      </c>
      <c r="BF31008" s="94">
        <v>27</v>
      </c>
      <c r="BG31008" s="94">
        <v>1012</v>
      </c>
      <c r="BH31008" s="94">
        <v>326</v>
      </c>
    </row>
    <row r="31009" spans="1:60">
      <c r="A31009" s="85" t="s">
        <v>107</v>
      </c>
      <c r="B31009" s="86">
        <v>43478.291666666664</v>
      </c>
      <c r="C31009" s="87">
        <v>43477</v>
      </c>
      <c r="D31009" s="85">
        <v>24</v>
      </c>
      <c r="E31009" s="86">
        <v>43478</v>
      </c>
      <c r="F31009" s="88" t="s">
        <v>427</v>
      </c>
      <c r="G31009" s="89" t="s">
        <v>428</v>
      </c>
      <c r="H31009" s="94">
        <v>1617</v>
      </c>
      <c r="I31009" s="94">
        <v>1527</v>
      </c>
      <c r="J31009" s="94">
        <v>1516</v>
      </c>
      <c r="K31009" s="94">
        <v>-11</v>
      </c>
      <c r="O31009" s="94">
        <v>1527</v>
      </c>
      <c r="P31009" s="94">
        <v>1516</v>
      </c>
      <c r="Q31009" s="94">
        <v>-11</v>
      </c>
      <c r="R31009" s="94">
        <v>650</v>
      </c>
      <c r="S31009" s="94">
        <v>549</v>
      </c>
      <c r="V31009" s="94">
        <v>1</v>
      </c>
      <c r="W31009" s="94">
        <v>0</v>
      </c>
      <c r="X31009" s="94">
        <v>312</v>
      </c>
      <c r="Y31009" s="94">
        <v>4</v>
      </c>
      <c r="AJ31009" s="94">
        <v>650</v>
      </c>
      <c r="AK31009" s="94">
        <v>549</v>
      </c>
      <c r="AN31009" s="94">
        <v>1</v>
      </c>
      <c r="AO31009" s="94">
        <v>0</v>
      </c>
      <c r="AP31009" s="94">
        <v>312</v>
      </c>
      <c r="AQ31009" s="94">
        <v>4</v>
      </c>
      <c r="AS31009" s="94">
        <v>-292</v>
      </c>
      <c r="AT31009" s="94">
        <v>382</v>
      </c>
      <c r="AU31009" s="94">
        <v>-16</v>
      </c>
      <c r="AV31009" s="94">
        <v>-137</v>
      </c>
      <c r="AX31009" s="94">
        <v>16</v>
      </c>
      <c r="AY31009" s="94">
        <v>95</v>
      </c>
      <c r="AZ31009" s="94">
        <v>-59</v>
      </c>
      <c r="BA31009" s="94">
        <v>84</v>
      </c>
      <c r="BB31009" s="94">
        <v>3</v>
      </c>
      <c r="BC31009" s="94">
        <v>45</v>
      </c>
      <c r="BD31009" s="94">
        <v>44</v>
      </c>
      <c r="BE31009" s="94">
        <v>53</v>
      </c>
      <c r="BF31009" s="94">
        <v>26</v>
      </c>
      <c r="BG31009" s="94">
        <v>957</v>
      </c>
      <c r="BH31009" s="94">
        <v>316</v>
      </c>
    </row>
    <row r="31010" spans="1:60">
      <c r="A31010" s="85" t="s">
        <v>107</v>
      </c>
      <c r="B31010" s="86">
        <v>43478.333333333336</v>
      </c>
      <c r="C31010" s="87">
        <v>43478</v>
      </c>
      <c r="D31010" s="85">
        <v>1</v>
      </c>
      <c r="E31010" s="86">
        <v>43478.041666666664</v>
      </c>
      <c r="F31010" s="88" t="s">
        <v>427</v>
      </c>
      <c r="G31010" s="89" t="s">
        <v>428</v>
      </c>
      <c r="H31010" s="94">
        <v>1570</v>
      </c>
      <c r="I31010" s="94">
        <v>1490</v>
      </c>
      <c r="J31010" s="94">
        <v>1444</v>
      </c>
      <c r="K31010" s="94">
        <v>-46</v>
      </c>
      <c r="O31010" s="94">
        <v>1490</v>
      </c>
      <c r="P31010" s="94">
        <v>1444</v>
      </c>
      <c r="Q31010" s="94">
        <v>-46</v>
      </c>
      <c r="R31010" s="94">
        <v>649</v>
      </c>
      <c r="S31010" s="94">
        <v>503</v>
      </c>
      <c r="V31010" s="94">
        <v>1</v>
      </c>
      <c r="W31010" s="94">
        <v>0</v>
      </c>
      <c r="X31010" s="94">
        <v>287</v>
      </c>
      <c r="Y31010" s="94">
        <v>4</v>
      </c>
      <c r="AJ31010" s="94">
        <v>649</v>
      </c>
      <c r="AK31010" s="94">
        <v>503</v>
      </c>
      <c r="AN31010" s="94">
        <v>1</v>
      </c>
      <c r="AO31010" s="94">
        <v>0</v>
      </c>
      <c r="AP31010" s="94">
        <v>287</v>
      </c>
      <c r="AQ31010" s="94">
        <v>4</v>
      </c>
      <c r="AS31010" s="94">
        <v>-289</v>
      </c>
      <c r="AT31010" s="94">
        <v>346</v>
      </c>
      <c r="AU31010" s="94">
        <v>-30</v>
      </c>
      <c r="AV31010" s="94">
        <v>-137</v>
      </c>
      <c r="AX31010" s="94">
        <v>16</v>
      </c>
      <c r="AY31010" s="94">
        <v>107</v>
      </c>
      <c r="AZ31010" s="94">
        <v>-59</v>
      </c>
      <c r="BA31010" s="94">
        <v>84</v>
      </c>
      <c r="BB31010" s="94">
        <v>3</v>
      </c>
      <c r="BC31010" s="94">
        <v>44</v>
      </c>
      <c r="BD31010" s="94">
        <v>43</v>
      </c>
      <c r="BE31010" s="94">
        <v>54</v>
      </c>
      <c r="BF31010" s="94">
        <v>26</v>
      </c>
      <c r="BG31010" s="94">
        <v>922</v>
      </c>
      <c r="BH31010" s="94">
        <v>315</v>
      </c>
    </row>
    <row r="31011" spans="1:60">
      <c r="A31011" s="85" t="s">
        <v>107</v>
      </c>
      <c r="B31011" s="86">
        <v>43478.375</v>
      </c>
      <c r="C31011" s="87">
        <v>43478</v>
      </c>
      <c r="D31011" s="85">
        <v>2</v>
      </c>
      <c r="E31011" s="86">
        <v>43478.083333333336</v>
      </c>
      <c r="F31011" s="88" t="s">
        <v>427</v>
      </c>
      <c r="G31011" s="89" t="s">
        <v>428</v>
      </c>
      <c r="H31011" s="94">
        <v>1533</v>
      </c>
      <c r="I31011" s="94">
        <v>1456</v>
      </c>
      <c r="J31011" s="94">
        <v>1450</v>
      </c>
      <c r="K31011" s="94">
        <v>-6</v>
      </c>
      <c r="O31011" s="94">
        <v>1456</v>
      </c>
      <c r="P31011" s="94">
        <v>1450</v>
      </c>
      <c r="Q31011" s="94">
        <v>-6</v>
      </c>
      <c r="R31011" s="94">
        <v>648</v>
      </c>
      <c r="S31011" s="94">
        <v>548</v>
      </c>
      <c r="V31011" s="94">
        <v>1</v>
      </c>
      <c r="W31011" s="94">
        <v>0</v>
      </c>
      <c r="X31011" s="94">
        <v>249</v>
      </c>
      <c r="Y31011" s="94">
        <v>4</v>
      </c>
      <c r="AJ31011" s="94">
        <v>648</v>
      </c>
      <c r="AK31011" s="94">
        <v>548</v>
      </c>
      <c r="AN31011" s="94">
        <v>1</v>
      </c>
      <c r="AO31011" s="94">
        <v>0</v>
      </c>
      <c r="AP31011" s="94">
        <v>249</v>
      </c>
      <c r="AQ31011" s="94">
        <v>4</v>
      </c>
      <c r="AS31011" s="94">
        <v>-274</v>
      </c>
      <c r="AT31011" s="94">
        <v>384</v>
      </c>
      <c r="AU31011" s="94">
        <v>-46</v>
      </c>
      <c r="AV31011" s="94">
        <v>-133</v>
      </c>
      <c r="AX31011" s="94">
        <v>16</v>
      </c>
      <c r="AY31011" s="94">
        <v>82</v>
      </c>
      <c r="AZ31011" s="94">
        <v>-35</v>
      </c>
      <c r="BA31011" s="94">
        <v>83</v>
      </c>
      <c r="BB31011" s="94">
        <v>3</v>
      </c>
      <c r="BC31011" s="94">
        <v>44</v>
      </c>
      <c r="BD31011" s="94">
        <v>42</v>
      </c>
      <c r="BE31011" s="94">
        <v>54</v>
      </c>
      <c r="BF31011" s="94">
        <v>25</v>
      </c>
      <c r="BG31011" s="94">
        <v>900</v>
      </c>
      <c r="BH31011" s="94">
        <v>307</v>
      </c>
    </row>
    <row r="31012" spans="1:60">
      <c r="A31012" s="85" t="s">
        <v>107</v>
      </c>
      <c r="B31012" s="86">
        <v>43478.416666666664</v>
      </c>
      <c r="C31012" s="87">
        <v>43478</v>
      </c>
      <c r="D31012" s="85">
        <v>3</v>
      </c>
      <c r="E31012" s="86">
        <v>43478.125</v>
      </c>
      <c r="F31012" s="88" t="s">
        <v>427</v>
      </c>
      <c r="G31012" s="89" t="s">
        <v>428</v>
      </c>
      <c r="H31012" s="94">
        <v>1512</v>
      </c>
      <c r="I31012" s="94">
        <v>1432</v>
      </c>
      <c r="J31012" s="94">
        <v>1493</v>
      </c>
      <c r="K31012" s="94">
        <v>61</v>
      </c>
      <c r="O31012" s="94">
        <v>1432</v>
      </c>
      <c r="P31012" s="94">
        <v>1493</v>
      </c>
      <c r="Q31012" s="94">
        <v>61</v>
      </c>
      <c r="R31012" s="94">
        <v>651</v>
      </c>
      <c r="S31012" s="94">
        <v>577</v>
      </c>
      <c r="V31012" s="94">
        <v>1</v>
      </c>
      <c r="W31012" s="94">
        <v>0</v>
      </c>
      <c r="X31012" s="94">
        <v>260</v>
      </c>
      <c r="Y31012" s="94">
        <v>4</v>
      </c>
      <c r="AJ31012" s="94">
        <v>651</v>
      </c>
      <c r="AK31012" s="94">
        <v>577</v>
      </c>
      <c r="AN31012" s="94">
        <v>1</v>
      </c>
      <c r="AO31012" s="94">
        <v>0</v>
      </c>
      <c r="AP31012" s="94">
        <v>260</v>
      </c>
      <c r="AQ31012" s="94">
        <v>4</v>
      </c>
      <c r="AS31012" s="94">
        <v>-226</v>
      </c>
      <c r="AT31012" s="94">
        <v>407</v>
      </c>
      <c r="AU31012" s="94">
        <v>-54</v>
      </c>
      <c r="AV31012" s="94">
        <v>-130</v>
      </c>
      <c r="AX31012" s="94">
        <v>20</v>
      </c>
      <c r="AY31012" s="94">
        <v>49</v>
      </c>
      <c r="AZ31012" s="94">
        <v>-5</v>
      </c>
      <c r="BA31012" s="94">
        <v>85</v>
      </c>
      <c r="BB31012" s="94">
        <v>3</v>
      </c>
      <c r="BC31012" s="94">
        <v>44</v>
      </c>
      <c r="BD31012" s="94">
        <v>42</v>
      </c>
      <c r="BE31012" s="94">
        <v>54</v>
      </c>
      <c r="BF31012" s="94">
        <v>25</v>
      </c>
      <c r="BG31012" s="94">
        <v>879</v>
      </c>
      <c r="BH31012" s="94">
        <v>302</v>
      </c>
    </row>
    <row r="31013" spans="1:60">
      <c r="A31013" s="85" t="s">
        <v>107</v>
      </c>
      <c r="B31013" s="86">
        <v>43478.458333333336</v>
      </c>
      <c r="C31013" s="87">
        <v>43478</v>
      </c>
      <c r="D31013" s="85">
        <v>4</v>
      </c>
      <c r="E31013" s="86">
        <v>43478.166666666664</v>
      </c>
      <c r="F31013" s="88" t="s">
        <v>427</v>
      </c>
      <c r="G31013" s="89" t="s">
        <v>428</v>
      </c>
      <c r="H31013" s="94">
        <v>1507</v>
      </c>
      <c r="I31013" s="94">
        <v>1427</v>
      </c>
      <c r="J31013" s="94">
        <v>1508</v>
      </c>
      <c r="K31013" s="94">
        <v>81</v>
      </c>
      <c r="O31013" s="94">
        <v>1427</v>
      </c>
      <c r="P31013" s="94">
        <v>1508</v>
      </c>
      <c r="Q31013" s="94">
        <v>81</v>
      </c>
      <c r="R31013" s="94">
        <v>652</v>
      </c>
      <c r="S31013" s="94">
        <v>592</v>
      </c>
      <c r="V31013" s="94">
        <v>1</v>
      </c>
      <c r="W31013" s="94">
        <v>0</v>
      </c>
      <c r="X31013" s="94">
        <v>259</v>
      </c>
      <c r="Y31013" s="94">
        <v>4</v>
      </c>
      <c r="AJ31013" s="94">
        <v>652</v>
      </c>
      <c r="AK31013" s="94">
        <v>592</v>
      </c>
      <c r="AN31013" s="94">
        <v>1</v>
      </c>
      <c r="AO31013" s="94">
        <v>0</v>
      </c>
      <c r="AP31013" s="94">
        <v>259</v>
      </c>
      <c r="AQ31013" s="94">
        <v>4</v>
      </c>
      <c r="AS31013" s="94">
        <v>-207</v>
      </c>
      <c r="AT31013" s="94">
        <v>421</v>
      </c>
      <c r="AU31013" s="94">
        <v>-61</v>
      </c>
      <c r="AV31013" s="94">
        <v>-130</v>
      </c>
      <c r="AX31013" s="94">
        <v>20</v>
      </c>
      <c r="AY31013" s="94">
        <v>27</v>
      </c>
      <c r="AZ31013" s="94">
        <v>11</v>
      </c>
      <c r="BA31013" s="94">
        <v>84</v>
      </c>
      <c r="BB31013" s="94">
        <v>3</v>
      </c>
      <c r="BC31013" s="94">
        <v>44</v>
      </c>
      <c r="BD31013" s="94">
        <v>42</v>
      </c>
      <c r="BE31013" s="94">
        <v>54</v>
      </c>
      <c r="BF31013" s="94">
        <v>24</v>
      </c>
      <c r="BG31013" s="94">
        <v>870</v>
      </c>
      <c r="BH31013" s="94">
        <v>307</v>
      </c>
    </row>
    <row r="31014" spans="1:60">
      <c r="A31014" s="85" t="s">
        <v>107</v>
      </c>
      <c r="B31014" s="86">
        <v>43478.5</v>
      </c>
      <c r="C31014" s="87">
        <v>43478</v>
      </c>
      <c r="D31014" s="85">
        <v>5</v>
      </c>
      <c r="E31014" s="86">
        <v>43478.208333333336</v>
      </c>
      <c r="F31014" s="88" t="s">
        <v>427</v>
      </c>
      <c r="G31014" s="89" t="s">
        <v>428</v>
      </c>
      <c r="H31014" s="94">
        <v>1514</v>
      </c>
      <c r="I31014" s="94">
        <v>1435</v>
      </c>
      <c r="J31014" s="94">
        <v>1508</v>
      </c>
      <c r="K31014" s="94">
        <v>73</v>
      </c>
      <c r="O31014" s="94">
        <v>1435</v>
      </c>
      <c r="P31014" s="94">
        <v>1508</v>
      </c>
      <c r="Q31014" s="94">
        <v>73</v>
      </c>
      <c r="R31014" s="94">
        <v>651</v>
      </c>
      <c r="S31014" s="94">
        <v>574</v>
      </c>
      <c r="V31014" s="94">
        <v>1</v>
      </c>
      <c r="W31014" s="94">
        <v>0</v>
      </c>
      <c r="X31014" s="94">
        <v>278</v>
      </c>
      <c r="Y31014" s="94">
        <v>4</v>
      </c>
      <c r="AJ31014" s="94">
        <v>651</v>
      </c>
      <c r="AK31014" s="94">
        <v>574</v>
      </c>
      <c r="AN31014" s="94">
        <v>1</v>
      </c>
      <c r="AO31014" s="94">
        <v>0</v>
      </c>
      <c r="AP31014" s="94">
        <v>278</v>
      </c>
      <c r="AQ31014" s="94">
        <v>4</v>
      </c>
      <c r="AS31014" s="94">
        <v>-220</v>
      </c>
      <c r="AT31014" s="94">
        <v>419</v>
      </c>
      <c r="AU31014" s="94">
        <v>-48</v>
      </c>
      <c r="AV31014" s="94">
        <v>-135</v>
      </c>
      <c r="AX31014" s="94">
        <v>15</v>
      </c>
      <c r="AY31014" s="94">
        <v>61</v>
      </c>
      <c r="AZ31014" s="94">
        <v>-19</v>
      </c>
      <c r="BA31014" s="94">
        <v>84</v>
      </c>
      <c r="BB31014" s="94">
        <v>3</v>
      </c>
      <c r="BC31014" s="94">
        <v>45</v>
      </c>
      <c r="BD31014" s="94">
        <v>42</v>
      </c>
      <c r="BE31014" s="94">
        <v>54</v>
      </c>
      <c r="BF31014" s="94">
        <v>25</v>
      </c>
      <c r="BG31014" s="94">
        <v>876</v>
      </c>
      <c r="BH31014" s="94">
        <v>308</v>
      </c>
    </row>
    <row r="31015" spans="1:60">
      <c r="A31015" s="85" t="s">
        <v>107</v>
      </c>
      <c r="B31015" s="86">
        <v>43478.541666666664</v>
      </c>
      <c r="C31015" s="87">
        <v>43478</v>
      </c>
      <c r="D31015" s="85">
        <v>6</v>
      </c>
      <c r="E31015" s="86">
        <v>43478.25</v>
      </c>
      <c r="F31015" s="88" t="s">
        <v>427</v>
      </c>
      <c r="G31015" s="89" t="s">
        <v>428</v>
      </c>
      <c r="H31015" s="94">
        <v>1544</v>
      </c>
      <c r="I31015" s="94">
        <v>1480</v>
      </c>
      <c r="J31015" s="94">
        <v>1487</v>
      </c>
      <c r="K31015" s="94">
        <v>7</v>
      </c>
      <c r="O31015" s="94">
        <v>1480</v>
      </c>
      <c r="P31015" s="94">
        <v>1487</v>
      </c>
      <c r="Q31015" s="94">
        <v>7</v>
      </c>
      <c r="R31015" s="94">
        <v>657</v>
      </c>
      <c r="S31015" s="94">
        <v>545</v>
      </c>
      <c r="V31015" s="94">
        <v>1</v>
      </c>
      <c r="W31015" s="94">
        <v>0</v>
      </c>
      <c r="X31015" s="94">
        <v>274</v>
      </c>
      <c r="Y31015" s="94">
        <v>10</v>
      </c>
      <c r="AJ31015" s="94">
        <v>657</v>
      </c>
      <c r="AK31015" s="94">
        <v>545</v>
      </c>
      <c r="AN31015" s="94">
        <v>1</v>
      </c>
      <c r="AO31015" s="94">
        <v>0</v>
      </c>
      <c r="AP31015" s="94">
        <v>274</v>
      </c>
      <c r="AQ31015" s="94">
        <v>10</v>
      </c>
      <c r="AS31015" s="94">
        <v>-236</v>
      </c>
      <c r="AT31015" s="94">
        <v>381</v>
      </c>
      <c r="AU31015" s="94">
        <v>-36</v>
      </c>
      <c r="AV31015" s="94">
        <v>-138</v>
      </c>
      <c r="AX31015" s="94">
        <v>-14</v>
      </c>
      <c r="AY31015" s="94">
        <v>88</v>
      </c>
      <c r="AZ31015" s="94">
        <v>-38</v>
      </c>
      <c r="BA31015" s="94">
        <v>85</v>
      </c>
      <c r="BB31015" s="94">
        <v>3</v>
      </c>
      <c r="BC31015" s="94">
        <v>45</v>
      </c>
      <c r="BD31015" s="94">
        <v>43</v>
      </c>
      <c r="BE31015" s="94">
        <v>55</v>
      </c>
      <c r="BF31015" s="94">
        <v>25</v>
      </c>
      <c r="BG31015" s="94">
        <v>912</v>
      </c>
      <c r="BH31015" s="94">
        <v>314</v>
      </c>
    </row>
    <row r="31016" spans="1:60">
      <c r="A31016" s="85" t="s">
        <v>107</v>
      </c>
      <c r="B31016" s="86">
        <v>43478.583333333336</v>
      </c>
      <c r="C31016" s="87">
        <v>43478</v>
      </c>
      <c r="D31016" s="85">
        <v>7</v>
      </c>
      <c r="E31016" s="86">
        <v>43478.291666666664</v>
      </c>
      <c r="F31016" s="88" t="s">
        <v>427</v>
      </c>
      <c r="G31016" s="89" t="s">
        <v>428</v>
      </c>
      <c r="H31016" s="94">
        <v>1600</v>
      </c>
      <c r="I31016" s="94">
        <v>1541</v>
      </c>
      <c r="J31016" s="94">
        <v>1493</v>
      </c>
      <c r="K31016" s="94">
        <v>-48</v>
      </c>
      <c r="O31016" s="94">
        <v>1541</v>
      </c>
      <c r="P31016" s="94">
        <v>1493</v>
      </c>
      <c r="Q31016" s="94">
        <v>-48</v>
      </c>
      <c r="R31016" s="94">
        <v>655</v>
      </c>
      <c r="S31016" s="94">
        <v>584</v>
      </c>
      <c r="V31016" s="94">
        <v>1</v>
      </c>
      <c r="W31016" s="94">
        <v>0</v>
      </c>
      <c r="X31016" s="94">
        <v>243</v>
      </c>
      <c r="Y31016" s="94">
        <v>10</v>
      </c>
      <c r="AJ31016" s="94">
        <v>655</v>
      </c>
      <c r="AK31016" s="94">
        <v>584</v>
      </c>
      <c r="AN31016" s="94">
        <v>1</v>
      </c>
      <c r="AO31016" s="94">
        <v>0</v>
      </c>
      <c r="AP31016" s="94">
        <v>243</v>
      </c>
      <c r="AQ31016" s="94">
        <v>10</v>
      </c>
      <c r="AS31016" s="94">
        <v>-262</v>
      </c>
      <c r="AT31016" s="94">
        <v>413</v>
      </c>
      <c r="AU31016" s="94">
        <v>-39</v>
      </c>
      <c r="AV31016" s="94">
        <v>-152</v>
      </c>
      <c r="AX31016" s="94">
        <v>-14</v>
      </c>
      <c r="AY31016" s="94">
        <v>100</v>
      </c>
      <c r="AZ31016" s="94">
        <v>-94</v>
      </c>
      <c r="BA31016" s="94">
        <v>84</v>
      </c>
      <c r="BB31016" s="94">
        <v>3</v>
      </c>
      <c r="BC31016" s="94">
        <v>45</v>
      </c>
      <c r="BD31016" s="94">
        <v>45</v>
      </c>
      <c r="BE31016" s="94">
        <v>56</v>
      </c>
      <c r="BF31016" s="94">
        <v>26</v>
      </c>
      <c r="BG31016" s="94">
        <v>958</v>
      </c>
      <c r="BH31016" s="94">
        <v>326</v>
      </c>
    </row>
    <row r="31017" spans="1:60">
      <c r="A31017" s="85" t="s">
        <v>107</v>
      </c>
      <c r="B31017" s="86">
        <v>43478.625</v>
      </c>
      <c r="C31017" s="87">
        <v>43478</v>
      </c>
      <c r="D31017" s="85">
        <v>8</v>
      </c>
      <c r="E31017" s="86">
        <v>43478.333333333336</v>
      </c>
      <c r="F31017" s="88" t="s">
        <v>427</v>
      </c>
      <c r="G31017" s="89" t="s">
        <v>428</v>
      </c>
      <c r="H31017" s="94">
        <v>1651</v>
      </c>
      <c r="I31017" s="94">
        <v>1639</v>
      </c>
      <c r="J31017" s="94">
        <v>1504</v>
      </c>
      <c r="K31017" s="94">
        <v>-135</v>
      </c>
      <c r="O31017" s="94">
        <v>1639</v>
      </c>
      <c r="P31017" s="94">
        <v>1504</v>
      </c>
      <c r="Q31017" s="94">
        <v>-135</v>
      </c>
      <c r="R31017" s="94">
        <v>700</v>
      </c>
      <c r="S31017" s="94">
        <v>578</v>
      </c>
      <c r="V31017" s="94">
        <v>1</v>
      </c>
      <c r="W31017" s="94">
        <v>2</v>
      </c>
      <c r="X31017" s="94">
        <v>213</v>
      </c>
      <c r="Y31017" s="94">
        <v>10</v>
      </c>
      <c r="AJ31017" s="94">
        <v>700</v>
      </c>
      <c r="AK31017" s="94">
        <v>578</v>
      </c>
      <c r="AN31017" s="94">
        <v>1</v>
      </c>
      <c r="AO31017" s="94">
        <v>2</v>
      </c>
      <c r="AP31017" s="94">
        <v>213</v>
      </c>
      <c r="AQ31017" s="94">
        <v>10</v>
      </c>
      <c r="AS31017" s="94">
        <v>-288</v>
      </c>
      <c r="AT31017" s="94">
        <v>409</v>
      </c>
      <c r="AU31017" s="94">
        <v>-98</v>
      </c>
      <c r="AV31017" s="94">
        <v>-150</v>
      </c>
      <c r="AX31017" s="94">
        <v>-13</v>
      </c>
      <c r="AY31017" s="94">
        <v>99</v>
      </c>
      <c r="AZ31017" s="94">
        <v>-94</v>
      </c>
      <c r="BA31017" s="94">
        <v>84</v>
      </c>
      <c r="BB31017" s="94">
        <v>3</v>
      </c>
      <c r="BC31017" s="94">
        <v>45</v>
      </c>
      <c r="BD31017" s="94">
        <v>46</v>
      </c>
      <c r="BE31017" s="94">
        <v>56</v>
      </c>
      <c r="BF31017" s="94">
        <v>27</v>
      </c>
      <c r="BG31017" s="94">
        <v>1004</v>
      </c>
      <c r="BH31017" s="94">
        <v>378</v>
      </c>
    </row>
    <row r="31018" spans="1:60">
      <c r="A31018" s="85" t="s">
        <v>107</v>
      </c>
      <c r="B31018" s="86">
        <v>43478.666666666664</v>
      </c>
      <c r="C31018" s="87">
        <v>43478</v>
      </c>
      <c r="D31018" s="85">
        <v>9</v>
      </c>
      <c r="E31018" s="86">
        <v>43478.375</v>
      </c>
      <c r="F31018" s="88" t="s">
        <v>427</v>
      </c>
      <c r="G31018" s="89" t="s">
        <v>428</v>
      </c>
      <c r="H31018" s="94">
        <v>1665</v>
      </c>
      <c r="I31018" s="94">
        <v>1638</v>
      </c>
      <c r="J31018" s="94">
        <v>1481</v>
      </c>
      <c r="K31018" s="94">
        <v>-157</v>
      </c>
      <c r="O31018" s="94">
        <v>1638</v>
      </c>
      <c r="P31018" s="94">
        <v>1481</v>
      </c>
      <c r="Q31018" s="94">
        <v>-157</v>
      </c>
      <c r="R31018" s="94">
        <v>653</v>
      </c>
      <c r="S31018" s="94">
        <v>615</v>
      </c>
      <c r="V31018" s="94">
        <v>1</v>
      </c>
      <c r="W31018" s="94">
        <v>21</v>
      </c>
      <c r="X31018" s="94">
        <v>181</v>
      </c>
      <c r="Y31018" s="94">
        <v>10</v>
      </c>
      <c r="AJ31018" s="94">
        <v>653</v>
      </c>
      <c r="AK31018" s="94">
        <v>615</v>
      </c>
      <c r="AN31018" s="94">
        <v>1</v>
      </c>
      <c r="AO31018" s="94">
        <v>21</v>
      </c>
      <c r="AP31018" s="94">
        <v>181</v>
      </c>
      <c r="AQ31018" s="94">
        <v>10</v>
      </c>
      <c r="AS31018" s="94">
        <v>-367</v>
      </c>
      <c r="AT31018" s="94">
        <v>434</v>
      </c>
      <c r="AU31018" s="94">
        <v>-50</v>
      </c>
      <c r="AV31018" s="94">
        <v>-147</v>
      </c>
      <c r="AX31018" s="94">
        <v>15</v>
      </c>
      <c r="AY31018" s="94">
        <v>24</v>
      </c>
      <c r="AZ31018" s="94">
        <v>-66</v>
      </c>
      <c r="BA31018" s="94">
        <v>84</v>
      </c>
      <c r="BB31018" s="94">
        <v>3</v>
      </c>
      <c r="BC31018" s="94">
        <v>44</v>
      </c>
      <c r="BD31018" s="94">
        <v>47</v>
      </c>
      <c r="BE31018" s="94">
        <v>55</v>
      </c>
      <c r="BF31018" s="94">
        <v>27</v>
      </c>
      <c r="BG31018" s="94">
        <v>1049</v>
      </c>
      <c r="BH31018" s="94">
        <v>334</v>
      </c>
    </row>
    <row r="31019" spans="1:60">
      <c r="A31019" s="85" t="s">
        <v>107</v>
      </c>
      <c r="B31019" s="86">
        <v>43478.708333333336</v>
      </c>
      <c r="C31019" s="87">
        <v>43478</v>
      </c>
      <c r="D31019" s="85">
        <v>10</v>
      </c>
      <c r="E31019" s="86">
        <v>43478.416666666664</v>
      </c>
      <c r="F31019" s="88" t="s">
        <v>427</v>
      </c>
      <c r="G31019" s="89" t="s">
        <v>428</v>
      </c>
      <c r="H31019" s="94">
        <v>1653</v>
      </c>
      <c r="I31019" s="94">
        <v>1672</v>
      </c>
      <c r="J31019" s="94">
        <v>1529</v>
      </c>
      <c r="K31019" s="94">
        <v>-143</v>
      </c>
      <c r="O31019" s="94">
        <v>1672</v>
      </c>
      <c r="P31019" s="94">
        <v>1529</v>
      </c>
      <c r="Q31019" s="94">
        <v>-143</v>
      </c>
      <c r="R31019" s="94">
        <v>654</v>
      </c>
      <c r="S31019" s="94">
        <v>647</v>
      </c>
      <c r="V31019" s="94">
        <v>1</v>
      </c>
      <c r="W31019" s="94">
        <v>44</v>
      </c>
      <c r="X31019" s="94">
        <v>173</v>
      </c>
      <c r="Y31019" s="94">
        <v>10</v>
      </c>
      <c r="AJ31019" s="94">
        <v>654</v>
      </c>
      <c r="AK31019" s="94">
        <v>647</v>
      </c>
      <c r="AN31019" s="94">
        <v>1</v>
      </c>
      <c r="AO31019" s="94">
        <v>44</v>
      </c>
      <c r="AP31019" s="94">
        <v>173</v>
      </c>
      <c r="AQ31019" s="94">
        <v>10</v>
      </c>
      <c r="AS31019" s="94">
        <v>-459</v>
      </c>
      <c r="AT31019" s="94">
        <v>473</v>
      </c>
      <c r="AU31019" s="94">
        <v>-9</v>
      </c>
      <c r="AV31019" s="94">
        <v>-114</v>
      </c>
      <c r="AX31019" s="94">
        <v>16</v>
      </c>
      <c r="AY31019" s="94">
        <v>-102</v>
      </c>
      <c r="AZ31019" s="94">
        <v>52</v>
      </c>
      <c r="BA31019" s="94">
        <v>84</v>
      </c>
      <c r="BB31019" s="94">
        <v>3</v>
      </c>
      <c r="BC31019" s="94">
        <v>44</v>
      </c>
      <c r="BD31019" s="94">
        <v>47</v>
      </c>
      <c r="BE31019" s="94">
        <v>56</v>
      </c>
      <c r="BF31019" s="94">
        <v>27</v>
      </c>
      <c r="BG31019" s="94">
        <v>1082</v>
      </c>
      <c r="BH31019" s="94">
        <v>334</v>
      </c>
    </row>
    <row r="31020" spans="1:60">
      <c r="A31020" s="85" t="s">
        <v>107</v>
      </c>
      <c r="B31020" s="86">
        <v>43478.75</v>
      </c>
      <c r="C31020" s="87">
        <v>43478</v>
      </c>
      <c r="D31020" s="85">
        <v>11</v>
      </c>
      <c r="E31020" s="86">
        <v>43478.458333333336</v>
      </c>
      <c r="F31020" s="88" t="s">
        <v>427</v>
      </c>
      <c r="G31020" s="89" t="s">
        <v>428</v>
      </c>
      <c r="H31020" s="94">
        <v>1628</v>
      </c>
      <c r="I31020" s="94">
        <v>1687</v>
      </c>
      <c r="J31020" s="94">
        <v>1518</v>
      </c>
      <c r="K31020" s="94">
        <v>-169</v>
      </c>
      <c r="O31020" s="94">
        <v>1687</v>
      </c>
      <c r="P31020" s="94">
        <v>1518</v>
      </c>
      <c r="Q31020" s="94">
        <v>-169</v>
      </c>
      <c r="R31020" s="94">
        <v>660</v>
      </c>
      <c r="S31020" s="94">
        <v>621</v>
      </c>
      <c r="V31020" s="94">
        <v>1</v>
      </c>
      <c r="W31020" s="94">
        <v>53</v>
      </c>
      <c r="X31020" s="94">
        <v>173</v>
      </c>
      <c r="Y31020" s="94">
        <v>10</v>
      </c>
      <c r="AJ31020" s="94">
        <v>660</v>
      </c>
      <c r="AK31020" s="94">
        <v>621</v>
      </c>
      <c r="AN31020" s="94">
        <v>1</v>
      </c>
      <c r="AO31020" s="94">
        <v>53</v>
      </c>
      <c r="AP31020" s="94">
        <v>173</v>
      </c>
      <c r="AQ31020" s="94">
        <v>10</v>
      </c>
      <c r="AS31020" s="94">
        <v>-480</v>
      </c>
      <c r="AT31020" s="94">
        <v>457</v>
      </c>
      <c r="AU31020" s="94">
        <v>-11</v>
      </c>
      <c r="AV31020" s="94">
        <v>-101</v>
      </c>
      <c r="AX31020" s="94">
        <v>21</v>
      </c>
      <c r="AY31020" s="94">
        <v>-153</v>
      </c>
      <c r="AZ31020" s="94">
        <v>98</v>
      </c>
      <c r="BA31020" s="94">
        <v>83</v>
      </c>
      <c r="BB31020" s="94">
        <v>3</v>
      </c>
      <c r="BC31020" s="94">
        <v>44</v>
      </c>
      <c r="BD31020" s="94">
        <v>46</v>
      </c>
      <c r="BE31020" s="94">
        <v>56</v>
      </c>
      <c r="BF31020" s="94">
        <v>27</v>
      </c>
      <c r="BG31020" s="94">
        <v>1108</v>
      </c>
      <c r="BH31020" s="94">
        <v>325</v>
      </c>
    </row>
    <row r="31021" spans="1:60">
      <c r="A31021" s="85" t="s">
        <v>107</v>
      </c>
      <c r="B31021" s="86">
        <v>43478.791666666664</v>
      </c>
      <c r="C31021" s="87">
        <v>43478</v>
      </c>
      <c r="D31021" s="85">
        <v>12</v>
      </c>
      <c r="E31021" s="86">
        <v>43478.5</v>
      </c>
      <c r="F31021" s="88" t="s">
        <v>427</v>
      </c>
      <c r="G31021" s="89" t="s">
        <v>428</v>
      </c>
      <c r="H31021" s="94">
        <v>1611</v>
      </c>
      <c r="I31021" s="94">
        <v>1702</v>
      </c>
      <c r="J31021" s="94">
        <v>1483</v>
      </c>
      <c r="K31021" s="94">
        <v>-219</v>
      </c>
      <c r="O31021" s="94">
        <v>1702</v>
      </c>
      <c r="P31021" s="94">
        <v>1483</v>
      </c>
      <c r="Q31021" s="94">
        <v>-219</v>
      </c>
      <c r="R31021" s="94">
        <v>658</v>
      </c>
      <c r="S31021" s="94">
        <v>588</v>
      </c>
      <c r="V31021" s="94">
        <v>1</v>
      </c>
      <c r="W31021" s="94">
        <v>61</v>
      </c>
      <c r="X31021" s="94">
        <v>165</v>
      </c>
      <c r="Y31021" s="94">
        <v>10</v>
      </c>
      <c r="AJ31021" s="94">
        <v>658</v>
      </c>
      <c r="AK31021" s="94">
        <v>588</v>
      </c>
      <c r="AN31021" s="94">
        <v>1</v>
      </c>
      <c r="AO31021" s="94">
        <v>61</v>
      </c>
      <c r="AP31021" s="94">
        <v>165</v>
      </c>
      <c r="AQ31021" s="94">
        <v>10</v>
      </c>
      <c r="AS31021" s="94">
        <v>-478</v>
      </c>
      <c r="AT31021" s="94">
        <v>422</v>
      </c>
      <c r="AU31021" s="94">
        <v>-18</v>
      </c>
      <c r="AV31021" s="94">
        <v>-102</v>
      </c>
      <c r="AX31021" s="94">
        <v>26</v>
      </c>
      <c r="AY31021" s="94">
        <v>-156</v>
      </c>
      <c r="AZ31021" s="94">
        <v>87</v>
      </c>
      <c r="BA31021" s="94">
        <v>77</v>
      </c>
      <c r="BB31021" s="94">
        <v>3</v>
      </c>
      <c r="BC31021" s="94">
        <v>45</v>
      </c>
      <c r="BD31021" s="94">
        <v>45</v>
      </c>
      <c r="BE31021" s="94">
        <v>56</v>
      </c>
      <c r="BF31021" s="94">
        <v>26</v>
      </c>
      <c r="BG31021" s="94">
        <v>1109</v>
      </c>
      <c r="BH31021" s="94">
        <v>342</v>
      </c>
    </row>
    <row r="31022" spans="1:60">
      <c r="A31022" s="85" t="s">
        <v>107</v>
      </c>
      <c r="B31022" s="86">
        <v>43478.833333333336</v>
      </c>
      <c r="C31022" s="87">
        <v>43478</v>
      </c>
      <c r="D31022" s="85">
        <v>13</v>
      </c>
      <c r="E31022" s="86">
        <v>43478.541666666664</v>
      </c>
      <c r="F31022" s="88" t="s">
        <v>427</v>
      </c>
      <c r="G31022" s="89" t="s">
        <v>428</v>
      </c>
      <c r="H31022" s="94">
        <v>1611</v>
      </c>
      <c r="I31022" s="94">
        <v>1711</v>
      </c>
      <c r="J31022" s="94">
        <v>1461</v>
      </c>
      <c r="K31022" s="94">
        <v>-250</v>
      </c>
      <c r="O31022" s="94">
        <v>1711</v>
      </c>
      <c r="P31022" s="94">
        <v>1461</v>
      </c>
      <c r="Q31022" s="94">
        <v>-250</v>
      </c>
      <c r="R31022" s="94">
        <v>657</v>
      </c>
      <c r="S31022" s="94">
        <v>567</v>
      </c>
      <c r="V31022" s="94">
        <v>1</v>
      </c>
      <c r="W31022" s="94">
        <v>58</v>
      </c>
      <c r="X31022" s="94">
        <v>168</v>
      </c>
      <c r="Y31022" s="94">
        <v>10</v>
      </c>
      <c r="AJ31022" s="94">
        <v>657</v>
      </c>
      <c r="AK31022" s="94">
        <v>567</v>
      </c>
      <c r="AN31022" s="94">
        <v>1</v>
      </c>
      <c r="AO31022" s="94">
        <v>58</v>
      </c>
      <c r="AP31022" s="94">
        <v>168</v>
      </c>
      <c r="AQ31022" s="94">
        <v>10</v>
      </c>
      <c r="AS31022" s="94">
        <v>-492</v>
      </c>
      <c r="AT31022" s="94">
        <v>399</v>
      </c>
      <c r="AU31022" s="94">
        <v>-12</v>
      </c>
      <c r="AV31022" s="94">
        <v>-100</v>
      </c>
      <c r="AX31022" s="94">
        <v>25</v>
      </c>
      <c r="AY31022" s="94">
        <v>-158</v>
      </c>
      <c r="AZ31022" s="94">
        <v>88</v>
      </c>
      <c r="BA31022" s="94">
        <v>82</v>
      </c>
      <c r="BB31022" s="94">
        <v>3</v>
      </c>
      <c r="BC31022" s="94">
        <v>45</v>
      </c>
      <c r="BD31022" s="94">
        <v>44</v>
      </c>
      <c r="BE31022" s="94">
        <v>56</v>
      </c>
      <c r="BF31022" s="94">
        <v>26</v>
      </c>
      <c r="BG31022" s="94">
        <v>1129</v>
      </c>
      <c r="BH31022" s="94">
        <v>326</v>
      </c>
    </row>
    <row r="31023" spans="1:60">
      <c r="A31023" s="85" t="s">
        <v>107</v>
      </c>
      <c r="B31023" s="86">
        <v>43478.875</v>
      </c>
      <c r="C31023" s="87">
        <v>43478</v>
      </c>
      <c r="D31023" s="85">
        <v>14</v>
      </c>
      <c r="E31023" s="86">
        <v>43478.583333333336</v>
      </c>
      <c r="F31023" s="88" t="s">
        <v>427</v>
      </c>
      <c r="G31023" s="89" t="s">
        <v>428</v>
      </c>
      <c r="H31023" s="94">
        <v>1602</v>
      </c>
      <c r="I31023" s="94">
        <v>1709</v>
      </c>
      <c r="J31023" s="94">
        <v>1451</v>
      </c>
      <c r="K31023" s="94">
        <v>-258</v>
      </c>
      <c r="O31023" s="94">
        <v>1709</v>
      </c>
      <c r="P31023" s="94">
        <v>1451</v>
      </c>
      <c r="Q31023" s="94">
        <v>-258</v>
      </c>
      <c r="R31023" s="94">
        <v>653</v>
      </c>
      <c r="S31023" s="94">
        <v>573</v>
      </c>
      <c r="V31023" s="94">
        <v>1</v>
      </c>
      <c r="W31023" s="94">
        <v>56</v>
      </c>
      <c r="X31023" s="94">
        <v>158</v>
      </c>
      <c r="Y31023" s="94">
        <v>10</v>
      </c>
      <c r="AJ31023" s="94">
        <v>653</v>
      </c>
      <c r="AK31023" s="94">
        <v>573</v>
      </c>
      <c r="AN31023" s="94">
        <v>1</v>
      </c>
      <c r="AO31023" s="94">
        <v>56</v>
      </c>
      <c r="AP31023" s="94">
        <v>158</v>
      </c>
      <c r="AQ31023" s="94">
        <v>10</v>
      </c>
      <c r="AS31023" s="94">
        <v>-485</v>
      </c>
      <c r="AT31023" s="94">
        <v>405</v>
      </c>
      <c r="AU31023" s="94">
        <v>-21</v>
      </c>
      <c r="AV31023" s="94">
        <v>-108</v>
      </c>
      <c r="AX31023" s="94">
        <v>25</v>
      </c>
      <c r="AY31023" s="94">
        <v>-148</v>
      </c>
      <c r="AZ31023" s="94">
        <v>74</v>
      </c>
      <c r="BA31023" s="94">
        <v>83</v>
      </c>
      <c r="BB31023" s="94">
        <v>3</v>
      </c>
      <c r="BC31023" s="94">
        <v>45</v>
      </c>
      <c r="BD31023" s="94">
        <v>44</v>
      </c>
      <c r="BE31023" s="94">
        <v>55</v>
      </c>
      <c r="BF31023" s="94">
        <v>26</v>
      </c>
      <c r="BG31023" s="94">
        <v>1121</v>
      </c>
      <c r="BH31023" s="94">
        <v>334</v>
      </c>
    </row>
    <row r="31024" spans="1:60">
      <c r="A31024" s="85" t="s">
        <v>107</v>
      </c>
      <c r="B31024" s="86">
        <v>43478.916666666664</v>
      </c>
      <c r="C31024" s="87">
        <v>43478</v>
      </c>
      <c r="D31024" s="85">
        <v>15</v>
      </c>
      <c r="E31024" s="86">
        <v>43478.625</v>
      </c>
      <c r="F31024" s="88" t="s">
        <v>427</v>
      </c>
      <c r="G31024" s="89" t="s">
        <v>428</v>
      </c>
      <c r="H31024" s="94">
        <v>1603</v>
      </c>
      <c r="I31024" s="94">
        <v>1699</v>
      </c>
      <c r="J31024" s="94">
        <v>1401</v>
      </c>
      <c r="K31024" s="94">
        <v>-298</v>
      </c>
      <c r="O31024" s="94">
        <v>1699</v>
      </c>
      <c r="P31024" s="94">
        <v>1401</v>
      </c>
      <c r="Q31024" s="94">
        <v>-298</v>
      </c>
      <c r="R31024" s="94">
        <v>645</v>
      </c>
      <c r="S31024" s="94">
        <v>570</v>
      </c>
      <c r="V31024" s="94">
        <v>1</v>
      </c>
      <c r="W31024" s="94">
        <v>47</v>
      </c>
      <c r="X31024" s="94">
        <v>128</v>
      </c>
      <c r="Y31024" s="94">
        <v>10</v>
      </c>
      <c r="AJ31024" s="94">
        <v>645</v>
      </c>
      <c r="AK31024" s="94">
        <v>570</v>
      </c>
      <c r="AN31024" s="94">
        <v>1</v>
      </c>
      <c r="AO31024" s="94">
        <v>47</v>
      </c>
      <c r="AP31024" s="94">
        <v>128</v>
      </c>
      <c r="AQ31024" s="94">
        <v>10</v>
      </c>
      <c r="AS31024" s="94">
        <v>-501</v>
      </c>
      <c r="AT31024" s="94">
        <v>409</v>
      </c>
      <c r="AU31024" s="94">
        <v>-21</v>
      </c>
      <c r="AV31024" s="94">
        <v>-113</v>
      </c>
      <c r="AX31024" s="94">
        <v>25</v>
      </c>
      <c r="AY31024" s="94">
        <v>-139</v>
      </c>
      <c r="AZ31024" s="94">
        <v>42</v>
      </c>
      <c r="BA31024" s="94">
        <v>78</v>
      </c>
      <c r="BB31024" s="94">
        <v>3</v>
      </c>
      <c r="BC31024" s="94">
        <v>45</v>
      </c>
      <c r="BD31024" s="94">
        <v>44</v>
      </c>
      <c r="BE31024" s="94">
        <v>55</v>
      </c>
      <c r="BF31024" s="94">
        <v>25</v>
      </c>
      <c r="BG31024" s="94">
        <v>1130</v>
      </c>
      <c r="BH31024" s="94">
        <v>321</v>
      </c>
    </row>
    <row r="31025" spans="1:60">
      <c r="A31025" s="85" t="s">
        <v>107</v>
      </c>
      <c r="B31025" s="86">
        <v>43478.958333333336</v>
      </c>
      <c r="C31025" s="87">
        <v>43478</v>
      </c>
      <c r="D31025" s="85">
        <v>16</v>
      </c>
      <c r="E31025" s="86">
        <v>43478.666666666664</v>
      </c>
      <c r="F31025" s="88" t="s">
        <v>427</v>
      </c>
      <c r="G31025" s="89" t="s">
        <v>428</v>
      </c>
      <c r="H31025" s="94">
        <v>1624</v>
      </c>
      <c r="I31025" s="94">
        <v>1718</v>
      </c>
      <c r="J31025" s="94">
        <v>1378</v>
      </c>
      <c r="K31025" s="94">
        <v>-340</v>
      </c>
      <c r="O31025" s="94">
        <v>1718</v>
      </c>
      <c r="P31025" s="94">
        <v>1378</v>
      </c>
      <c r="Q31025" s="94">
        <v>-340</v>
      </c>
      <c r="R31025" s="94">
        <v>632</v>
      </c>
      <c r="S31025" s="94">
        <v>595</v>
      </c>
      <c r="V31025" s="94">
        <v>1</v>
      </c>
      <c r="W31025" s="94">
        <v>28</v>
      </c>
      <c r="X31025" s="94">
        <v>112</v>
      </c>
      <c r="Y31025" s="94">
        <v>10</v>
      </c>
      <c r="AJ31025" s="94">
        <v>632</v>
      </c>
      <c r="AK31025" s="94">
        <v>595</v>
      </c>
      <c r="AN31025" s="94">
        <v>1</v>
      </c>
      <c r="AO31025" s="94">
        <v>28</v>
      </c>
      <c r="AP31025" s="94">
        <v>112</v>
      </c>
      <c r="AQ31025" s="94">
        <v>10</v>
      </c>
      <c r="AS31025" s="94">
        <v>-493</v>
      </c>
      <c r="AT31025" s="94">
        <v>356</v>
      </c>
      <c r="AU31025" s="94">
        <v>-10</v>
      </c>
      <c r="AV31025" s="94">
        <v>-116</v>
      </c>
      <c r="AX31025" s="94">
        <v>15</v>
      </c>
      <c r="AY31025" s="94">
        <v>-89</v>
      </c>
      <c r="AZ31025" s="94">
        <v>-3</v>
      </c>
      <c r="BA31025" s="94">
        <v>78</v>
      </c>
      <c r="BB31025" s="94">
        <v>3</v>
      </c>
      <c r="BC31025" s="94">
        <v>45</v>
      </c>
      <c r="BD31025" s="94">
        <v>45</v>
      </c>
      <c r="BE31025" s="94">
        <v>55</v>
      </c>
      <c r="BF31025" s="94">
        <v>25</v>
      </c>
      <c r="BG31025" s="94">
        <v>1136</v>
      </c>
      <c r="BH31025" s="94">
        <v>333</v>
      </c>
    </row>
    <row r="31026" spans="1:60">
      <c r="A31026" s="85" t="s">
        <v>107</v>
      </c>
      <c r="B31026" s="86">
        <v>43479</v>
      </c>
      <c r="C31026" s="87">
        <v>43478</v>
      </c>
      <c r="D31026" s="85">
        <v>17</v>
      </c>
      <c r="E31026" s="86">
        <v>43478.708333333336</v>
      </c>
      <c r="F31026" s="88" t="s">
        <v>427</v>
      </c>
      <c r="G31026" s="89" t="s">
        <v>428</v>
      </c>
      <c r="H31026" s="94">
        <v>1699</v>
      </c>
      <c r="I31026" s="94">
        <v>1749</v>
      </c>
      <c r="J31026" s="94">
        <v>1397</v>
      </c>
      <c r="K31026" s="94">
        <v>-352</v>
      </c>
      <c r="O31026" s="94">
        <v>1749</v>
      </c>
      <c r="P31026" s="94">
        <v>1397</v>
      </c>
      <c r="Q31026" s="94">
        <v>-352</v>
      </c>
      <c r="R31026" s="94">
        <v>636</v>
      </c>
      <c r="S31026" s="94">
        <v>633</v>
      </c>
      <c r="V31026" s="94">
        <v>1</v>
      </c>
      <c r="W31026" s="94">
        <v>10</v>
      </c>
      <c r="X31026" s="94">
        <v>107</v>
      </c>
      <c r="Y31026" s="94">
        <v>10</v>
      </c>
      <c r="AJ31026" s="94">
        <v>636</v>
      </c>
      <c r="AK31026" s="94">
        <v>633</v>
      </c>
      <c r="AN31026" s="94">
        <v>1</v>
      </c>
      <c r="AO31026" s="94">
        <v>10</v>
      </c>
      <c r="AP31026" s="94">
        <v>107</v>
      </c>
      <c r="AQ31026" s="94">
        <v>10</v>
      </c>
      <c r="AS31026" s="94">
        <v>-500</v>
      </c>
      <c r="AT31026" s="94">
        <v>371</v>
      </c>
      <c r="AU31026" s="94">
        <v>-14</v>
      </c>
      <c r="AV31026" s="94">
        <v>-133</v>
      </c>
      <c r="AX31026" s="94">
        <v>15</v>
      </c>
      <c r="AY31026" s="94">
        <v>-3</v>
      </c>
      <c r="AZ31026" s="94">
        <v>-88</v>
      </c>
      <c r="BA31026" s="94">
        <v>82</v>
      </c>
      <c r="BB31026" s="94">
        <v>3</v>
      </c>
      <c r="BC31026" s="94">
        <v>45</v>
      </c>
      <c r="BD31026" s="94">
        <v>46</v>
      </c>
      <c r="BE31026" s="94">
        <v>56</v>
      </c>
      <c r="BF31026" s="94">
        <v>26</v>
      </c>
      <c r="BG31026" s="94">
        <v>1157</v>
      </c>
      <c r="BH31026" s="94">
        <v>337</v>
      </c>
    </row>
    <row r="31027" spans="1:60">
      <c r="A31027" s="85" t="s">
        <v>107</v>
      </c>
      <c r="B31027" s="86">
        <v>43479.041666666664</v>
      </c>
      <c r="C31027" s="87">
        <v>43478</v>
      </c>
      <c r="D31027" s="85">
        <v>18</v>
      </c>
      <c r="E31027" s="86">
        <v>43478.75</v>
      </c>
      <c r="F31027" s="88" t="s">
        <v>427</v>
      </c>
      <c r="G31027" s="89" t="s">
        <v>428</v>
      </c>
      <c r="H31027" s="94">
        <v>1859</v>
      </c>
      <c r="I31027" s="94">
        <v>1865</v>
      </c>
      <c r="J31027" s="94">
        <v>1441</v>
      </c>
      <c r="K31027" s="94">
        <v>-424</v>
      </c>
      <c r="O31027" s="94">
        <v>1865</v>
      </c>
      <c r="P31027" s="94">
        <v>1441</v>
      </c>
      <c r="Q31027" s="94">
        <v>-424</v>
      </c>
      <c r="R31027" s="94">
        <v>653</v>
      </c>
      <c r="S31027" s="94">
        <v>674</v>
      </c>
      <c r="V31027" s="94">
        <v>1</v>
      </c>
      <c r="W31027" s="94">
        <v>0</v>
      </c>
      <c r="X31027" s="94">
        <v>103</v>
      </c>
      <c r="Y31027" s="94">
        <v>10</v>
      </c>
      <c r="AJ31027" s="94">
        <v>653</v>
      </c>
      <c r="AK31027" s="94">
        <v>674</v>
      </c>
      <c r="AN31027" s="94">
        <v>1</v>
      </c>
      <c r="AO31027" s="94">
        <v>0</v>
      </c>
      <c r="AP31027" s="94">
        <v>103</v>
      </c>
      <c r="AQ31027" s="94">
        <v>10</v>
      </c>
      <c r="AS31027" s="94">
        <v>-495</v>
      </c>
      <c r="AT31027" s="94">
        <v>356</v>
      </c>
      <c r="AU31027" s="94">
        <v>-24</v>
      </c>
      <c r="AV31027" s="94">
        <v>-154</v>
      </c>
      <c r="AX31027" s="94">
        <v>-14</v>
      </c>
      <c r="AY31027" s="94">
        <v>61</v>
      </c>
      <c r="AZ31027" s="94">
        <v>-154</v>
      </c>
      <c r="BA31027" s="94">
        <v>83</v>
      </c>
      <c r="BB31027" s="94">
        <v>3</v>
      </c>
      <c r="BC31027" s="94">
        <v>46</v>
      </c>
      <c r="BD31027" s="94">
        <v>50</v>
      </c>
      <c r="BE31027" s="94">
        <v>58</v>
      </c>
      <c r="BF31027" s="94">
        <v>28</v>
      </c>
      <c r="BG31027" s="94">
        <v>1230</v>
      </c>
      <c r="BH31027" s="94">
        <v>367</v>
      </c>
    </row>
    <row r="31028" spans="1:60">
      <c r="A31028" s="85" t="s">
        <v>107</v>
      </c>
      <c r="B31028" s="86">
        <v>43479.083333333336</v>
      </c>
      <c r="C31028" s="87">
        <v>43478</v>
      </c>
      <c r="D31028" s="85">
        <v>19</v>
      </c>
      <c r="E31028" s="86">
        <v>43478.791666666664</v>
      </c>
      <c r="F31028" s="88" t="s">
        <v>427</v>
      </c>
      <c r="G31028" s="89" t="s">
        <v>428</v>
      </c>
      <c r="H31028" s="94">
        <v>1915</v>
      </c>
      <c r="I31028" s="94">
        <v>1895</v>
      </c>
      <c r="J31028" s="94">
        <v>1468</v>
      </c>
      <c r="K31028" s="94">
        <v>-427</v>
      </c>
      <c r="O31028" s="94">
        <v>1895</v>
      </c>
      <c r="P31028" s="94">
        <v>1468</v>
      </c>
      <c r="Q31028" s="94">
        <v>-427</v>
      </c>
      <c r="R31028" s="94">
        <v>656</v>
      </c>
      <c r="S31028" s="94">
        <v>703</v>
      </c>
      <c r="V31028" s="94">
        <v>1</v>
      </c>
      <c r="W31028" s="94">
        <v>0</v>
      </c>
      <c r="X31028" s="94">
        <v>98</v>
      </c>
      <c r="Y31028" s="94">
        <v>10</v>
      </c>
      <c r="AJ31028" s="94">
        <v>656</v>
      </c>
      <c r="AK31028" s="94">
        <v>703</v>
      </c>
      <c r="AN31028" s="94">
        <v>1</v>
      </c>
      <c r="AO31028" s="94">
        <v>0</v>
      </c>
      <c r="AP31028" s="94">
        <v>98</v>
      </c>
      <c r="AQ31028" s="94">
        <v>10</v>
      </c>
      <c r="AS31028" s="94">
        <v>-507</v>
      </c>
      <c r="AT31028" s="94">
        <v>373</v>
      </c>
      <c r="AU31028" s="94">
        <v>-23</v>
      </c>
      <c r="AV31028" s="94">
        <v>-160</v>
      </c>
      <c r="AX31028" s="94">
        <v>-14</v>
      </c>
      <c r="AY31028" s="94">
        <v>74</v>
      </c>
      <c r="AZ31028" s="94">
        <v>-170</v>
      </c>
      <c r="BA31028" s="94">
        <v>83</v>
      </c>
      <c r="BB31028" s="94">
        <v>3</v>
      </c>
      <c r="BC31028" s="94">
        <v>46</v>
      </c>
      <c r="BD31028" s="94">
        <v>51</v>
      </c>
      <c r="BE31028" s="94">
        <v>58</v>
      </c>
      <c r="BF31028" s="94">
        <v>30</v>
      </c>
      <c r="BG31028" s="94">
        <v>1239</v>
      </c>
      <c r="BH31028" s="94">
        <v>385</v>
      </c>
    </row>
    <row r="31029" spans="1:60">
      <c r="A31029" s="85" t="s">
        <v>107</v>
      </c>
      <c r="B31029" s="86">
        <v>43479.125</v>
      </c>
      <c r="C31029" s="87">
        <v>43478</v>
      </c>
      <c r="D31029" s="85">
        <v>20</v>
      </c>
      <c r="E31029" s="86">
        <v>43478.833333333336</v>
      </c>
      <c r="F31029" s="88" t="s">
        <v>427</v>
      </c>
      <c r="G31029" s="89" t="s">
        <v>428</v>
      </c>
      <c r="H31029" s="94">
        <v>1899</v>
      </c>
      <c r="I31029" s="94">
        <v>1858</v>
      </c>
      <c r="J31029" s="94">
        <v>1438</v>
      </c>
      <c r="K31029" s="94">
        <v>-420</v>
      </c>
      <c r="O31029" s="94">
        <v>1858</v>
      </c>
      <c r="P31029" s="94">
        <v>1438</v>
      </c>
      <c r="Q31029" s="94">
        <v>-420</v>
      </c>
      <c r="R31029" s="94">
        <v>642</v>
      </c>
      <c r="S31029" s="94">
        <v>678</v>
      </c>
      <c r="V31029" s="94">
        <v>1</v>
      </c>
      <c r="W31029" s="94">
        <v>0</v>
      </c>
      <c r="X31029" s="94">
        <v>107</v>
      </c>
      <c r="Y31029" s="94">
        <v>10</v>
      </c>
      <c r="AJ31029" s="94">
        <v>642</v>
      </c>
      <c r="AK31029" s="94">
        <v>678</v>
      </c>
      <c r="AN31029" s="94">
        <v>1</v>
      </c>
      <c r="AO31029" s="94">
        <v>0</v>
      </c>
      <c r="AP31029" s="94">
        <v>107</v>
      </c>
      <c r="AQ31029" s="94">
        <v>10</v>
      </c>
      <c r="AS31029" s="94">
        <v>-506</v>
      </c>
      <c r="AT31029" s="94">
        <v>368</v>
      </c>
      <c r="AU31029" s="94">
        <v>-23</v>
      </c>
      <c r="AV31029" s="94">
        <v>-113</v>
      </c>
      <c r="AX31029" s="94">
        <v>-14</v>
      </c>
      <c r="AY31029" s="94">
        <v>66</v>
      </c>
      <c r="AZ31029" s="94">
        <v>-198</v>
      </c>
      <c r="BA31029" s="94">
        <v>84</v>
      </c>
      <c r="BB31029" s="94">
        <v>3</v>
      </c>
      <c r="BC31029" s="94">
        <v>46</v>
      </c>
      <c r="BD31029" s="94">
        <v>50</v>
      </c>
      <c r="BE31029" s="94">
        <v>58</v>
      </c>
      <c r="BF31029" s="94">
        <v>30</v>
      </c>
      <c r="BG31029" s="94">
        <v>1223</v>
      </c>
      <c r="BH31029" s="94">
        <v>364</v>
      </c>
    </row>
    <row r="31030" spans="1:60">
      <c r="A31030" s="85" t="s">
        <v>107</v>
      </c>
      <c r="B31030" s="86">
        <v>43479.166666666664</v>
      </c>
      <c r="C31030" s="87">
        <v>43478</v>
      </c>
      <c r="D31030" s="85">
        <v>21</v>
      </c>
      <c r="E31030" s="86">
        <v>43478.875</v>
      </c>
      <c r="F31030" s="88" t="s">
        <v>427</v>
      </c>
      <c r="G31030" s="89" t="s">
        <v>428</v>
      </c>
      <c r="H31030" s="94">
        <v>1878</v>
      </c>
      <c r="I31030" s="94">
        <v>1819</v>
      </c>
      <c r="J31030" s="94">
        <v>1500</v>
      </c>
      <c r="K31030" s="94">
        <v>-319</v>
      </c>
      <c r="O31030" s="94">
        <v>1819</v>
      </c>
      <c r="P31030" s="94">
        <v>1500</v>
      </c>
      <c r="Q31030" s="94">
        <v>-319</v>
      </c>
      <c r="R31030" s="94">
        <v>640</v>
      </c>
      <c r="S31030" s="94">
        <v>733</v>
      </c>
      <c r="V31030" s="94">
        <v>1</v>
      </c>
      <c r="W31030" s="94">
        <v>0</v>
      </c>
      <c r="X31030" s="94">
        <v>116</v>
      </c>
      <c r="Y31030" s="94">
        <v>10</v>
      </c>
      <c r="AJ31030" s="94">
        <v>640</v>
      </c>
      <c r="AK31030" s="94">
        <v>733</v>
      </c>
      <c r="AN31030" s="94">
        <v>1</v>
      </c>
      <c r="AO31030" s="94">
        <v>0</v>
      </c>
      <c r="AP31030" s="94">
        <v>116</v>
      </c>
      <c r="AQ31030" s="94">
        <v>10</v>
      </c>
      <c r="AS31030" s="94">
        <v>-459</v>
      </c>
      <c r="AT31030" s="94">
        <v>429</v>
      </c>
      <c r="AU31030" s="94">
        <v>-19</v>
      </c>
      <c r="AV31030" s="94">
        <v>-160</v>
      </c>
      <c r="AX31030" s="94">
        <v>-14</v>
      </c>
      <c r="AY31030" s="94">
        <v>73</v>
      </c>
      <c r="AZ31030" s="94">
        <v>-169</v>
      </c>
      <c r="BA31030" s="94">
        <v>86</v>
      </c>
      <c r="BB31030" s="94">
        <v>3</v>
      </c>
      <c r="BC31030" s="94">
        <v>45</v>
      </c>
      <c r="BD31030" s="94">
        <v>50</v>
      </c>
      <c r="BE31030" s="94">
        <v>57</v>
      </c>
      <c r="BF31030" s="94">
        <v>30</v>
      </c>
      <c r="BG31030" s="94">
        <v>1190</v>
      </c>
      <c r="BH31030" s="94">
        <v>359</v>
      </c>
    </row>
    <row r="31031" spans="1:60">
      <c r="A31031" s="85" t="s">
        <v>107</v>
      </c>
      <c r="B31031" s="86">
        <v>43479.208333333336</v>
      </c>
      <c r="C31031" s="87">
        <v>43478</v>
      </c>
      <c r="D31031" s="85">
        <v>22</v>
      </c>
      <c r="E31031" s="86">
        <v>43478.916666666664</v>
      </c>
      <c r="F31031" s="88" t="s">
        <v>427</v>
      </c>
      <c r="G31031" s="89" t="s">
        <v>428</v>
      </c>
      <c r="H31031" s="94">
        <v>1810</v>
      </c>
      <c r="I31031" s="94">
        <v>1734</v>
      </c>
      <c r="J31031" s="94">
        <v>1485</v>
      </c>
      <c r="K31031" s="94">
        <v>-249</v>
      </c>
      <c r="O31031" s="94">
        <v>1734</v>
      </c>
      <c r="P31031" s="94">
        <v>1485</v>
      </c>
      <c r="Q31031" s="94">
        <v>-249</v>
      </c>
      <c r="R31031" s="94">
        <v>646</v>
      </c>
      <c r="S31031" s="94">
        <v>731</v>
      </c>
      <c r="V31031" s="94">
        <v>1</v>
      </c>
      <c r="W31031" s="94">
        <v>0</v>
      </c>
      <c r="X31031" s="94">
        <v>97</v>
      </c>
      <c r="Y31031" s="94">
        <v>10</v>
      </c>
      <c r="AJ31031" s="94">
        <v>646</v>
      </c>
      <c r="AK31031" s="94">
        <v>731</v>
      </c>
      <c r="AN31031" s="94">
        <v>1</v>
      </c>
      <c r="AO31031" s="94">
        <v>0</v>
      </c>
      <c r="AP31031" s="94">
        <v>97</v>
      </c>
      <c r="AQ31031" s="94">
        <v>10</v>
      </c>
      <c r="AS31031" s="94">
        <v>-412</v>
      </c>
      <c r="AT31031" s="94">
        <v>440</v>
      </c>
      <c r="AU31031" s="94">
        <v>-28</v>
      </c>
      <c r="AV31031" s="94">
        <v>-161</v>
      </c>
      <c r="AX31031" s="94">
        <v>-13</v>
      </c>
      <c r="AY31031" s="94">
        <v>66</v>
      </c>
      <c r="AZ31031" s="94">
        <v>-141</v>
      </c>
      <c r="BA31031" s="94">
        <v>86</v>
      </c>
      <c r="BB31031" s="94">
        <v>3</v>
      </c>
      <c r="BC31031" s="94">
        <v>44</v>
      </c>
      <c r="BD31031" s="94">
        <v>48</v>
      </c>
      <c r="BE31031" s="94">
        <v>55</v>
      </c>
      <c r="BF31031" s="94">
        <v>29</v>
      </c>
      <c r="BG31031" s="94">
        <v>1119</v>
      </c>
      <c r="BH31031" s="94">
        <v>351</v>
      </c>
    </row>
    <row r="31032" spans="1:60">
      <c r="A31032" s="85" t="s">
        <v>107</v>
      </c>
      <c r="B31032" s="86">
        <v>43479.25</v>
      </c>
      <c r="C31032" s="87">
        <v>43478</v>
      </c>
      <c r="D31032" s="85">
        <v>23</v>
      </c>
      <c r="E31032" s="86">
        <v>43478.958333333336</v>
      </c>
      <c r="F31032" s="88" t="s">
        <v>427</v>
      </c>
      <c r="G31032" s="89" t="s">
        <v>428</v>
      </c>
      <c r="H31032" s="94">
        <v>1712</v>
      </c>
      <c r="I31032" s="94">
        <v>1634</v>
      </c>
      <c r="J31032" s="94">
        <v>1416</v>
      </c>
      <c r="K31032" s="94">
        <v>-218</v>
      </c>
      <c r="O31032" s="94">
        <v>1634</v>
      </c>
      <c r="P31032" s="94">
        <v>1416</v>
      </c>
      <c r="Q31032" s="94">
        <v>-218</v>
      </c>
      <c r="R31032" s="94">
        <v>650</v>
      </c>
      <c r="S31032" s="94">
        <v>685</v>
      </c>
      <c r="V31032" s="94">
        <v>1</v>
      </c>
      <c r="W31032" s="94">
        <v>0</v>
      </c>
      <c r="X31032" s="94">
        <v>70</v>
      </c>
      <c r="Y31032" s="94">
        <v>10</v>
      </c>
      <c r="AJ31032" s="94">
        <v>650</v>
      </c>
      <c r="AK31032" s="94">
        <v>685</v>
      </c>
      <c r="AN31032" s="94">
        <v>1</v>
      </c>
      <c r="AO31032" s="94">
        <v>0</v>
      </c>
      <c r="AP31032" s="94">
        <v>70</v>
      </c>
      <c r="AQ31032" s="94">
        <v>10</v>
      </c>
      <c r="AS31032" s="94">
        <v>-382</v>
      </c>
      <c r="AT31032" s="94">
        <v>407</v>
      </c>
      <c r="AU31032" s="94">
        <v>-22</v>
      </c>
      <c r="AV31032" s="94">
        <v>-158</v>
      </c>
      <c r="AX31032" s="94">
        <v>15</v>
      </c>
      <c r="AY31032" s="94">
        <v>49</v>
      </c>
      <c r="AZ31032" s="94">
        <v>-127</v>
      </c>
      <c r="BA31032" s="94">
        <v>85</v>
      </c>
      <c r="BB31032" s="94">
        <v>3</v>
      </c>
      <c r="BC31032" s="94">
        <v>44</v>
      </c>
      <c r="BD31032" s="94">
        <v>45</v>
      </c>
      <c r="BE31032" s="94">
        <v>54</v>
      </c>
      <c r="BF31032" s="94">
        <v>28</v>
      </c>
      <c r="BG31032" s="94">
        <v>1039</v>
      </c>
      <c r="BH31032" s="94">
        <v>338</v>
      </c>
    </row>
    <row r="31033" spans="1:60">
      <c r="A31033" s="85" t="s">
        <v>107</v>
      </c>
      <c r="B31033" s="86">
        <v>43479.291666666664</v>
      </c>
      <c r="C31033" s="87">
        <v>43478</v>
      </c>
      <c r="D31033" s="85">
        <v>24</v>
      </c>
      <c r="E31033" s="86">
        <v>43479</v>
      </c>
      <c r="F31033" s="88" t="s">
        <v>427</v>
      </c>
      <c r="G31033" s="89" t="s">
        <v>428</v>
      </c>
      <c r="H31033" s="94">
        <v>1627</v>
      </c>
      <c r="I31033" s="94">
        <v>1545</v>
      </c>
      <c r="J31033" s="94">
        <v>1338</v>
      </c>
      <c r="K31033" s="94">
        <v>-207</v>
      </c>
      <c r="O31033" s="94">
        <v>1545</v>
      </c>
      <c r="P31033" s="94">
        <v>1338</v>
      </c>
      <c r="Q31033" s="94">
        <v>-207</v>
      </c>
      <c r="R31033" s="94">
        <v>628</v>
      </c>
      <c r="S31033" s="94">
        <v>646</v>
      </c>
      <c r="V31033" s="94">
        <v>1</v>
      </c>
      <c r="W31033" s="94">
        <v>0</v>
      </c>
      <c r="X31033" s="94">
        <v>53</v>
      </c>
      <c r="Y31033" s="94">
        <v>10</v>
      </c>
      <c r="AJ31033" s="94">
        <v>628</v>
      </c>
      <c r="AK31033" s="94">
        <v>646</v>
      </c>
      <c r="AN31033" s="94">
        <v>1</v>
      </c>
      <c r="AO31033" s="94">
        <v>0</v>
      </c>
      <c r="AP31033" s="94">
        <v>53</v>
      </c>
      <c r="AQ31033" s="94">
        <v>10</v>
      </c>
      <c r="AS31033" s="94">
        <v>-368</v>
      </c>
      <c r="AT31033" s="94">
        <v>386</v>
      </c>
      <c r="AU31033" s="94">
        <v>-15</v>
      </c>
      <c r="AV31033" s="94">
        <v>-156</v>
      </c>
      <c r="AX31033" s="94">
        <v>16</v>
      </c>
      <c r="AY31033" s="94">
        <v>26</v>
      </c>
      <c r="AZ31033" s="94">
        <v>-96</v>
      </c>
      <c r="BA31033" s="94">
        <v>83</v>
      </c>
      <c r="BB31033" s="94">
        <v>3</v>
      </c>
      <c r="BC31033" s="94">
        <v>44</v>
      </c>
      <c r="BD31033" s="94">
        <v>43</v>
      </c>
      <c r="BE31033" s="94">
        <v>53</v>
      </c>
      <c r="BF31033" s="94">
        <v>27</v>
      </c>
      <c r="BG31033" s="94">
        <v>962</v>
      </c>
      <c r="BH31033" s="94">
        <v>333</v>
      </c>
    </row>
    <row r="31034" spans="1:60">
      <c r="A31034" s="85" t="s">
        <v>107</v>
      </c>
      <c r="B31034" s="86">
        <v>43479.333333333336</v>
      </c>
      <c r="C31034" s="87">
        <v>43479</v>
      </c>
      <c r="D31034" s="85">
        <v>1</v>
      </c>
      <c r="E31034" s="86">
        <v>43479.041666666664</v>
      </c>
      <c r="F31034" s="88" t="s">
        <v>427</v>
      </c>
      <c r="G31034" s="89" t="s">
        <v>428</v>
      </c>
      <c r="H31034" s="94">
        <v>1571</v>
      </c>
      <c r="I31034" s="94">
        <v>1485</v>
      </c>
      <c r="J31034" s="94">
        <v>1206</v>
      </c>
      <c r="K31034" s="94">
        <v>-279</v>
      </c>
      <c r="O31034" s="94">
        <v>1485</v>
      </c>
      <c r="P31034" s="94">
        <v>1206</v>
      </c>
      <c r="Q31034" s="94">
        <v>-279</v>
      </c>
      <c r="R31034" s="94">
        <v>610</v>
      </c>
      <c r="S31034" s="94">
        <v>553</v>
      </c>
      <c r="V31034" s="94">
        <v>1</v>
      </c>
      <c r="W31034" s="94">
        <v>0</v>
      </c>
      <c r="X31034" s="94">
        <v>32</v>
      </c>
      <c r="Y31034" s="94">
        <v>10</v>
      </c>
      <c r="AJ31034" s="94">
        <v>610</v>
      </c>
      <c r="AK31034" s="94">
        <v>553</v>
      </c>
      <c r="AN31034" s="94">
        <v>1</v>
      </c>
      <c r="AO31034" s="94">
        <v>0</v>
      </c>
      <c r="AP31034" s="94">
        <v>32</v>
      </c>
      <c r="AQ31034" s="94">
        <v>10</v>
      </c>
      <c r="AS31034" s="94">
        <v>-397</v>
      </c>
      <c r="AT31034" s="94">
        <v>379</v>
      </c>
      <c r="AU31034" s="94">
        <v>-17</v>
      </c>
      <c r="AV31034" s="94">
        <v>-150</v>
      </c>
      <c r="AX31034" s="94">
        <v>15</v>
      </c>
      <c r="AY31034" s="94">
        <v>-25</v>
      </c>
      <c r="AZ31034" s="94">
        <v>-84</v>
      </c>
      <c r="BA31034" s="94">
        <v>83</v>
      </c>
      <c r="BB31034" s="94">
        <v>3</v>
      </c>
      <c r="BC31034" s="94">
        <v>44</v>
      </c>
      <c r="BD31034" s="94">
        <v>42</v>
      </c>
      <c r="BE31034" s="94">
        <v>54</v>
      </c>
      <c r="BF31034" s="94">
        <v>26</v>
      </c>
      <c r="BG31034" s="94">
        <v>921</v>
      </c>
      <c r="BH31034" s="94">
        <v>316</v>
      </c>
    </row>
    <row r="31035" spans="1:60">
      <c r="A31035" s="85" t="s">
        <v>107</v>
      </c>
      <c r="B31035" s="86">
        <v>43479.375</v>
      </c>
      <c r="C31035" s="87">
        <v>43479</v>
      </c>
      <c r="D31035" s="85">
        <v>2</v>
      </c>
      <c r="E31035" s="86">
        <v>43479.083333333336</v>
      </c>
      <c r="F31035" s="88" t="s">
        <v>427</v>
      </c>
      <c r="G31035" s="89" t="s">
        <v>428</v>
      </c>
      <c r="H31035" s="94">
        <v>1541</v>
      </c>
      <c r="I31035" s="94">
        <v>1448</v>
      </c>
      <c r="J31035" s="94">
        <v>1248</v>
      </c>
      <c r="K31035" s="94">
        <v>-200</v>
      </c>
      <c r="O31035" s="94">
        <v>1448</v>
      </c>
      <c r="P31035" s="94">
        <v>1248</v>
      </c>
      <c r="Q31035" s="94">
        <v>-200</v>
      </c>
      <c r="R31035" s="94">
        <v>612</v>
      </c>
      <c r="S31035" s="94">
        <v>609</v>
      </c>
      <c r="V31035" s="94">
        <v>1</v>
      </c>
      <c r="W31035" s="94">
        <v>0</v>
      </c>
      <c r="X31035" s="94">
        <v>16</v>
      </c>
      <c r="Y31035" s="94">
        <v>10</v>
      </c>
      <c r="AJ31035" s="94">
        <v>612</v>
      </c>
      <c r="AK31035" s="94">
        <v>609</v>
      </c>
      <c r="AN31035" s="94">
        <v>1</v>
      </c>
      <c r="AO31035" s="94">
        <v>0</v>
      </c>
      <c r="AP31035" s="94">
        <v>16</v>
      </c>
      <c r="AQ31035" s="94">
        <v>10</v>
      </c>
      <c r="AS31035" s="94">
        <v>-388</v>
      </c>
      <c r="AT31035" s="94">
        <v>428</v>
      </c>
      <c r="AU31035" s="94">
        <v>-13</v>
      </c>
      <c r="AV31035" s="94">
        <v>-142</v>
      </c>
      <c r="AX31035" s="94">
        <v>17</v>
      </c>
      <c r="AY31035" s="94">
        <v>-47</v>
      </c>
      <c r="AZ31035" s="94">
        <v>-55</v>
      </c>
      <c r="BA31035" s="94">
        <v>83</v>
      </c>
      <c r="BB31035" s="94">
        <v>3</v>
      </c>
      <c r="BC31035" s="94">
        <v>44</v>
      </c>
      <c r="BD31035" s="94">
        <v>41</v>
      </c>
      <c r="BE31035" s="94">
        <v>54</v>
      </c>
      <c r="BF31035" s="94">
        <v>25</v>
      </c>
      <c r="BG31035" s="94">
        <v>888</v>
      </c>
      <c r="BH31035" s="94">
        <v>312</v>
      </c>
    </row>
    <row r="31036" spans="1:60">
      <c r="A31036" s="85" t="s">
        <v>107</v>
      </c>
      <c r="B31036" s="86">
        <v>43479.416666666664</v>
      </c>
      <c r="C31036" s="87">
        <v>43479</v>
      </c>
      <c r="D31036" s="85">
        <v>3</v>
      </c>
      <c r="E31036" s="86">
        <v>43479.125</v>
      </c>
      <c r="F31036" s="88" t="s">
        <v>427</v>
      </c>
      <c r="G31036" s="89" t="s">
        <v>428</v>
      </c>
      <c r="H31036" s="94">
        <v>1529</v>
      </c>
      <c r="I31036" s="94">
        <v>1443</v>
      </c>
      <c r="J31036" s="94">
        <v>1250</v>
      </c>
      <c r="K31036" s="94">
        <v>-193</v>
      </c>
      <c r="O31036" s="94">
        <v>1443</v>
      </c>
      <c r="P31036" s="94">
        <v>1250</v>
      </c>
      <c r="Q31036" s="94">
        <v>-193</v>
      </c>
      <c r="R31036" s="94">
        <v>626</v>
      </c>
      <c r="S31036" s="94">
        <v>586</v>
      </c>
      <c r="V31036" s="94">
        <v>1</v>
      </c>
      <c r="W31036" s="94">
        <v>0</v>
      </c>
      <c r="X31036" s="94">
        <v>27</v>
      </c>
      <c r="Y31036" s="94">
        <v>10</v>
      </c>
      <c r="AJ31036" s="94">
        <v>626</v>
      </c>
      <c r="AK31036" s="94">
        <v>586</v>
      </c>
      <c r="AN31036" s="94">
        <v>1</v>
      </c>
      <c r="AO31036" s="94">
        <v>0</v>
      </c>
      <c r="AP31036" s="94">
        <v>27</v>
      </c>
      <c r="AQ31036" s="94">
        <v>10</v>
      </c>
      <c r="AS31036" s="94">
        <v>-385</v>
      </c>
      <c r="AT31036" s="94">
        <v>411</v>
      </c>
      <c r="AU31036" s="94">
        <v>-10</v>
      </c>
      <c r="AV31036" s="94">
        <v>-140</v>
      </c>
      <c r="AX31036" s="94">
        <v>20</v>
      </c>
      <c r="AY31036" s="94">
        <v>-45</v>
      </c>
      <c r="AZ31036" s="94">
        <v>-44</v>
      </c>
      <c r="BA31036" s="94">
        <v>84</v>
      </c>
      <c r="BB31036" s="94">
        <v>3</v>
      </c>
      <c r="BC31036" s="94">
        <v>44</v>
      </c>
      <c r="BD31036" s="94">
        <v>41</v>
      </c>
      <c r="BE31036" s="94">
        <v>54</v>
      </c>
      <c r="BF31036" s="94">
        <v>25</v>
      </c>
      <c r="BG31036" s="94">
        <v>886</v>
      </c>
      <c r="BH31036" s="94">
        <v>308</v>
      </c>
    </row>
    <row r="31037" spans="1:60">
      <c r="A31037" s="85" t="s">
        <v>107</v>
      </c>
      <c r="B31037" s="86">
        <v>43479.458333333336</v>
      </c>
      <c r="C31037" s="87">
        <v>43479</v>
      </c>
      <c r="D31037" s="85">
        <v>4</v>
      </c>
      <c r="E31037" s="86">
        <v>43479.166666666664</v>
      </c>
      <c r="F31037" s="88" t="s">
        <v>427</v>
      </c>
      <c r="G31037" s="89" t="s">
        <v>428</v>
      </c>
      <c r="H31037" s="94">
        <v>1534</v>
      </c>
      <c r="I31037" s="94">
        <v>1442</v>
      </c>
      <c r="J31037" s="94">
        <v>1265</v>
      </c>
      <c r="K31037" s="94">
        <v>-177</v>
      </c>
      <c r="O31037" s="94">
        <v>1442</v>
      </c>
      <c r="P31037" s="94">
        <v>1265</v>
      </c>
      <c r="Q31037" s="94">
        <v>-177</v>
      </c>
      <c r="R31037" s="94">
        <v>638</v>
      </c>
      <c r="S31037" s="94">
        <v>585</v>
      </c>
      <c r="V31037" s="94">
        <v>1</v>
      </c>
      <c r="W31037" s="94">
        <v>0</v>
      </c>
      <c r="X31037" s="94">
        <v>31</v>
      </c>
      <c r="Y31037" s="94">
        <v>10</v>
      </c>
      <c r="AJ31037" s="94">
        <v>638</v>
      </c>
      <c r="AK31037" s="94">
        <v>585</v>
      </c>
      <c r="AN31037" s="94">
        <v>1</v>
      </c>
      <c r="AO31037" s="94">
        <v>0</v>
      </c>
      <c r="AP31037" s="94">
        <v>31</v>
      </c>
      <c r="AQ31037" s="94">
        <v>10</v>
      </c>
      <c r="AS31037" s="94">
        <v>-366</v>
      </c>
      <c r="AT31037" s="94">
        <v>414</v>
      </c>
      <c r="AU31037" s="94">
        <v>-16</v>
      </c>
      <c r="AV31037" s="94">
        <v>-144</v>
      </c>
      <c r="AX31037" s="94">
        <v>20</v>
      </c>
      <c r="AY31037" s="94">
        <v>-42</v>
      </c>
      <c r="AZ31037" s="94">
        <v>-43</v>
      </c>
      <c r="BA31037" s="94">
        <v>82</v>
      </c>
      <c r="BB31037" s="94">
        <v>3</v>
      </c>
      <c r="BC31037" s="94">
        <v>44</v>
      </c>
      <c r="BD31037" s="94">
        <v>41</v>
      </c>
      <c r="BE31037" s="94">
        <v>54</v>
      </c>
      <c r="BF31037" s="94">
        <v>25</v>
      </c>
      <c r="BG31037" s="94">
        <v>890</v>
      </c>
      <c r="BH31037" s="94">
        <v>305</v>
      </c>
    </row>
    <row r="31038" spans="1:60">
      <c r="A31038" s="85" t="s">
        <v>107</v>
      </c>
      <c r="B31038" s="86">
        <v>43479.5</v>
      </c>
      <c r="C31038" s="87">
        <v>43479</v>
      </c>
      <c r="D31038" s="85">
        <v>5</v>
      </c>
      <c r="E31038" s="86">
        <v>43479.208333333336</v>
      </c>
      <c r="F31038" s="88" t="s">
        <v>427</v>
      </c>
      <c r="G31038" s="89" t="s">
        <v>428</v>
      </c>
      <c r="H31038" s="94">
        <v>1565</v>
      </c>
      <c r="I31038" s="94">
        <v>1478</v>
      </c>
      <c r="J31038" s="94">
        <v>1279</v>
      </c>
      <c r="K31038" s="94">
        <v>-199</v>
      </c>
      <c r="O31038" s="94">
        <v>1478</v>
      </c>
      <c r="P31038" s="94">
        <v>1279</v>
      </c>
      <c r="Q31038" s="94">
        <v>-199</v>
      </c>
      <c r="R31038" s="94">
        <v>633</v>
      </c>
      <c r="S31038" s="94">
        <v>601</v>
      </c>
      <c r="V31038" s="94">
        <v>1</v>
      </c>
      <c r="W31038" s="94">
        <v>0</v>
      </c>
      <c r="X31038" s="94">
        <v>34</v>
      </c>
      <c r="Y31038" s="94">
        <v>10</v>
      </c>
      <c r="AJ31038" s="94">
        <v>633</v>
      </c>
      <c r="AK31038" s="94">
        <v>601</v>
      </c>
      <c r="AN31038" s="94">
        <v>1</v>
      </c>
      <c r="AO31038" s="94">
        <v>0</v>
      </c>
      <c r="AP31038" s="94">
        <v>34</v>
      </c>
      <c r="AQ31038" s="94">
        <v>10</v>
      </c>
      <c r="AS31038" s="94">
        <v>-398</v>
      </c>
      <c r="AT31038" s="94">
        <v>435</v>
      </c>
      <c r="AU31038" s="94">
        <v>-35</v>
      </c>
      <c r="AV31038" s="94">
        <v>-137</v>
      </c>
      <c r="AX31038" s="94">
        <v>15</v>
      </c>
      <c r="AY31038" s="94">
        <v>-27</v>
      </c>
      <c r="AZ31038" s="94">
        <v>-52</v>
      </c>
      <c r="BA31038" s="94">
        <v>84</v>
      </c>
      <c r="BB31038" s="94">
        <v>3</v>
      </c>
      <c r="BC31038" s="94">
        <v>45</v>
      </c>
      <c r="BD31038" s="94">
        <v>42</v>
      </c>
      <c r="BE31038" s="94">
        <v>54</v>
      </c>
      <c r="BF31038" s="94">
        <v>26</v>
      </c>
      <c r="BG31038" s="94">
        <v>906</v>
      </c>
      <c r="BH31038" s="94">
        <v>321</v>
      </c>
    </row>
    <row r="31039" spans="1:60">
      <c r="A31039" s="85" t="s">
        <v>107</v>
      </c>
      <c r="B31039" s="86">
        <v>43479.541666666664</v>
      </c>
      <c r="C31039" s="87">
        <v>43479</v>
      </c>
      <c r="D31039" s="85">
        <v>6</v>
      </c>
      <c r="E31039" s="86">
        <v>43479.25</v>
      </c>
      <c r="F31039" s="88" t="s">
        <v>427</v>
      </c>
      <c r="G31039" s="89" t="s">
        <v>428</v>
      </c>
      <c r="H31039" s="94">
        <v>1649</v>
      </c>
      <c r="I31039" s="94">
        <v>1546</v>
      </c>
      <c r="J31039" s="94">
        <v>1234</v>
      </c>
      <c r="K31039" s="94">
        <v>-312</v>
      </c>
      <c r="O31039" s="94">
        <v>1546</v>
      </c>
      <c r="P31039" s="94">
        <v>1234</v>
      </c>
      <c r="Q31039" s="94">
        <v>-312</v>
      </c>
      <c r="R31039" s="94">
        <v>615</v>
      </c>
      <c r="S31039" s="94">
        <v>565</v>
      </c>
      <c r="V31039" s="94">
        <v>1</v>
      </c>
      <c r="W31039" s="94">
        <v>0</v>
      </c>
      <c r="X31039" s="94">
        <v>43</v>
      </c>
      <c r="Y31039" s="94">
        <v>10</v>
      </c>
      <c r="AJ31039" s="94">
        <v>615</v>
      </c>
      <c r="AK31039" s="94">
        <v>565</v>
      </c>
      <c r="AN31039" s="94">
        <v>1</v>
      </c>
      <c r="AO31039" s="94">
        <v>0</v>
      </c>
      <c r="AP31039" s="94">
        <v>43</v>
      </c>
      <c r="AQ31039" s="94">
        <v>10</v>
      </c>
      <c r="AS31039" s="94">
        <v>-434</v>
      </c>
      <c r="AT31039" s="94">
        <v>383</v>
      </c>
      <c r="AU31039" s="94">
        <v>-49</v>
      </c>
      <c r="AV31039" s="94">
        <v>-135</v>
      </c>
      <c r="AX31039" s="94">
        <v>-14</v>
      </c>
      <c r="AY31039" s="94">
        <v>6</v>
      </c>
      <c r="AZ31039" s="94">
        <v>-69</v>
      </c>
      <c r="BA31039" s="94">
        <v>83</v>
      </c>
      <c r="BB31039" s="94">
        <v>3</v>
      </c>
      <c r="BC31039" s="94">
        <v>47</v>
      </c>
      <c r="BD31039" s="94">
        <v>44</v>
      </c>
      <c r="BE31039" s="94">
        <v>55</v>
      </c>
      <c r="BF31039" s="94">
        <v>28</v>
      </c>
      <c r="BG31039" s="94">
        <v>960</v>
      </c>
      <c r="BH31039" s="94">
        <v>329</v>
      </c>
    </row>
    <row r="31040" spans="1:60">
      <c r="A31040" s="85" t="s">
        <v>107</v>
      </c>
      <c r="B31040" s="86">
        <v>43479.583333333336</v>
      </c>
      <c r="C31040" s="87">
        <v>43479</v>
      </c>
      <c r="D31040" s="85">
        <v>7</v>
      </c>
      <c r="E31040" s="86">
        <v>43479.291666666664</v>
      </c>
      <c r="F31040" s="88" t="s">
        <v>427</v>
      </c>
      <c r="G31040" s="89" t="s">
        <v>428</v>
      </c>
      <c r="H31040" s="94">
        <v>1780</v>
      </c>
      <c r="I31040" s="94">
        <v>1680</v>
      </c>
      <c r="J31040" s="94">
        <v>1293</v>
      </c>
      <c r="K31040" s="94">
        <v>-387</v>
      </c>
      <c r="O31040" s="94">
        <v>1680</v>
      </c>
      <c r="P31040" s="94">
        <v>1293</v>
      </c>
      <c r="Q31040" s="94">
        <v>-387</v>
      </c>
      <c r="R31040" s="94">
        <v>649</v>
      </c>
      <c r="S31040" s="94">
        <v>571</v>
      </c>
      <c r="V31040" s="94">
        <v>1</v>
      </c>
      <c r="W31040" s="94">
        <v>0</v>
      </c>
      <c r="X31040" s="94">
        <v>62</v>
      </c>
      <c r="Y31040" s="94">
        <v>10</v>
      </c>
      <c r="AJ31040" s="94">
        <v>649</v>
      </c>
      <c r="AK31040" s="94">
        <v>571</v>
      </c>
      <c r="AN31040" s="94">
        <v>1</v>
      </c>
      <c r="AO31040" s="94">
        <v>0</v>
      </c>
      <c r="AP31040" s="94">
        <v>62</v>
      </c>
      <c r="AQ31040" s="94">
        <v>10</v>
      </c>
      <c r="AS31040" s="94">
        <v>-445</v>
      </c>
      <c r="AT31040" s="94">
        <v>392</v>
      </c>
      <c r="AU31040" s="94">
        <v>-83</v>
      </c>
      <c r="AV31040" s="94">
        <v>-154</v>
      </c>
      <c r="AX31040" s="94">
        <v>-14</v>
      </c>
      <c r="AY31040" s="94">
        <v>55</v>
      </c>
      <c r="AZ31040" s="94">
        <v>-138</v>
      </c>
      <c r="BA31040" s="94">
        <v>82</v>
      </c>
      <c r="BB31040" s="94">
        <v>3</v>
      </c>
      <c r="BC31040" s="94">
        <v>50</v>
      </c>
      <c r="BD31040" s="94">
        <v>47</v>
      </c>
      <c r="BE31040" s="94">
        <v>56</v>
      </c>
      <c r="BF31040" s="94">
        <v>31</v>
      </c>
      <c r="BG31040" s="94">
        <v>1068</v>
      </c>
      <c r="BH31040" s="94">
        <v>347</v>
      </c>
    </row>
    <row r="31041" spans="1:60">
      <c r="A31041" s="85" t="s">
        <v>107</v>
      </c>
      <c r="B31041" s="86">
        <v>43479.625</v>
      </c>
      <c r="C31041" s="87">
        <v>43479</v>
      </c>
      <c r="D31041" s="85">
        <v>8</v>
      </c>
      <c r="E31041" s="86">
        <v>43479.333333333336</v>
      </c>
      <c r="F31041" s="88" t="s">
        <v>427</v>
      </c>
      <c r="G31041" s="89" t="s">
        <v>428</v>
      </c>
      <c r="H31041" s="94">
        <v>1824</v>
      </c>
      <c r="I31041" s="94">
        <v>1750</v>
      </c>
      <c r="J31041" s="94">
        <v>1296</v>
      </c>
      <c r="K31041" s="94">
        <v>-454</v>
      </c>
      <c r="O31041" s="94">
        <v>1750</v>
      </c>
      <c r="P31041" s="94">
        <v>1296</v>
      </c>
      <c r="Q31041" s="94">
        <v>-454</v>
      </c>
      <c r="R31041" s="94">
        <v>639</v>
      </c>
      <c r="S31041" s="94">
        <v>570</v>
      </c>
      <c r="V31041" s="94">
        <v>1</v>
      </c>
      <c r="W31041" s="94">
        <v>1</v>
      </c>
      <c r="X31041" s="94">
        <v>75</v>
      </c>
      <c r="Y31041" s="94">
        <v>10</v>
      </c>
      <c r="AJ31041" s="94">
        <v>639</v>
      </c>
      <c r="AK31041" s="94">
        <v>570</v>
      </c>
      <c r="AN31041" s="94">
        <v>1</v>
      </c>
      <c r="AO31041" s="94">
        <v>1</v>
      </c>
      <c r="AP31041" s="94">
        <v>75</v>
      </c>
      <c r="AQ31041" s="94">
        <v>10</v>
      </c>
      <c r="AS31041" s="94">
        <v>-478</v>
      </c>
      <c r="AT31041" s="94">
        <v>386</v>
      </c>
      <c r="AU31041" s="94">
        <v>-115</v>
      </c>
      <c r="AV31041" s="94">
        <v>-149</v>
      </c>
      <c r="AX31041" s="94">
        <v>-14</v>
      </c>
      <c r="AY31041" s="94">
        <v>38</v>
      </c>
      <c r="AZ31041" s="94">
        <v>-122</v>
      </c>
      <c r="BA31041" s="94">
        <v>81</v>
      </c>
      <c r="BB31041" s="94">
        <v>3</v>
      </c>
      <c r="BC31041" s="94">
        <v>52</v>
      </c>
      <c r="BD31041" s="94">
        <v>48</v>
      </c>
      <c r="BE31041" s="94">
        <v>56</v>
      </c>
      <c r="BF31041" s="94">
        <v>30</v>
      </c>
      <c r="BG31041" s="94">
        <v>1119</v>
      </c>
      <c r="BH31041" s="94">
        <v>364</v>
      </c>
    </row>
    <row r="31042" spans="1:60">
      <c r="A31042" s="85" t="s">
        <v>107</v>
      </c>
      <c r="B31042" s="86">
        <v>43479.666666666664</v>
      </c>
      <c r="C31042" s="87">
        <v>43479</v>
      </c>
      <c r="D31042" s="85">
        <v>9</v>
      </c>
      <c r="E31042" s="86">
        <v>43479.375</v>
      </c>
      <c r="F31042" s="88" t="s">
        <v>427</v>
      </c>
      <c r="G31042" s="89" t="s">
        <v>428</v>
      </c>
      <c r="H31042" s="94">
        <v>1786</v>
      </c>
      <c r="I31042" s="94">
        <v>1719</v>
      </c>
      <c r="J31042" s="94">
        <v>1374</v>
      </c>
      <c r="K31042" s="94">
        <v>-345</v>
      </c>
      <c r="O31042" s="94">
        <v>1719</v>
      </c>
      <c r="P31042" s="94">
        <v>1374</v>
      </c>
      <c r="Q31042" s="94">
        <v>-345</v>
      </c>
      <c r="R31042" s="94">
        <v>650</v>
      </c>
      <c r="S31042" s="94">
        <v>605</v>
      </c>
      <c r="V31042" s="94">
        <v>1</v>
      </c>
      <c r="W31042" s="94">
        <v>29</v>
      </c>
      <c r="X31042" s="94">
        <v>79</v>
      </c>
      <c r="Y31042" s="94">
        <v>10</v>
      </c>
      <c r="AJ31042" s="94">
        <v>650</v>
      </c>
      <c r="AK31042" s="94">
        <v>605</v>
      </c>
      <c r="AN31042" s="94">
        <v>1</v>
      </c>
      <c r="AO31042" s="94">
        <v>29</v>
      </c>
      <c r="AP31042" s="94">
        <v>79</v>
      </c>
      <c r="AQ31042" s="94">
        <v>10</v>
      </c>
      <c r="AS31042" s="94">
        <v>-450</v>
      </c>
      <c r="AT31042" s="94">
        <v>428</v>
      </c>
      <c r="AU31042" s="94">
        <v>-94</v>
      </c>
      <c r="AV31042" s="94">
        <v>-152</v>
      </c>
      <c r="AX31042" s="94">
        <v>16</v>
      </c>
      <c r="AY31042" s="94">
        <v>0</v>
      </c>
      <c r="AZ31042" s="94">
        <v>-93</v>
      </c>
      <c r="BA31042" s="94">
        <v>81</v>
      </c>
      <c r="BB31042" s="94">
        <v>3</v>
      </c>
      <c r="BC31042" s="94">
        <v>53</v>
      </c>
      <c r="BD31042" s="94">
        <v>48</v>
      </c>
      <c r="BE31042" s="94">
        <v>56</v>
      </c>
      <c r="BF31042" s="94">
        <v>29</v>
      </c>
      <c r="BG31042" s="94">
        <v>1108</v>
      </c>
      <c r="BH31042" s="94">
        <v>344</v>
      </c>
    </row>
    <row r="31043" spans="1:60">
      <c r="A31043" s="85" t="s">
        <v>107</v>
      </c>
      <c r="B31043" s="86">
        <v>43479.708333333336</v>
      </c>
      <c r="C31043" s="87">
        <v>43479</v>
      </c>
      <c r="D31043" s="85">
        <v>10</v>
      </c>
      <c r="E31043" s="86">
        <v>43479.416666666664</v>
      </c>
      <c r="F31043" s="88" t="s">
        <v>427</v>
      </c>
      <c r="G31043" s="89" t="s">
        <v>428</v>
      </c>
      <c r="H31043" s="94">
        <v>1752</v>
      </c>
      <c r="I31043" s="94">
        <v>1710</v>
      </c>
      <c r="J31043" s="94">
        <v>1432</v>
      </c>
      <c r="K31043" s="94">
        <v>-278</v>
      </c>
      <c r="O31043" s="94">
        <v>1710</v>
      </c>
      <c r="P31043" s="94">
        <v>1432</v>
      </c>
      <c r="Q31043" s="94">
        <v>-278</v>
      </c>
      <c r="R31043" s="94">
        <v>645</v>
      </c>
      <c r="S31043" s="94">
        <v>595</v>
      </c>
      <c r="V31043" s="94">
        <v>1</v>
      </c>
      <c r="W31043" s="94">
        <v>67</v>
      </c>
      <c r="X31043" s="94">
        <v>114</v>
      </c>
      <c r="Y31043" s="94">
        <v>10</v>
      </c>
      <c r="AJ31043" s="94">
        <v>645</v>
      </c>
      <c r="AK31043" s="94">
        <v>595</v>
      </c>
      <c r="AN31043" s="94">
        <v>1</v>
      </c>
      <c r="AO31043" s="94">
        <v>67</v>
      </c>
      <c r="AP31043" s="94">
        <v>114</v>
      </c>
      <c r="AQ31043" s="94">
        <v>10</v>
      </c>
      <c r="AS31043" s="94">
        <v>-361</v>
      </c>
      <c r="AT31043" s="94">
        <v>443</v>
      </c>
      <c r="AU31043" s="94">
        <v>-178</v>
      </c>
      <c r="AV31043" s="94">
        <v>-143</v>
      </c>
      <c r="AX31043" s="94">
        <v>16</v>
      </c>
      <c r="AY31043" s="94">
        <v>-31</v>
      </c>
      <c r="AZ31043" s="94">
        <v>-24</v>
      </c>
      <c r="BA31043" s="94">
        <v>80</v>
      </c>
      <c r="BB31043" s="94">
        <v>3</v>
      </c>
      <c r="BC31043" s="94">
        <v>54</v>
      </c>
      <c r="BD31043" s="94">
        <v>46</v>
      </c>
      <c r="BE31043" s="94">
        <v>54</v>
      </c>
      <c r="BF31043" s="94">
        <v>28</v>
      </c>
      <c r="BG31043" s="94">
        <v>1107</v>
      </c>
      <c r="BH31043" s="94">
        <v>337</v>
      </c>
    </row>
    <row r="31044" spans="1:60">
      <c r="A31044" s="85" t="s">
        <v>107</v>
      </c>
      <c r="B31044" s="86">
        <v>43479.75</v>
      </c>
      <c r="C31044" s="87">
        <v>43479</v>
      </c>
      <c r="D31044" s="85">
        <v>11</v>
      </c>
      <c r="E31044" s="86">
        <v>43479.458333333336</v>
      </c>
      <c r="F31044" s="88" t="s">
        <v>427</v>
      </c>
      <c r="G31044" s="89" t="s">
        <v>428</v>
      </c>
      <c r="H31044" s="94">
        <v>1714</v>
      </c>
      <c r="I31044" s="94">
        <v>1673</v>
      </c>
      <c r="J31044" s="94">
        <v>1406</v>
      </c>
      <c r="K31044" s="94">
        <v>-267</v>
      </c>
      <c r="O31044" s="94">
        <v>1673</v>
      </c>
      <c r="P31044" s="94">
        <v>1406</v>
      </c>
      <c r="Q31044" s="94">
        <v>-267</v>
      </c>
      <c r="R31044" s="94">
        <v>638</v>
      </c>
      <c r="S31044" s="94">
        <v>534</v>
      </c>
      <c r="V31044" s="94">
        <v>1</v>
      </c>
      <c r="W31044" s="94">
        <v>98</v>
      </c>
      <c r="X31044" s="94">
        <v>125</v>
      </c>
      <c r="Y31044" s="94">
        <v>10</v>
      </c>
      <c r="AJ31044" s="94">
        <v>638</v>
      </c>
      <c r="AK31044" s="94">
        <v>534</v>
      </c>
      <c r="AN31044" s="94">
        <v>1</v>
      </c>
      <c r="AO31044" s="94">
        <v>98</v>
      </c>
      <c r="AP31044" s="94">
        <v>125</v>
      </c>
      <c r="AQ31044" s="94">
        <v>10</v>
      </c>
      <c r="AS31044" s="94">
        <v>-318</v>
      </c>
      <c r="AT31044" s="94">
        <v>407</v>
      </c>
      <c r="AU31044" s="94">
        <v>-172</v>
      </c>
      <c r="AV31044" s="94">
        <v>-144</v>
      </c>
      <c r="AX31044" s="94">
        <v>21</v>
      </c>
      <c r="AY31044" s="94">
        <v>-27</v>
      </c>
      <c r="AZ31044" s="94">
        <v>-34</v>
      </c>
      <c r="BA31044" s="94">
        <v>80</v>
      </c>
      <c r="BB31044" s="94">
        <v>3</v>
      </c>
      <c r="BC31044" s="94">
        <v>54</v>
      </c>
      <c r="BD31044" s="94">
        <v>45</v>
      </c>
      <c r="BE31044" s="94">
        <v>57</v>
      </c>
      <c r="BF31044" s="94">
        <v>27</v>
      </c>
      <c r="BG31044" s="94">
        <v>1072</v>
      </c>
      <c r="BH31044" s="94">
        <v>332</v>
      </c>
    </row>
    <row r="31045" spans="1:60">
      <c r="A31045" s="85" t="s">
        <v>107</v>
      </c>
      <c r="B31045" s="86">
        <v>43479.791666666664</v>
      </c>
      <c r="C31045" s="87">
        <v>43479</v>
      </c>
      <c r="D31045" s="85">
        <v>12</v>
      </c>
      <c r="E31045" s="86">
        <v>43479.5</v>
      </c>
      <c r="F31045" s="88" t="s">
        <v>427</v>
      </c>
      <c r="G31045" s="89" t="s">
        <v>428</v>
      </c>
      <c r="H31045" s="94">
        <v>1684</v>
      </c>
      <c r="I31045" s="94">
        <v>1618</v>
      </c>
      <c r="J31045" s="94">
        <v>1388</v>
      </c>
      <c r="K31045" s="94">
        <v>-230</v>
      </c>
      <c r="O31045" s="94">
        <v>1618</v>
      </c>
      <c r="P31045" s="94">
        <v>1388</v>
      </c>
      <c r="Q31045" s="94">
        <v>-230</v>
      </c>
      <c r="R31045" s="94">
        <v>615</v>
      </c>
      <c r="S31045" s="94">
        <v>540</v>
      </c>
      <c r="V31045" s="94">
        <v>1</v>
      </c>
      <c r="W31045" s="94">
        <v>116</v>
      </c>
      <c r="X31045" s="94">
        <v>106</v>
      </c>
      <c r="Y31045" s="94">
        <v>10</v>
      </c>
      <c r="AJ31045" s="94">
        <v>615</v>
      </c>
      <c r="AK31045" s="94">
        <v>540</v>
      </c>
      <c r="AN31045" s="94">
        <v>1</v>
      </c>
      <c r="AO31045" s="94">
        <v>116</v>
      </c>
      <c r="AP31045" s="94">
        <v>106</v>
      </c>
      <c r="AQ31045" s="94">
        <v>10</v>
      </c>
      <c r="AS31045" s="94">
        <v>-325</v>
      </c>
      <c r="AT31045" s="94">
        <v>420</v>
      </c>
      <c r="AU31045" s="94">
        <v>-182</v>
      </c>
      <c r="AV31045" s="94">
        <v>-151</v>
      </c>
      <c r="AX31045" s="94">
        <v>25</v>
      </c>
      <c r="AY31045" s="94">
        <v>-17</v>
      </c>
      <c r="AZ31045" s="94">
        <v>0</v>
      </c>
      <c r="BA31045" s="94">
        <v>77</v>
      </c>
      <c r="BB31045" s="94">
        <v>3</v>
      </c>
      <c r="BC31045" s="94">
        <v>54</v>
      </c>
      <c r="BD31045" s="94">
        <v>43</v>
      </c>
      <c r="BE31045" s="94">
        <v>59</v>
      </c>
      <c r="BF31045" s="94">
        <v>27</v>
      </c>
      <c r="BG31045" s="94">
        <v>1037</v>
      </c>
      <c r="BH31045" s="94">
        <v>313</v>
      </c>
    </row>
    <row r="31046" spans="1:60">
      <c r="A31046" s="85" t="s">
        <v>107</v>
      </c>
      <c r="B31046" s="86">
        <v>43479.833333333336</v>
      </c>
      <c r="C31046" s="87">
        <v>43479</v>
      </c>
      <c r="D31046" s="85">
        <v>13</v>
      </c>
      <c r="E31046" s="86">
        <v>43479.541666666664</v>
      </c>
      <c r="F31046" s="88" t="s">
        <v>427</v>
      </c>
      <c r="G31046" s="89" t="s">
        <v>428</v>
      </c>
      <c r="H31046" s="94">
        <v>1657</v>
      </c>
      <c r="I31046" s="94">
        <v>1614</v>
      </c>
      <c r="J31046" s="94">
        <v>1428</v>
      </c>
      <c r="K31046" s="94">
        <v>-186</v>
      </c>
      <c r="O31046" s="94">
        <v>1614</v>
      </c>
      <c r="P31046" s="94">
        <v>1428</v>
      </c>
      <c r="Q31046" s="94">
        <v>-186</v>
      </c>
      <c r="R31046" s="94">
        <v>650</v>
      </c>
      <c r="S31046" s="94">
        <v>562</v>
      </c>
      <c r="V31046" s="94">
        <v>1</v>
      </c>
      <c r="W31046" s="94">
        <v>119</v>
      </c>
      <c r="X31046" s="94">
        <v>87</v>
      </c>
      <c r="Y31046" s="94">
        <v>9</v>
      </c>
      <c r="AJ31046" s="94">
        <v>650</v>
      </c>
      <c r="AK31046" s="94">
        <v>562</v>
      </c>
      <c r="AN31046" s="94">
        <v>1</v>
      </c>
      <c r="AO31046" s="94">
        <v>119</v>
      </c>
      <c r="AP31046" s="94">
        <v>87</v>
      </c>
      <c r="AQ31046" s="94">
        <v>9</v>
      </c>
      <c r="AS31046" s="94">
        <v>-307</v>
      </c>
      <c r="AT31046" s="94">
        <v>435</v>
      </c>
      <c r="AU31046" s="94">
        <v>-172</v>
      </c>
      <c r="AV31046" s="94">
        <v>-168</v>
      </c>
      <c r="AX31046" s="94">
        <v>25</v>
      </c>
      <c r="AY31046" s="94">
        <v>-29</v>
      </c>
      <c r="AZ31046" s="94">
        <v>30</v>
      </c>
      <c r="BA31046" s="94">
        <v>79</v>
      </c>
      <c r="BB31046" s="94">
        <v>3</v>
      </c>
      <c r="BC31046" s="94">
        <v>54</v>
      </c>
      <c r="BD31046" s="94">
        <v>41</v>
      </c>
      <c r="BE31046" s="94">
        <v>59</v>
      </c>
      <c r="BF31046" s="94">
        <v>26</v>
      </c>
      <c r="BG31046" s="94">
        <v>1025</v>
      </c>
      <c r="BH31046" s="94">
        <v>321</v>
      </c>
    </row>
    <row r="31047" spans="1:60">
      <c r="A31047" s="85" t="s">
        <v>107</v>
      </c>
      <c r="B31047" s="86">
        <v>43479.875</v>
      </c>
      <c r="C31047" s="87">
        <v>43479</v>
      </c>
      <c r="D31047" s="85">
        <v>14</v>
      </c>
      <c r="E31047" s="86">
        <v>43479.583333333336</v>
      </c>
      <c r="F31047" s="88" t="s">
        <v>427</v>
      </c>
      <c r="G31047" s="89" t="s">
        <v>428</v>
      </c>
      <c r="H31047" s="94">
        <v>1645</v>
      </c>
      <c r="I31047" s="94">
        <v>1607</v>
      </c>
      <c r="J31047" s="94">
        <v>1471</v>
      </c>
      <c r="K31047" s="94">
        <v>-136</v>
      </c>
      <c r="O31047" s="94">
        <v>1607</v>
      </c>
      <c r="P31047" s="94">
        <v>1471</v>
      </c>
      <c r="Q31047" s="94">
        <v>-136</v>
      </c>
      <c r="R31047" s="94">
        <v>651</v>
      </c>
      <c r="S31047" s="94">
        <v>635</v>
      </c>
      <c r="V31047" s="94">
        <v>1</v>
      </c>
      <c r="W31047" s="94">
        <v>100</v>
      </c>
      <c r="X31047" s="94">
        <v>75</v>
      </c>
      <c r="Y31047" s="94">
        <v>9</v>
      </c>
      <c r="AJ31047" s="94">
        <v>651</v>
      </c>
      <c r="AK31047" s="94">
        <v>635</v>
      </c>
      <c r="AN31047" s="94">
        <v>1</v>
      </c>
      <c r="AO31047" s="94">
        <v>100</v>
      </c>
      <c r="AP31047" s="94">
        <v>75</v>
      </c>
      <c r="AQ31047" s="94">
        <v>9</v>
      </c>
      <c r="AS31047" s="94">
        <v>-239</v>
      </c>
      <c r="AT31047" s="94">
        <v>502</v>
      </c>
      <c r="AU31047" s="94">
        <v>-177</v>
      </c>
      <c r="AV31047" s="94">
        <v>-159</v>
      </c>
      <c r="AX31047" s="94">
        <v>26</v>
      </c>
      <c r="AY31047" s="94">
        <v>-34</v>
      </c>
      <c r="AZ31047" s="94">
        <v>-55</v>
      </c>
      <c r="BA31047" s="94">
        <v>79</v>
      </c>
      <c r="BB31047" s="94">
        <v>3</v>
      </c>
      <c r="BC31047" s="94">
        <v>53</v>
      </c>
      <c r="BD31047" s="94">
        <v>41</v>
      </c>
      <c r="BE31047" s="94">
        <v>59</v>
      </c>
      <c r="BF31047" s="94">
        <v>26</v>
      </c>
      <c r="BG31047" s="94">
        <v>1023</v>
      </c>
      <c r="BH31047" s="94">
        <v>320</v>
      </c>
    </row>
    <row r="31048" spans="1:60">
      <c r="A31048" s="85" t="s">
        <v>107</v>
      </c>
      <c r="B31048" s="86">
        <v>43479.916666666664</v>
      </c>
      <c r="C31048" s="87">
        <v>43479</v>
      </c>
      <c r="D31048" s="85">
        <v>15</v>
      </c>
      <c r="E31048" s="86">
        <v>43479.625</v>
      </c>
      <c r="F31048" s="88" t="s">
        <v>427</v>
      </c>
      <c r="G31048" s="89" t="s">
        <v>428</v>
      </c>
      <c r="H31048" s="94">
        <v>1643</v>
      </c>
      <c r="I31048" s="94">
        <v>1568</v>
      </c>
      <c r="J31048" s="94">
        <v>1491</v>
      </c>
      <c r="K31048" s="94">
        <v>-77</v>
      </c>
      <c r="O31048" s="94">
        <v>1568</v>
      </c>
      <c r="P31048" s="94">
        <v>1491</v>
      </c>
      <c r="Q31048" s="94">
        <v>-77</v>
      </c>
      <c r="R31048" s="94">
        <v>715</v>
      </c>
      <c r="S31048" s="94">
        <v>591</v>
      </c>
      <c r="V31048" s="94">
        <v>1</v>
      </c>
      <c r="W31048" s="94">
        <v>91</v>
      </c>
      <c r="X31048" s="94">
        <v>83</v>
      </c>
      <c r="Y31048" s="94">
        <v>10</v>
      </c>
      <c r="AJ31048" s="94">
        <v>715</v>
      </c>
      <c r="AK31048" s="94">
        <v>591</v>
      </c>
      <c r="AN31048" s="94">
        <v>1</v>
      </c>
      <c r="AO31048" s="94">
        <v>91</v>
      </c>
      <c r="AP31048" s="94">
        <v>83</v>
      </c>
      <c r="AQ31048" s="94">
        <v>10</v>
      </c>
      <c r="AS31048" s="94">
        <v>-255</v>
      </c>
      <c r="AT31048" s="94">
        <v>468</v>
      </c>
      <c r="AU31048" s="94">
        <v>-118</v>
      </c>
      <c r="AV31048" s="94">
        <v>-157</v>
      </c>
      <c r="AX31048" s="94">
        <v>24</v>
      </c>
      <c r="AY31048" s="94">
        <v>-21</v>
      </c>
      <c r="AZ31048" s="94">
        <v>-18</v>
      </c>
      <c r="BA31048" s="94">
        <v>77</v>
      </c>
      <c r="BB31048" s="94">
        <v>3</v>
      </c>
      <c r="BC31048" s="94">
        <v>53</v>
      </c>
      <c r="BD31048" s="94">
        <v>41</v>
      </c>
      <c r="BE31048" s="94">
        <v>59</v>
      </c>
      <c r="BF31048" s="94">
        <v>25</v>
      </c>
      <c r="BG31048" s="94">
        <v>994</v>
      </c>
      <c r="BH31048" s="94">
        <v>314</v>
      </c>
    </row>
    <row r="31049" spans="1:60">
      <c r="A31049" s="85" t="s">
        <v>107</v>
      </c>
      <c r="B31049" s="86">
        <v>43479.958333333336</v>
      </c>
      <c r="C31049" s="87">
        <v>43479</v>
      </c>
      <c r="D31049" s="85">
        <v>16</v>
      </c>
      <c r="E31049" s="86">
        <v>43479.666666666664</v>
      </c>
      <c r="F31049" s="88" t="s">
        <v>427</v>
      </c>
      <c r="G31049" s="89" t="s">
        <v>428</v>
      </c>
      <c r="H31049" s="94">
        <v>1659</v>
      </c>
      <c r="I31049" s="94">
        <v>1585</v>
      </c>
      <c r="J31049" s="94">
        <v>1468</v>
      </c>
      <c r="K31049" s="94">
        <v>-117</v>
      </c>
      <c r="O31049" s="94">
        <v>1585</v>
      </c>
      <c r="P31049" s="94">
        <v>1468</v>
      </c>
      <c r="Q31049" s="94">
        <v>-117</v>
      </c>
      <c r="R31049" s="94">
        <v>773</v>
      </c>
      <c r="S31049" s="94">
        <v>542</v>
      </c>
      <c r="V31049" s="94">
        <v>1</v>
      </c>
      <c r="W31049" s="94">
        <v>69</v>
      </c>
      <c r="X31049" s="94">
        <v>73</v>
      </c>
      <c r="Y31049" s="94">
        <v>10</v>
      </c>
      <c r="AJ31049" s="94">
        <v>773</v>
      </c>
      <c r="AK31049" s="94">
        <v>542</v>
      </c>
      <c r="AN31049" s="94">
        <v>1</v>
      </c>
      <c r="AO31049" s="94">
        <v>69</v>
      </c>
      <c r="AP31049" s="94">
        <v>73</v>
      </c>
      <c r="AQ31049" s="94">
        <v>10</v>
      </c>
      <c r="AS31049" s="94">
        <v>-287</v>
      </c>
      <c r="AT31049" s="94">
        <v>405</v>
      </c>
      <c r="AU31049" s="94">
        <v>-116</v>
      </c>
      <c r="AV31049" s="94">
        <v>-149</v>
      </c>
      <c r="AX31049" s="94">
        <v>16</v>
      </c>
      <c r="AY31049" s="94">
        <v>3</v>
      </c>
      <c r="AZ31049" s="94">
        <v>11</v>
      </c>
      <c r="BA31049" s="94">
        <v>79</v>
      </c>
      <c r="BB31049" s="94">
        <v>3</v>
      </c>
      <c r="BC31049" s="94">
        <v>52</v>
      </c>
      <c r="BD31049" s="94">
        <v>41</v>
      </c>
      <c r="BE31049" s="94">
        <v>59</v>
      </c>
      <c r="BF31049" s="94">
        <v>25</v>
      </c>
      <c r="BG31049" s="94">
        <v>1008</v>
      </c>
      <c r="BH31049" s="94">
        <v>313</v>
      </c>
    </row>
    <row r="31050" spans="1:60">
      <c r="A31050" s="85" t="s">
        <v>107</v>
      </c>
      <c r="B31050" s="86">
        <v>43480</v>
      </c>
      <c r="C31050" s="87">
        <v>43479</v>
      </c>
      <c r="D31050" s="85">
        <v>17</v>
      </c>
      <c r="E31050" s="86">
        <v>43479.708333333336</v>
      </c>
      <c r="F31050" s="88" t="s">
        <v>427</v>
      </c>
      <c r="G31050" s="89" t="s">
        <v>428</v>
      </c>
      <c r="H31050" s="94">
        <v>1721</v>
      </c>
      <c r="I31050" s="94">
        <v>1649</v>
      </c>
      <c r="J31050" s="94">
        <v>1491</v>
      </c>
      <c r="K31050" s="94">
        <v>-158</v>
      </c>
      <c r="O31050" s="94">
        <v>1649</v>
      </c>
      <c r="P31050" s="94">
        <v>1491</v>
      </c>
      <c r="Q31050" s="94">
        <v>-158</v>
      </c>
      <c r="R31050" s="94">
        <v>785</v>
      </c>
      <c r="S31050" s="94">
        <v>604</v>
      </c>
      <c r="V31050" s="94">
        <v>1</v>
      </c>
      <c r="W31050" s="94">
        <v>20</v>
      </c>
      <c r="X31050" s="94">
        <v>71</v>
      </c>
      <c r="Y31050" s="94">
        <v>10</v>
      </c>
      <c r="AJ31050" s="94">
        <v>785</v>
      </c>
      <c r="AK31050" s="94">
        <v>604</v>
      </c>
      <c r="AN31050" s="94">
        <v>1</v>
      </c>
      <c r="AO31050" s="94">
        <v>20</v>
      </c>
      <c r="AP31050" s="94">
        <v>71</v>
      </c>
      <c r="AQ31050" s="94">
        <v>10</v>
      </c>
      <c r="AS31050" s="94">
        <v>-311</v>
      </c>
      <c r="AT31050" s="94">
        <v>371</v>
      </c>
      <c r="AU31050" s="94">
        <v>-94</v>
      </c>
      <c r="AV31050" s="94">
        <v>-153</v>
      </c>
      <c r="AX31050" s="94">
        <v>15</v>
      </c>
      <c r="AY31050" s="94">
        <v>29</v>
      </c>
      <c r="AZ31050" s="94">
        <v>-15</v>
      </c>
      <c r="BA31050" s="94">
        <v>78</v>
      </c>
      <c r="BB31050" s="94">
        <v>3</v>
      </c>
      <c r="BC31050" s="94">
        <v>50</v>
      </c>
      <c r="BD31050" s="94">
        <v>43</v>
      </c>
      <c r="BE31050" s="94">
        <v>59</v>
      </c>
      <c r="BF31050" s="94">
        <v>25</v>
      </c>
      <c r="BG31050" s="94">
        <v>1069</v>
      </c>
      <c r="BH31050" s="94">
        <v>317</v>
      </c>
    </row>
    <row r="31051" spans="1:60">
      <c r="A31051" s="85" t="s">
        <v>107</v>
      </c>
      <c r="B31051" s="86">
        <v>43480.041666666664</v>
      </c>
      <c r="C31051" s="87">
        <v>43479</v>
      </c>
      <c r="D31051" s="85">
        <v>18</v>
      </c>
      <c r="E31051" s="86">
        <v>43479.75</v>
      </c>
      <c r="F31051" s="88" t="s">
        <v>427</v>
      </c>
      <c r="G31051" s="89" t="s">
        <v>428</v>
      </c>
      <c r="H31051" s="94">
        <v>1873</v>
      </c>
      <c r="I31051" s="94">
        <v>1766</v>
      </c>
      <c r="J31051" s="94">
        <v>1572</v>
      </c>
      <c r="K31051" s="94">
        <v>-194</v>
      </c>
      <c r="O31051" s="94">
        <v>1766</v>
      </c>
      <c r="P31051" s="94">
        <v>1572</v>
      </c>
      <c r="Q31051" s="94">
        <v>-194</v>
      </c>
      <c r="R31051" s="94">
        <v>752</v>
      </c>
      <c r="S31051" s="94">
        <v>690</v>
      </c>
      <c r="V31051" s="94">
        <v>1</v>
      </c>
      <c r="W31051" s="94">
        <v>0</v>
      </c>
      <c r="X31051" s="94">
        <v>119</v>
      </c>
      <c r="Y31051" s="94">
        <v>10</v>
      </c>
      <c r="AJ31051" s="94">
        <v>752</v>
      </c>
      <c r="AK31051" s="94">
        <v>690</v>
      </c>
      <c r="AN31051" s="94">
        <v>1</v>
      </c>
      <c r="AO31051" s="94">
        <v>0</v>
      </c>
      <c r="AP31051" s="94">
        <v>119</v>
      </c>
      <c r="AQ31051" s="94">
        <v>10</v>
      </c>
      <c r="AS31051" s="94">
        <v>-323</v>
      </c>
      <c r="AT31051" s="94">
        <v>414</v>
      </c>
      <c r="AU31051" s="94">
        <v>-142</v>
      </c>
      <c r="AV31051" s="94">
        <v>-155</v>
      </c>
      <c r="AX31051" s="94">
        <v>-14</v>
      </c>
      <c r="AY31051" s="94">
        <v>56</v>
      </c>
      <c r="AZ31051" s="94">
        <v>-30</v>
      </c>
      <c r="BA31051" s="94">
        <v>79</v>
      </c>
      <c r="BB31051" s="94">
        <v>3</v>
      </c>
      <c r="BC31051" s="94">
        <v>49</v>
      </c>
      <c r="BD31051" s="94">
        <v>48</v>
      </c>
      <c r="BE31051" s="94">
        <v>61</v>
      </c>
      <c r="BF31051" s="94">
        <v>27</v>
      </c>
      <c r="BG31051" s="94">
        <v>1163</v>
      </c>
      <c r="BH31051" s="94">
        <v>333</v>
      </c>
    </row>
    <row r="31052" spans="1:60">
      <c r="A31052" s="85" t="s">
        <v>107</v>
      </c>
      <c r="B31052" s="86">
        <v>43480.083333333336</v>
      </c>
      <c r="C31052" s="87">
        <v>43479</v>
      </c>
      <c r="D31052" s="85">
        <v>19</v>
      </c>
      <c r="E31052" s="86">
        <v>43479.791666666664</v>
      </c>
      <c r="F31052" s="88" t="s">
        <v>427</v>
      </c>
      <c r="G31052" s="89" t="s">
        <v>428</v>
      </c>
      <c r="H31052" s="94">
        <v>1935</v>
      </c>
      <c r="I31052" s="94">
        <v>1835</v>
      </c>
      <c r="J31052" s="94">
        <v>1522</v>
      </c>
      <c r="K31052" s="94">
        <v>-313</v>
      </c>
      <c r="O31052" s="94">
        <v>1835</v>
      </c>
      <c r="P31052" s="94">
        <v>1522</v>
      </c>
      <c r="Q31052" s="94">
        <v>-313</v>
      </c>
      <c r="R31052" s="94">
        <v>647</v>
      </c>
      <c r="S31052" s="94">
        <v>747</v>
      </c>
      <c r="V31052" s="94">
        <v>1</v>
      </c>
      <c r="W31052" s="94">
        <v>0</v>
      </c>
      <c r="X31052" s="94">
        <v>117</v>
      </c>
      <c r="Y31052" s="94">
        <v>10</v>
      </c>
      <c r="AJ31052" s="94">
        <v>647</v>
      </c>
      <c r="AK31052" s="94">
        <v>747</v>
      </c>
      <c r="AN31052" s="94">
        <v>1</v>
      </c>
      <c r="AO31052" s="94">
        <v>0</v>
      </c>
      <c r="AP31052" s="94">
        <v>117</v>
      </c>
      <c r="AQ31052" s="94">
        <v>10</v>
      </c>
      <c r="AS31052" s="94">
        <v>-356</v>
      </c>
      <c r="AT31052" s="94">
        <v>440</v>
      </c>
      <c r="AU31052" s="94">
        <v>-171</v>
      </c>
      <c r="AV31052" s="94">
        <v>-158</v>
      </c>
      <c r="AX31052" s="94">
        <v>-14</v>
      </c>
      <c r="AY31052" s="94">
        <v>0</v>
      </c>
      <c r="AZ31052" s="94">
        <v>-54</v>
      </c>
      <c r="BA31052" s="94">
        <v>82</v>
      </c>
      <c r="BB31052" s="94">
        <v>3</v>
      </c>
      <c r="BC31052" s="94">
        <v>47</v>
      </c>
      <c r="BD31052" s="94">
        <v>50</v>
      </c>
      <c r="BE31052" s="94">
        <v>61</v>
      </c>
      <c r="BF31052" s="94">
        <v>29</v>
      </c>
      <c r="BG31052" s="94">
        <v>1199</v>
      </c>
      <c r="BH31052" s="94">
        <v>362</v>
      </c>
    </row>
    <row r="31053" spans="1:60">
      <c r="A31053" s="85" t="s">
        <v>107</v>
      </c>
      <c r="B31053" s="86">
        <v>43480.125</v>
      </c>
      <c r="C31053" s="87">
        <v>43479</v>
      </c>
      <c r="D31053" s="85">
        <v>20</v>
      </c>
      <c r="E31053" s="86">
        <v>43479.833333333336</v>
      </c>
      <c r="F31053" s="88" t="s">
        <v>427</v>
      </c>
      <c r="G31053" s="89" t="s">
        <v>428</v>
      </c>
      <c r="H31053" s="94">
        <v>1922</v>
      </c>
      <c r="I31053" s="94">
        <v>1818</v>
      </c>
      <c r="J31053" s="94">
        <v>1575</v>
      </c>
      <c r="K31053" s="94">
        <v>-243</v>
      </c>
      <c r="O31053" s="94">
        <v>1818</v>
      </c>
      <c r="P31053" s="94">
        <v>1575</v>
      </c>
      <c r="Q31053" s="94">
        <v>-243</v>
      </c>
      <c r="R31053" s="94">
        <v>653</v>
      </c>
      <c r="S31053" s="94">
        <v>744</v>
      </c>
      <c r="V31053" s="94">
        <v>1</v>
      </c>
      <c r="W31053" s="94">
        <v>0</v>
      </c>
      <c r="X31053" s="94">
        <v>166</v>
      </c>
      <c r="Y31053" s="94">
        <v>11</v>
      </c>
      <c r="AJ31053" s="94">
        <v>653</v>
      </c>
      <c r="AK31053" s="94">
        <v>744</v>
      </c>
      <c r="AN31053" s="94">
        <v>1</v>
      </c>
      <c r="AO31053" s="94">
        <v>0</v>
      </c>
      <c r="AP31053" s="94">
        <v>166</v>
      </c>
      <c r="AQ31053" s="94">
        <v>11</v>
      </c>
      <c r="AS31053" s="94">
        <v>-304</v>
      </c>
      <c r="AT31053" s="94">
        <v>442</v>
      </c>
      <c r="AU31053" s="94">
        <v>-174</v>
      </c>
      <c r="AV31053" s="94">
        <v>-167</v>
      </c>
      <c r="AX31053" s="94">
        <v>-14</v>
      </c>
      <c r="AY31053" s="94">
        <v>47</v>
      </c>
      <c r="AZ31053" s="94">
        <v>-73</v>
      </c>
      <c r="BA31053" s="94">
        <v>84</v>
      </c>
      <c r="BB31053" s="94">
        <v>3</v>
      </c>
      <c r="BC31053" s="94">
        <v>46</v>
      </c>
      <c r="BD31053" s="94">
        <v>49</v>
      </c>
      <c r="BE31053" s="94">
        <v>60</v>
      </c>
      <c r="BF31053" s="94">
        <v>30</v>
      </c>
      <c r="BG31053" s="94">
        <v>1180</v>
      </c>
      <c r="BH31053" s="94">
        <v>364</v>
      </c>
    </row>
    <row r="31054" spans="1:60">
      <c r="A31054" s="85" t="s">
        <v>107</v>
      </c>
      <c r="B31054" s="86">
        <v>43480.166666666664</v>
      </c>
      <c r="C31054" s="87">
        <v>43479</v>
      </c>
      <c r="D31054" s="85">
        <v>21</v>
      </c>
      <c r="E31054" s="86">
        <v>43479.875</v>
      </c>
      <c r="F31054" s="88" t="s">
        <v>427</v>
      </c>
      <c r="G31054" s="89" t="s">
        <v>428</v>
      </c>
      <c r="H31054" s="94">
        <v>1908</v>
      </c>
      <c r="I31054" s="94">
        <v>1799</v>
      </c>
      <c r="J31054" s="94">
        <v>1542</v>
      </c>
      <c r="K31054" s="94">
        <v>-257</v>
      </c>
      <c r="O31054" s="94">
        <v>1799</v>
      </c>
      <c r="P31054" s="94">
        <v>1542</v>
      </c>
      <c r="Q31054" s="94">
        <v>-257</v>
      </c>
      <c r="R31054" s="94">
        <v>655</v>
      </c>
      <c r="S31054" s="94">
        <v>732</v>
      </c>
      <c r="V31054" s="94">
        <v>1</v>
      </c>
      <c r="W31054" s="94">
        <v>0</v>
      </c>
      <c r="X31054" s="94">
        <v>143</v>
      </c>
      <c r="Y31054" s="94">
        <v>11</v>
      </c>
      <c r="AJ31054" s="94">
        <v>655</v>
      </c>
      <c r="AK31054" s="94">
        <v>732</v>
      </c>
      <c r="AN31054" s="94">
        <v>1</v>
      </c>
      <c r="AO31054" s="94">
        <v>0</v>
      </c>
      <c r="AP31054" s="94">
        <v>143</v>
      </c>
      <c r="AQ31054" s="94">
        <v>11</v>
      </c>
      <c r="AS31054" s="94">
        <v>-285</v>
      </c>
      <c r="AT31054" s="94">
        <v>432</v>
      </c>
      <c r="AU31054" s="94">
        <v>-210</v>
      </c>
      <c r="AV31054" s="94">
        <v>-173</v>
      </c>
      <c r="AX31054" s="94">
        <v>-14</v>
      </c>
      <c r="AY31054" s="94">
        <v>103</v>
      </c>
      <c r="AZ31054" s="94">
        <v>-110</v>
      </c>
      <c r="BA31054" s="94">
        <v>86</v>
      </c>
      <c r="BB31054" s="94">
        <v>3</v>
      </c>
      <c r="BC31054" s="94">
        <v>46</v>
      </c>
      <c r="BD31054" s="94">
        <v>49</v>
      </c>
      <c r="BE31054" s="94">
        <v>60</v>
      </c>
      <c r="BF31054" s="94">
        <v>29</v>
      </c>
      <c r="BG31054" s="94">
        <v>1159</v>
      </c>
      <c r="BH31054" s="94">
        <v>365</v>
      </c>
    </row>
    <row r="31055" spans="1:60">
      <c r="A31055" s="85" t="s">
        <v>107</v>
      </c>
      <c r="B31055" s="86">
        <v>43480.208333333336</v>
      </c>
      <c r="C31055" s="87">
        <v>43479</v>
      </c>
      <c r="D31055" s="85">
        <v>22</v>
      </c>
      <c r="E31055" s="86">
        <v>43479.916666666664</v>
      </c>
      <c r="F31055" s="88" t="s">
        <v>427</v>
      </c>
      <c r="G31055" s="89" t="s">
        <v>428</v>
      </c>
      <c r="H31055" s="94">
        <v>1836</v>
      </c>
      <c r="I31055" s="94">
        <v>1729</v>
      </c>
      <c r="J31055" s="94">
        <v>1495</v>
      </c>
      <c r="K31055" s="94">
        <v>-234</v>
      </c>
      <c r="O31055" s="94">
        <v>1729</v>
      </c>
      <c r="P31055" s="94">
        <v>1495</v>
      </c>
      <c r="Q31055" s="94">
        <v>-234</v>
      </c>
      <c r="R31055" s="94">
        <v>655</v>
      </c>
      <c r="S31055" s="94">
        <v>696</v>
      </c>
      <c r="V31055" s="94">
        <v>1</v>
      </c>
      <c r="W31055" s="94">
        <v>0</v>
      </c>
      <c r="X31055" s="94">
        <v>132</v>
      </c>
      <c r="Y31055" s="94">
        <v>11</v>
      </c>
      <c r="AJ31055" s="94">
        <v>655</v>
      </c>
      <c r="AK31055" s="94">
        <v>696</v>
      </c>
      <c r="AN31055" s="94">
        <v>1</v>
      </c>
      <c r="AO31055" s="94">
        <v>0</v>
      </c>
      <c r="AP31055" s="94">
        <v>132</v>
      </c>
      <c r="AQ31055" s="94">
        <v>11</v>
      </c>
      <c r="AS31055" s="94">
        <v>-279</v>
      </c>
      <c r="AT31055" s="94">
        <v>430</v>
      </c>
      <c r="AU31055" s="94">
        <v>-212</v>
      </c>
      <c r="AV31055" s="94">
        <v>-157</v>
      </c>
      <c r="AX31055" s="94">
        <v>-14</v>
      </c>
      <c r="AY31055" s="94">
        <v>97</v>
      </c>
      <c r="AZ31055" s="94">
        <v>-99</v>
      </c>
      <c r="BA31055" s="94">
        <v>86</v>
      </c>
      <c r="BB31055" s="94">
        <v>3</v>
      </c>
      <c r="BC31055" s="94">
        <v>46</v>
      </c>
      <c r="BD31055" s="94">
        <v>48</v>
      </c>
      <c r="BE31055" s="94">
        <v>58</v>
      </c>
      <c r="BF31055" s="94">
        <v>29</v>
      </c>
      <c r="BG31055" s="94">
        <v>1106</v>
      </c>
      <c r="BH31055" s="94">
        <v>353</v>
      </c>
    </row>
    <row r="31056" spans="1:60">
      <c r="A31056" s="85" t="s">
        <v>107</v>
      </c>
      <c r="B31056" s="86">
        <v>43480.25</v>
      </c>
      <c r="C31056" s="87">
        <v>43479</v>
      </c>
      <c r="D31056" s="85">
        <v>23</v>
      </c>
      <c r="E31056" s="86">
        <v>43479.958333333336</v>
      </c>
      <c r="F31056" s="88" t="s">
        <v>427</v>
      </c>
      <c r="G31056" s="89" t="s">
        <v>428</v>
      </c>
      <c r="H31056" s="94">
        <v>1726</v>
      </c>
      <c r="I31056" s="94">
        <v>1638</v>
      </c>
      <c r="J31056" s="94">
        <v>1473</v>
      </c>
      <c r="K31056" s="94">
        <v>-165</v>
      </c>
      <c r="O31056" s="94">
        <v>1638</v>
      </c>
      <c r="P31056" s="94">
        <v>1473</v>
      </c>
      <c r="Q31056" s="94">
        <v>-165</v>
      </c>
      <c r="R31056" s="94">
        <v>745</v>
      </c>
      <c r="S31056" s="94">
        <v>602</v>
      </c>
      <c r="V31056" s="94">
        <v>1</v>
      </c>
      <c r="W31056" s="94">
        <v>0</v>
      </c>
      <c r="X31056" s="94">
        <v>114</v>
      </c>
      <c r="Y31056" s="94">
        <v>11</v>
      </c>
      <c r="AJ31056" s="94">
        <v>745</v>
      </c>
      <c r="AK31056" s="94">
        <v>602</v>
      </c>
      <c r="AN31056" s="94">
        <v>1</v>
      </c>
      <c r="AO31056" s="94">
        <v>0</v>
      </c>
      <c r="AP31056" s="94">
        <v>114</v>
      </c>
      <c r="AQ31056" s="94">
        <v>11</v>
      </c>
      <c r="AS31056" s="94">
        <v>-315</v>
      </c>
      <c r="AT31056" s="94">
        <v>435</v>
      </c>
      <c r="AU31056" s="94">
        <v>-160</v>
      </c>
      <c r="AV31056" s="94">
        <v>-158</v>
      </c>
      <c r="AX31056" s="94">
        <v>16</v>
      </c>
      <c r="AY31056" s="94">
        <v>100</v>
      </c>
      <c r="AZ31056" s="94">
        <v>-83</v>
      </c>
      <c r="BA31056" s="94">
        <v>86</v>
      </c>
      <c r="BB31056" s="94">
        <v>3</v>
      </c>
      <c r="BC31056" s="94">
        <v>46</v>
      </c>
      <c r="BD31056" s="94">
        <v>45</v>
      </c>
      <c r="BE31056" s="94">
        <v>57</v>
      </c>
      <c r="BF31056" s="94">
        <v>27</v>
      </c>
      <c r="BG31056" s="94">
        <v>1036</v>
      </c>
      <c r="BH31056" s="94">
        <v>340</v>
      </c>
    </row>
    <row r="31057" spans="1:60">
      <c r="A31057" s="85" t="s">
        <v>107</v>
      </c>
      <c r="B31057" s="86">
        <v>43480.291666666664</v>
      </c>
      <c r="C31057" s="87">
        <v>43479</v>
      </c>
      <c r="D31057" s="85">
        <v>24</v>
      </c>
      <c r="E31057" s="86">
        <v>43480</v>
      </c>
      <c r="F31057" s="88" t="s">
        <v>427</v>
      </c>
      <c r="G31057" s="89" t="s">
        <v>428</v>
      </c>
      <c r="H31057" s="94">
        <v>1631</v>
      </c>
      <c r="I31057" s="94">
        <v>1536</v>
      </c>
      <c r="J31057" s="94">
        <v>1490</v>
      </c>
      <c r="K31057" s="94">
        <v>-46</v>
      </c>
      <c r="O31057" s="94">
        <v>1536</v>
      </c>
      <c r="P31057" s="94">
        <v>1490</v>
      </c>
      <c r="Q31057" s="94">
        <v>-46</v>
      </c>
      <c r="R31057" s="94">
        <v>806</v>
      </c>
      <c r="S31057" s="94">
        <v>564</v>
      </c>
      <c r="V31057" s="94">
        <v>1</v>
      </c>
      <c r="W31057" s="94">
        <v>0</v>
      </c>
      <c r="X31057" s="94">
        <v>108</v>
      </c>
      <c r="Y31057" s="94">
        <v>11</v>
      </c>
      <c r="AJ31057" s="94">
        <v>806</v>
      </c>
      <c r="AK31057" s="94">
        <v>564</v>
      </c>
      <c r="AN31057" s="94">
        <v>1</v>
      </c>
      <c r="AO31057" s="94">
        <v>0</v>
      </c>
      <c r="AP31057" s="94">
        <v>108</v>
      </c>
      <c r="AQ31057" s="94">
        <v>11</v>
      </c>
      <c r="AS31057" s="94">
        <v>-218</v>
      </c>
      <c r="AT31057" s="94">
        <v>399</v>
      </c>
      <c r="AU31057" s="94">
        <v>-188</v>
      </c>
      <c r="AV31057" s="94">
        <v>-153</v>
      </c>
      <c r="AX31057" s="94">
        <v>15</v>
      </c>
      <c r="AY31057" s="94">
        <v>109</v>
      </c>
      <c r="AZ31057" s="94">
        <v>-10</v>
      </c>
      <c r="BA31057" s="94">
        <v>86</v>
      </c>
      <c r="BB31057" s="94">
        <v>3</v>
      </c>
      <c r="BC31057" s="94">
        <v>45</v>
      </c>
      <c r="BD31057" s="94">
        <v>44</v>
      </c>
      <c r="BE31057" s="94">
        <v>55</v>
      </c>
      <c r="BF31057" s="94">
        <v>26</v>
      </c>
      <c r="BG31057" s="94">
        <v>949</v>
      </c>
      <c r="BH31057" s="94">
        <v>328</v>
      </c>
    </row>
    <row r="31058" spans="1:60">
      <c r="A31058" s="85" t="s">
        <v>107</v>
      </c>
      <c r="B31058" s="86">
        <v>43480.333333333336</v>
      </c>
      <c r="C31058" s="87">
        <v>43480</v>
      </c>
      <c r="D31058" s="85">
        <v>1</v>
      </c>
      <c r="E31058" s="86">
        <v>43480.041666666664</v>
      </c>
      <c r="F31058" s="88" t="s">
        <v>427</v>
      </c>
      <c r="G31058" s="89" t="s">
        <v>428</v>
      </c>
      <c r="H31058" s="94">
        <v>1550</v>
      </c>
      <c r="I31058" s="94">
        <v>1483</v>
      </c>
      <c r="J31058" s="94">
        <v>1383</v>
      </c>
      <c r="K31058" s="94">
        <v>-100</v>
      </c>
      <c r="O31058" s="94">
        <v>1483</v>
      </c>
      <c r="P31058" s="94">
        <v>1383</v>
      </c>
      <c r="Q31058" s="94">
        <v>-100</v>
      </c>
      <c r="R31058" s="94">
        <v>652</v>
      </c>
      <c r="S31058" s="94">
        <v>603</v>
      </c>
      <c r="V31058" s="94">
        <v>1</v>
      </c>
      <c r="W31058" s="94">
        <v>0</v>
      </c>
      <c r="X31058" s="94">
        <v>116</v>
      </c>
      <c r="Y31058" s="94">
        <v>11</v>
      </c>
      <c r="AJ31058" s="94">
        <v>652</v>
      </c>
      <c r="AK31058" s="94">
        <v>603</v>
      </c>
      <c r="AN31058" s="94">
        <v>1</v>
      </c>
      <c r="AO31058" s="94">
        <v>0</v>
      </c>
      <c r="AP31058" s="94">
        <v>116</v>
      </c>
      <c r="AQ31058" s="94">
        <v>11</v>
      </c>
      <c r="AS31058" s="94">
        <v>-224</v>
      </c>
      <c r="AT31058" s="94">
        <v>444</v>
      </c>
      <c r="AU31058" s="94">
        <v>-166</v>
      </c>
      <c r="AV31058" s="94">
        <v>-156</v>
      </c>
      <c r="AX31058" s="94">
        <v>16</v>
      </c>
      <c r="AY31058" s="94">
        <v>39</v>
      </c>
      <c r="AZ31058" s="94">
        <v>-53</v>
      </c>
      <c r="BA31058" s="94">
        <v>86</v>
      </c>
      <c r="BB31058" s="94">
        <v>3</v>
      </c>
      <c r="BC31058" s="94">
        <v>45</v>
      </c>
      <c r="BD31058" s="94">
        <v>43</v>
      </c>
      <c r="BE31058" s="94">
        <v>56</v>
      </c>
      <c r="BF31058" s="94">
        <v>25</v>
      </c>
      <c r="BG31058" s="94">
        <v>907</v>
      </c>
      <c r="BH31058" s="94">
        <v>319</v>
      </c>
    </row>
    <row r="31059" spans="1:60">
      <c r="A31059" s="85" t="s">
        <v>107</v>
      </c>
      <c r="B31059" s="86">
        <v>43480.375</v>
      </c>
      <c r="C31059" s="87">
        <v>43480</v>
      </c>
      <c r="D31059" s="85">
        <v>2</v>
      </c>
      <c r="E31059" s="86">
        <v>43480.083333333336</v>
      </c>
      <c r="F31059" s="88" t="s">
        <v>427</v>
      </c>
      <c r="G31059" s="89" t="s">
        <v>428</v>
      </c>
      <c r="H31059" s="94">
        <v>1515</v>
      </c>
      <c r="I31059" s="94">
        <v>1463</v>
      </c>
      <c r="J31059" s="94">
        <v>1405</v>
      </c>
      <c r="K31059" s="94">
        <v>-58</v>
      </c>
      <c r="O31059" s="94">
        <v>1463</v>
      </c>
      <c r="P31059" s="94">
        <v>1405</v>
      </c>
      <c r="Q31059" s="94">
        <v>-58</v>
      </c>
      <c r="R31059" s="94">
        <v>710</v>
      </c>
      <c r="S31059" s="94">
        <v>547</v>
      </c>
      <c r="V31059" s="94">
        <v>1</v>
      </c>
      <c r="W31059" s="94">
        <v>0</v>
      </c>
      <c r="X31059" s="94">
        <v>136</v>
      </c>
      <c r="Y31059" s="94">
        <v>11</v>
      </c>
      <c r="AJ31059" s="94">
        <v>710</v>
      </c>
      <c r="AK31059" s="94">
        <v>547</v>
      </c>
      <c r="AN31059" s="94">
        <v>1</v>
      </c>
      <c r="AO31059" s="94">
        <v>0</v>
      </c>
      <c r="AP31059" s="94">
        <v>136</v>
      </c>
      <c r="AQ31059" s="94">
        <v>11</v>
      </c>
      <c r="AS31059" s="94">
        <v>-190</v>
      </c>
      <c r="AT31059" s="94">
        <v>399</v>
      </c>
      <c r="AU31059" s="94">
        <v>-170</v>
      </c>
      <c r="AV31059" s="94">
        <v>-158</v>
      </c>
      <c r="AX31059" s="94">
        <v>16</v>
      </c>
      <c r="AY31059" s="94">
        <v>79</v>
      </c>
      <c r="AZ31059" s="94">
        <v>-34</v>
      </c>
      <c r="BA31059" s="94">
        <v>82</v>
      </c>
      <c r="BB31059" s="94">
        <v>3</v>
      </c>
      <c r="BC31059" s="94">
        <v>45</v>
      </c>
      <c r="BD31059" s="94">
        <v>43</v>
      </c>
      <c r="BE31059" s="94">
        <v>57</v>
      </c>
      <c r="BF31059" s="94">
        <v>24</v>
      </c>
      <c r="BG31059" s="94">
        <v>891</v>
      </c>
      <c r="BH31059" s="94">
        <v>318</v>
      </c>
    </row>
    <row r="31060" spans="1:60">
      <c r="A31060" s="85" t="s">
        <v>107</v>
      </c>
      <c r="B31060" s="86">
        <v>43480.416666666664</v>
      </c>
      <c r="C31060" s="87">
        <v>43480</v>
      </c>
      <c r="D31060" s="85">
        <v>3</v>
      </c>
      <c r="E31060" s="86">
        <v>43480.125</v>
      </c>
      <c r="F31060" s="88" t="s">
        <v>427</v>
      </c>
      <c r="G31060" s="89" t="s">
        <v>428</v>
      </c>
      <c r="H31060" s="94">
        <v>1510</v>
      </c>
      <c r="I31060" s="94">
        <v>1461</v>
      </c>
      <c r="J31060" s="94">
        <v>1465</v>
      </c>
      <c r="K31060" s="94">
        <v>4</v>
      </c>
      <c r="O31060" s="94">
        <v>1461</v>
      </c>
      <c r="P31060" s="94">
        <v>1465</v>
      </c>
      <c r="Q31060" s="94">
        <v>4</v>
      </c>
      <c r="R31060" s="94">
        <v>793</v>
      </c>
      <c r="S31060" s="94">
        <v>493</v>
      </c>
      <c r="V31060" s="94">
        <v>1</v>
      </c>
      <c r="W31060" s="94">
        <v>0</v>
      </c>
      <c r="X31060" s="94">
        <v>167</v>
      </c>
      <c r="Y31060" s="94">
        <v>11</v>
      </c>
      <c r="AJ31060" s="94">
        <v>793</v>
      </c>
      <c r="AK31060" s="94">
        <v>493</v>
      </c>
      <c r="AN31060" s="94">
        <v>1</v>
      </c>
      <c r="AO31060" s="94">
        <v>0</v>
      </c>
      <c r="AP31060" s="94">
        <v>167</v>
      </c>
      <c r="AQ31060" s="94">
        <v>11</v>
      </c>
      <c r="AS31060" s="94">
        <v>-151</v>
      </c>
      <c r="AT31060" s="94">
        <v>352</v>
      </c>
      <c r="AU31060" s="94">
        <v>-167</v>
      </c>
      <c r="AV31060" s="94">
        <v>-159</v>
      </c>
      <c r="AX31060" s="94">
        <v>21</v>
      </c>
      <c r="AY31060" s="94">
        <v>101</v>
      </c>
      <c r="AZ31060" s="94">
        <v>7</v>
      </c>
      <c r="BA31060" s="94">
        <v>85</v>
      </c>
      <c r="BB31060" s="94">
        <v>3</v>
      </c>
      <c r="BC31060" s="94">
        <v>45</v>
      </c>
      <c r="BD31060" s="94">
        <v>44</v>
      </c>
      <c r="BE31060" s="94">
        <v>57</v>
      </c>
      <c r="BF31060" s="94">
        <v>24</v>
      </c>
      <c r="BG31060" s="94">
        <v>886</v>
      </c>
      <c r="BH31060" s="94">
        <v>317</v>
      </c>
    </row>
    <row r="31061" spans="1:60">
      <c r="A31061" s="85" t="s">
        <v>107</v>
      </c>
      <c r="B31061" s="86">
        <v>43480.458333333336</v>
      </c>
      <c r="C31061" s="87">
        <v>43480</v>
      </c>
      <c r="D31061" s="85">
        <v>4</v>
      </c>
      <c r="E31061" s="86">
        <v>43480.166666666664</v>
      </c>
      <c r="F31061" s="88" t="s">
        <v>427</v>
      </c>
      <c r="G31061" s="89" t="s">
        <v>428</v>
      </c>
      <c r="H31061" s="94">
        <v>1516</v>
      </c>
      <c r="I31061" s="94">
        <v>1466</v>
      </c>
      <c r="J31061" s="94">
        <v>1502</v>
      </c>
      <c r="K31061" s="94">
        <v>36</v>
      </c>
      <c r="O31061" s="94">
        <v>1466</v>
      </c>
      <c r="P31061" s="94">
        <v>1502</v>
      </c>
      <c r="Q31061" s="94">
        <v>36</v>
      </c>
      <c r="R31061" s="94">
        <v>730</v>
      </c>
      <c r="S31061" s="94">
        <v>523</v>
      </c>
      <c r="V31061" s="94">
        <v>1</v>
      </c>
      <c r="W31061" s="94">
        <v>0</v>
      </c>
      <c r="X31061" s="94">
        <v>237</v>
      </c>
      <c r="Y31061" s="94">
        <v>11</v>
      </c>
      <c r="AJ31061" s="94">
        <v>730</v>
      </c>
      <c r="AK31061" s="94">
        <v>523</v>
      </c>
      <c r="AN31061" s="94">
        <v>1</v>
      </c>
      <c r="AO31061" s="94">
        <v>0</v>
      </c>
      <c r="AP31061" s="94">
        <v>237</v>
      </c>
      <c r="AQ31061" s="94">
        <v>11</v>
      </c>
      <c r="AS31061" s="94">
        <v>-138</v>
      </c>
      <c r="AT31061" s="94">
        <v>378</v>
      </c>
      <c r="AU31061" s="94">
        <v>-161</v>
      </c>
      <c r="AV31061" s="94">
        <v>-157</v>
      </c>
      <c r="AX31061" s="94">
        <v>20</v>
      </c>
      <c r="AY31061" s="94">
        <v>92</v>
      </c>
      <c r="AZ31061" s="94">
        <v>2</v>
      </c>
      <c r="BA31061" s="94">
        <v>85</v>
      </c>
      <c r="BB31061" s="94">
        <v>3</v>
      </c>
      <c r="BC31061" s="94">
        <v>46</v>
      </c>
      <c r="BD31061" s="94">
        <v>44</v>
      </c>
      <c r="BE31061" s="94">
        <v>57</v>
      </c>
      <c r="BF31061" s="94">
        <v>24</v>
      </c>
      <c r="BG31061" s="94">
        <v>888</v>
      </c>
      <c r="BH31061" s="94">
        <v>319</v>
      </c>
    </row>
    <row r="31062" spans="1:60">
      <c r="A31062" s="85" t="s">
        <v>107</v>
      </c>
      <c r="B31062" s="86">
        <v>43480.5</v>
      </c>
      <c r="C31062" s="87">
        <v>43480</v>
      </c>
      <c r="D31062" s="85">
        <v>5</v>
      </c>
      <c r="E31062" s="86">
        <v>43480.208333333336</v>
      </c>
      <c r="F31062" s="88" t="s">
        <v>427</v>
      </c>
      <c r="G31062" s="89" t="s">
        <v>428</v>
      </c>
      <c r="H31062" s="94">
        <v>1554</v>
      </c>
      <c r="I31062" s="94">
        <v>1501</v>
      </c>
      <c r="J31062" s="94">
        <v>1596</v>
      </c>
      <c r="K31062" s="94">
        <v>95</v>
      </c>
      <c r="O31062" s="94">
        <v>1501</v>
      </c>
      <c r="P31062" s="94">
        <v>1596</v>
      </c>
      <c r="Q31062" s="94">
        <v>95</v>
      </c>
      <c r="R31062" s="94">
        <v>714</v>
      </c>
      <c r="S31062" s="94">
        <v>585</v>
      </c>
      <c r="V31062" s="94">
        <v>1</v>
      </c>
      <c r="W31062" s="94">
        <v>0</v>
      </c>
      <c r="X31062" s="94">
        <v>285</v>
      </c>
      <c r="Y31062" s="94">
        <v>11</v>
      </c>
      <c r="AJ31062" s="94">
        <v>714</v>
      </c>
      <c r="AK31062" s="94">
        <v>585</v>
      </c>
      <c r="AN31062" s="94">
        <v>1</v>
      </c>
      <c r="AO31062" s="94">
        <v>0</v>
      </c>
      <c r="AP31062" s="94">
        <v>285</v>
      </c>
      <c r="AQ31062" s="94">
        <v>11</v>
      </c>
      <c r="AS31062" s="94">
        <v>-155</v>
      </c>
      <c r="AT31062" s="94">
        <v>435</v>
      </c>
      <c r="AU31062" s="94">
        <v>-149</v>
      </c>
      <c r="AV31062" s="94">
        <v>-150</v>
      </c>
      <c r="AX31062" s="94">
        <v>15</v>
      </c>
      <c r="AY31062" s="94">
        <v>87</v>
      </c>
      <c r="AZ31062" s="94">
        <v>12</v>
      </c>
      <c r="BA31062" s="94">
        <v>84</v>
      </c>
      <c r="BB31062" s="94">
        <v>3</v>
      </c>
      <c r="BC31062" s="94">
        <v>46</v>
      </c>
      <c r="BD31062" s="94">
        <v>45</v>
      </c>
      <c r="BE31062" s="94">
        <v>58</v>
      </c>
      <c r="BF31062" s="94">
        <v>24</v>
      </c>
      <c r="BG31062" s="94">
        <v>915</v>
      </c>
      <c r="BH31062" s="94">
        <v>325</v>
      </c>
    </row>
    <row r="31063" spans="1:60">
      <c r="A31063" s="85" t="s">
        <v>107</v>
      </c>
      <c r="B31063" s="86">
        <v>43480.541666666664</v>
      </c>
      <c r="C31063" s="87">
        <v>43480</v>
      </c>
      <c r="D31063" s="85">
        <v>6</v>
      </c>
      <c r="E31063" s="86">
        <v>43480.25</v>
      </c>
      <c r="F31063" s="88" t="s">
        <v>427</v>
      </c>
      <c r="G31063" s="89" t="s">
        <v>428</v>
      </c>
      <c r="H31063" s="94">
        <v>1642</v>
      </c>
      <c r="I31063" s="94">
        <v>1600</v>
      </c>
      <c r="J31063" s="94">
        <v>1539</v>
      </c>
      <c r="K31063" s="94">
        <v>-61</v>
      </c>
      <c r="O31063" s="94">
        <v>1600</v>
      </c>
      <c r="P31063" s="94">
        <v>1539</v>
      </c>
      <c r="Q31063" s="94">
        <v>-61</v>
      </c>
      <c r="R31063" s="94">
        <v>723</v>
      </c>
      <c r="S31063" s="94">
        <v>574</v>
      </c>
      <c r="V31063" s="94">
        <v>1</v>
      </c>
      <c r="W31063" s="94">
        <v>0</v>
      </c>
      <c r="X31063" s="94">
        <v>230</v>
      </c>
      <c r="Y31063" s="94">
        <v>11</v>
      </c>
      <c r="AJ31063" s="94">
        <v>723</v>
      </c>
      <c r="AK31063" s="94">
        <v>574</v>
      </c>
      <c r="AN31063" s="94">
        <v>1</v>
      </c>
      <c r="AO31063" s="94">
        <v>0</v>
      </c>
      <c r="AP31063" s="94">
        <v>230</v>
      </c>
      <c r="AQ31063" s="94">
        <v>11</v>
      </c>
      <c r="AS31063" s="94">
        <v>-227</v>
      </c>
      <c r="AT31063" s="94">
        <v>400</v>
      </c>
      <c r="AU31063" s="94">
        <v>-156</v>
      </c>
      <c r="AV31063" s="94">
        <v>-152</v>
      </c>
      <c r="AX31063" s="94">
        <v>-14</v>
      </c>
      <c r="AY31063" s="94">
        <v>126</v>
      </c>
      <c r="AZ31063" s="94">
        <v>-38</v>
      </c>
      <c r="BA31063" s="94">
        <v>84</v>
      </c>
      <c r="BB31063" s="94">
        <v>3</v>
      </c>
      <c r="BC31063" s="94">
        <v>48</v>
      </c>
      <c r="BD31063" s="94">
        <v>46</v>
      </c>
      <c r="BE31063" s="94">
        <v>60</v>
      </c>
      <c r="BF31063" s="94">
        <v>26</v>
      </c>
      <c r="BG31063" s="94">
        <v>990</v>
      </c>
      <c r="BH31063" s="94">
        <v>343</v>
      </c>
    </row>
    <row r="31064" spans="1:60">
      <c r="A31064" s="85" t="s">
        <v>107</v>
      </c>
      <c r="B31064" s="86">
        <v>43480.583333333336</v>
      </c>
      <c r="C31064" s="87">
        <v>43480</v>
      </c>
      <c r="D31064" s="85">
        <v>7</v>
      </c>
      <c r="E31064" s="86">
        <v>43480.291666666664</v>
      </c>
      <c r="F31064" s="88" t="s">
        <v>427</v>
      </c>
      <c r="G31064" s="89" t="s">
        <v>428</v>
      </c>
      <c r="H31064" s="94">
        <v>1770</v>
      </c>
      <c r="I31064" s="94">
        <v>1741</v>
      </c>
      <c r="J31064" s="94">
        <v>1563</v>
      </c>
      <c r="K31064" s="94">
        <v>-178</v>
      </c>
      <c r="O31064" s="94">
        <v>1741</v>
      </c>
      <c r="P31064" s="94">
        <v>1563</v>
      </c>
      <c r="Q31064" s="94">
        <v>-178</v>
      </c>
      <c r="R31064" s="94">
        <v>768</v>
      </c>
      <c r="S31064" s="94">
        <v>578</v>
      </c>
      <c r="V31064" s="94">
        <v>1</v>
      </c>
      <c r="W31064" s="94">
        <v>0</v>
      </c>
      <c r="X31064" s="94">
        <v>205</v>
      </c>
      <c r="Y31064" s="94">
        <v>11</v>
      </c>
      <c r="AJ31064" s="94">
        <v>768</v>
      </c>
      <c r="AK31064" s="94">
        <v>578</v>
      </c>
      <c r="AN31064" s="94">
        <v>1</v>
      </c>
      <c r="AO31064" s="94">
        <v>0</v>
      </c>
      <c r="AP31064" s="94">
        <v>205</v>
      </c>
      <c r="AQ31064" s="94">
        <v>11</v>
      </c>
      <c r="AS31064" s="94">
        <v>-294</v>
      </c>
      <c r="AT31064" s="94">
        <v>354</v>
      </c>
      <c r="AU31064" s="94">
        <v>-191</v>
      </c>
      <c r="AV31064" s="94">
        <v>-148</v>
      </c>
      <c r="AX31064" s="94">
        <v>-14</v>
      </c>
      <c r="AY31064" s="94">
        <v>176</v>
      </c>
      <c r="AZ31064" s="94">
        <v>-61</v>
      </c>
      <c r="BA31064" s="94">
        <v>83</v>
      </c>
      <c r="BB31064" s="94">
        <v>3</v>
      </c>
      <c r="BC31064" s="94">
        <v>52</v>
      </c>
      <c r="BD31064" s="94">
        <v>49</v>
      </c>
      <c r="BE31064" s="94">
        <v>62</v>
      </c>
      <c r="BF31064" s="94">
        <v>29</v>
      </c>
      <c r="BG31064" s="94">
        <v>1098</v>
      </c>
      <c r="BH31064" s="94">
        <v>365</v>
      </c>
    </row>
    <row r="31065" spans="1:60">
      <c r="A31065" s="85" t="s">
        <v>107</v>
      </c>
      <c r="B31065" s="86">
        <v>43480.625</v>
      </c>
      <c r="C31065" s="87">
        <v>43480</v>
      </c>
      <c r="D31065" s="85">
        <v>8</v>
      </c>
      <c r="E31065" s="86">
        <v>43480.333333333336</v>
      </c>
      <c r="F31065" s="88" t="s">
        <v>427</v>
      </c>
      <c r="G31065" s="89" t="s">
        <v>428</v>
      </c>
      <c r="H31065" s="94">
        <v>1806</v>
      </c>
      <c r="I31065" s="94">
        <v>1760</v>
      </c>
      <c r="J31065" s="94">
        <v>1614</v>
      </c>
      <c r="K31065" s="94">
        <v>-146</v>
      </c>
      <c r="O31065" s="94">
        <v>1760</v>
      </c>
      <c r="P31065" s="94">
        <v>1614</v>
      </c>
      <c r="Q31065" s="94">
        <v>-146</v>
      </c>
      <c r="R31065" s="94">
        <v>764</v>
      </c>
      <c r="S31065" s="94">
        <v>578</v>
      </c>
      <c r="V31065" s="94">
        <v>1</v>
      </c>
      <c r="W31065" s="94">
        <v>5</v>
      </c>
      <c r="X31065" s="94">
        <v>255</v>
      </c>
      <c r="Y31065" s="94">
        <v>11</v>
      </c>
      <c r="AJ31065" s="94">
        <v>764</v>
      </c>
      <c r="AK31065" s="94">
        <v>578</v>
      </c>
      <c r="AN31065" s="94">
        <v>1</v>
      </c>
      <c r="AO31065" s="94">
        <v>5</v>
      </c>
      <c r="AP31065" s="94">
        <v>255</v>
      </c>
      <c r="AQ31065" s="94">
        <v>11</v>
      </c>
      <c r="AS31065" s="94">
        <v>-249</v>
      </c>
      <c r="AT31065" s="94">
        <v>363</v>
      </c>
      <c r="AU31065" s="94">
        <v>-204</v>
      </c>
      <c r="AV31065" s="94">
        <v>-163</v>
      </c>
      <c r="AX31065" s="94">
        <v>-13</v>
      </c>
      <c r="AY31065" s="94">
        <v>194</v>
      </c>
      <c r="AZ31065" s="94">
        <v>-74</v>
      </c>
      <c r="BA31065" s="94">
        <v>82</v>
      </c>
      <c r="BB31065" s="94">
        <v>3</v>
      </c>
      <c r="BC31065" s="94">
        <v>53</v>
      </c>
      <c r="BD31065" s="94">
        <v>50</v>
      </c>
      <c r="BE31065" s="94">
        <v>61</v>
      </c>
      <c r="BF31065" s="94">
        <v>28</v>
      </c>
      <c r="BG31065" s="94">
        <v>1120</v>
      </c>
      <c r="BH31065" s="94">
        <v>365</v>
      </c>
    </row>
    <row r="31066" spans="1:60">
      <c r="A31066" s="85" t="s">
        <v>107</v>
      </c>
      <c r="B31066" s="86">
        <v>43480.666666666664</v>
      </c>
      <c r="C31066" s="87">
        <v>43480</v>
      </c>
      <c r="D31066" s="85">
        <v>9</v>
      </c>
      <c r="E31066" s="86">
        <v>43480.375</v>
      </c>
      <c r="F31066" s="88" t="s">
        <v>427</v>
      </c>
      <c r="G31066" s="89" t="s">
        <v>428</v>
      </c>
      <c r="H31066" s="94">
        <v>1777</v>
      </c>
      <c r="I31066" s="94">
        <v>1748</v>
      </c>
      <c r="J31066" s="94">
        <v>1596</v>
      </c>
      <c r="K31066" s="94">
        <v>-152</v>
      </c>
      <c r="O31066" s="94">
        <v>1748</v>
      </c>
      <c r="P31066" s="94">
        <v>1596</v>
      </c>
      <c r="Q31066" s="94">
        <v>-152</v>
      </c>
      <c r="R31066" s="94">
        <v>699</v>
      </c>
      <c r="S31066" s="94">
        <v>576</v>
      </c>
      <c r="V31066" s="94">
        <v>1</v>
      </c>
      <c r="W31066" s="94">
        <v>48</v>
      </c>
      <c r="X31066" s="94">
        <v>261</v>
      </c>
      <c r="Y31066" s="94">
        <v>11</v>
      </c>
      <c r="AJ31066" s="94">
        <v>699</v>
      </c>
      <c r="AK31066" s="94">
        <v>576</v>
      </c>
      <c r="AN31066" s="94">
        <v>1</v>
      </c>
      <c r="AO31066" s="94">
        <v>48</v>
      </c>
      <c r="AP31066" s="94">
        <v>261</v>
      </c>
      <c r="AQ31066" s="94">
        <v>11</v>
      </c>
      <c r="AS31066" s="94">
        <v>-257</v>
      </c>
      <c r="AT31066" s="94">
        <v>406</v>
      </c>
      <c r="AU31066" s="94">
        <v>-208</v>
      </c>
      <c r="AV31066" s="94">
        <v>-166</v>
      </c>
      <c r="AX31066" s="94">
        <v>15</v>
      </c>
      <c r="AY31066" s="94">
        <v>141</v>
      </c>
      <c r="AZ31066" s="94">
        <v>-83</v>
      </c>
      <c r="BA31066" s="94">
        <v>80</v>
      </c>
      <c r="BB31066" s="94">
        <v>3</v>
      </c>
      <c r="BC31066" s="94">
        <v>55</v>
      </c>
      <c r="BD31066" s="94">
        <v>49</v>
      </c>
      <c r="BE31066" s="94">
        <v>61</v>
      </c>
      <c r="BF31066" s="94">
        <v>27</v>
      </c>
      <c r="BG31066" s="94">
        <v>1121</v>
      </c>
      <c r="BH31066" s="94">
        <v>352</v>
      </c>
    </row>
    <row r="31067" spans="1:60">
      <c r="A31067" s="85" t="s">
        <v>107</v>
      </c>
      <c r="B31067" s="86">
        <v>43480.708333333336</v>
      </c>
      <c r="C31067" s="87">
        <v>43480</v>
      </c>
      <c r="D31067" s="85">
        <v>10</v>
      </c>
      <c r="E31067" s="86">
        <v>43480.416666666664</v>
      </c>
      <c r="F31067" s="88" t="s">
        <v>427</v>
      </c>
      <c r="G31067" s="89" t="s">
        <v>428</v>
      </c>
      <c r="H31067" s="94">
        <v>1746</v>
      </c>
      <c r="I31067" s="94">
        <v>1701</v>
      </c>
      <c r="J31067" s="94">
        <v>1604</v>
      </c>
      <c r="K31067" s="94">
        <v>-97</v>
      </c>
      <c r="O31067" s="94">
        <v>1701</v>
      </c>
      <c r="P31067" s="94">
        <v>1604</v>
      </c>
      <c r="Q31067" s="94">
        <v>-97</v>
      </c>
      <c r="R31067" s="94">
        <v>684</v>
      </c>
      <c r="S31067" s="94">
        <v>575</v>
      </c>
      <c r="V31067" s="94">
        <v>1</v>
      </c>
      <c r="W31067" s="94">
        <v>92</v>
      </c>
      <c r="X31067" s="94">
        <v>241</v>
      </c>
      <c r="Y31067" s="94">
        <v>11</v>
      </c>
      <c r="AJ31067" s="94">
        <v>684</v>
      </c>
      <c r="AK31067" s="94">
        <v>575</v>
      </c>
      <c r="AN31067" s="94">
        <v>1</v>
      </c>
      <c r="AO31067" s="94">
        <v>92</v>
      </c>
      <c r="AP31067" s="94">
        <v>241</v>
      </c>
      <c r="AQ31067" s="94">
        <v>11</v>
      </c>
      <c r="AS31067" s="94">
        <v>-248</v>
      </c>
      <c r="AT31067" s="94">
        <v>436</v>
      </c>
      <c r="AU31067" s="94">
        <v>-191</v>
      </c>
      <c r="AV31067" s="94">
        <v>-159</v>
      </c>
      <c r="AX31067" s="94">
        <v>17</v>
      </c>
      <c r="AY31067" s="94">
        <v>102</v>
      </c>
      <c r="AZ31067" s="94">
        <v>-54</v>
      </c>
      <c r="BA31067" s="94">
        <v>65</v>
      </c>
      <c r="BB31067" s="94">
        <v>3</v>
      </c>
      <c r="BC31067" s="94">
        <v>55</v>
      </c>
      <c r="BD31067" s="94">
        <v>45</v>
      </c>
      <c r="BE31067" s="94">
        <v>61</v>
      </c>
      <c r="BF31067" s="94">
        <v>26</v>
      </c>
      <c r="BG31067" s="94">
        <v>1101</v>
      </c>
      <c r="BH31067" s="94">
        <v>338</v>
      </c>
    </row>
    <row r="31068" spans="1:60">
      <c r="A31068" s="85" t="s">
        <v>107</v>
      </c>
      <c r="B31068" s="86">
        <v>43480.75</v>
      </c>
      <c r="C31068" s="87">
        <v>43480</v>
      </c>
      <c r="D31068" s="85">
        <v>11</v>
      </c>
      <c r="E31068" s="86">
        <v>43480.458333333336</v>
      </c>
      <c r="F31068" s="88" t="s">
        <v>427</v>
      </c>
      <c r="G31068" s="89" t="s">
        <v>428</v>
      </c>
      <c r="H31068" s="94">
        <v>1709</v>
      </c>
      <c r="I31068" s="94">
        <v>1666</v>
      </c>
      <c r="J31068" s="94">
        <v>1641</v>
      </c>
      <c r="K31068" s="94">
        <v>-25</v>
      </c>
      <c r="O31068" s="94">
        <v>1666</v>
      </c>
      <c r="P31068" s="94">
        <v>1641</v>
      </c>
      <c r="Q31068" s="94">
        <v>-25</v>
      </c>
      <c r="R31068" s="94">
        <v>686</v>
      </c>
      <c r="S31068" s="94">
        <v>634</v>
      </c>
      <c r="V31068" s="94">
        <v>1</v>
      </c>
      <c r="W31068" s="94">
        <v>110</v>
      </c>
      <c r="X31068" s="94">
        <v>200</v>
      </c>
      <c r="Y31068" s="94">
        <v>10</v>
      </c>
      <c r="AJ31068" s="94">
        <v>686</v>
      </c>
      <c r="AK31068" s="94">
        <v>634</v>
      </c>
      <c r="AN31068" s="94">
        <v>1</v>
      </c>
      <c r="AO31068" s="94">
        <v>110</v>
      </c>
      <c r="AP31068" s="94">
        <v>200</v>
      </c>
      <c r="AQ31068" s="94">
        <v>10</v>
      </c>
      <c r="AS31068" s="94">
        <v>-219</v>
      </c>
      <c r="AT31068" s="94">
        <v>500</v>
      </c>
      <c r="AU31068" s="94">
        <v>-252</v>
      </c>
      <c r="AV31068" s="94">
        <v>-148</v>
      </c>
      <c r="AX31068" s="94">
        <v>21</v>
      </c>
      <c r="AY31068" s="94">
        <v>100</v>
      </c>
      <c r="AZ31068" s="94">
        <v>-27</v>
      </c>
      <c r="BA31068" s="94">
        <v>81</v>
      </c>
      <c r="BB31068" s="94">
        <v>3</v>
      </c>
      <c r="BC31068" s="94">
        <v>55</v>
      </c>
      <c r="BD31068" s="94">
        <v>44</v>
      </c>
      <c r="BE31068" s="94">
        <v>60</v>
      </c>
      <c r="BF31068" s="94">
        <v>25</v>
      </c>
      <c r="BG31068" s="94">
        <v>1066</v>
      </c>
      <c r="BH31068" s="94">
        <v>325</v>
      </c>
    </row>
    <row r="31069" spans="1:60">
      <c r="A31069" s="85" t="s">
        <v>107</v>
      </c>
      <c r="B31069" s="86">
        <v>43480.791666666664</v>
      </c>
      <c r="C31069" s="87">
        <v>43480</v>
      </c>
      <c r="D31069" s="85">
        <v>12</v>
      </c>
      <c r="E31069" s="86">
        <v>43480.5</v>
      </c>
      <c r="F31069" s="88" t="s">
        <v>427</v>
      </c>
      <c r="G31069" s="89" t="s">
        <v>428</v>
      </c>
      <c r="H31069" s="94">
        <v>1670</v>
      </c>
      <c r="I31069" s="94">
        <v>1629</v>
      </c>
      <c r="J31069" s="94">
        <v>1604</v>
      </c>
      <c r="K31069" s="94">
        <v>-25</v>
      </c>
      <c r="O31069" s="94">
        <v>1629</v>
      </c>
      <c r="P31069" s="94">
        <v>1604</v>
      </c>
      <c r="Q31069" s="94">
        <v>-25</v>
      </c>
      <c r="R31069" s="94">
        <v>674</v>
      </c>
      <c r="S31069" s="94">
        <v>604</v>
      </c>
      <c r="V31069" s="94">
        <v>1</v>
      </c>
      <c r="W31069" s="94">
        <v>118</v>
      </c>
      <c r="X31069" s="94">
        <v>197</v>
      </c>
      <c r="Y31069" s="94">
        <v>10</v>
      </c>
      <c r="AJ31069" s="94">
        <v>674</v>
      </c>
      <c r="AK31069" s="94">
        <v>604</v>
      </c>
      <c r="AN31069" s="94">
        <v>1</v>
      </c>
      <c r="AO31069" s="94">
        <v>118</v>
      </c>
      <c r="AP31069" s="94">
        <v>197</v>
      </c>
      <c r="AQ31069" s="94">
        <v>10</v>
      </c>
      <c r="AS31069" s="94">
        <v>-200</v>
      </c>
      <c r="AT31069" s="94">
        <v>464</v>
      </c>
      <c r="AU31069" s="94">
        <v>-267</v>
      </c>
      <c r="AV31069" s="94">
        <v>-139</v>
      </c>
      <c r="AX31069" s="94">
        <v>25</v>
      </c>
      <c r="AY31069" s="94">
        <v>92</v>
      </c>
      <c r="AZ31069" s="94">
        <v>0</v>
      </c>
      <c r="BA31069" s="94">
        <v>83</v>
      </c>
      <c r="BB31069" s="94">
        <v>3</v>
      </c>
      <c r="BC31069" s="94">
        <v>55</v>
      </c>
      <c r="BD31069" s="94">
        <v>42</v>
      </c>
      <c r="BE31069" s="94">
        <v>60</v>
      </c>
      <c r="BF31069" s="94">
        <v>24</v>
      </c>
      <c r="BG31069" s="94">
        <v>1041</v>
      </c>
      <c r="BH31069" s="94">
        <v>316</v>
      </c>
    </row>
    <row r="31070" spans="1:60">
      <c r="A31070" s="85" t="s">
        <v>107</v>
      </c>
      <c r="B31070" s="86">
        <v>43480.833333333336</v>
      </c>
      <c r="C31070" s="87">
        <v>43480</v>
      </c>
      <c r="D31070" s="85">
        <v>13</v>
      </c>
      <c r="E31070" s="86">
        <v>43480.541666666664</v>
      </c>
      <c r="F31070" s="88" t="s">
        <v>427</v>
      </c>
      <c r="G31070" s="89" t="s">
        <v>428</v>
      </c>
      <c r="H31070" s="94">
        <v>1650</v>
      </c>
      <c r="I31070" s="94">
        <v>1585</v>
      </c>
      <c r="J31070" s="94">
        <v>1585</v>
      </c>
      <c r="K31070" s="94">
        <v>0</v>
      </c>
      <c r="O31070" s="94">
        <v>1585</v>
      </c>
      <c r="P31070" s="94">
        <v>1585</v>
      </c>
      <c r="Q31070" s="94">
        <v>0</v>
      </c>
      <c r="R31070" s="94">
        <v>663</v>
      </c>
      <c r="S31070" s="94">
        <v>531</v>
      </c>
      <c r="V31070" s="94">
        <v>1</v>
      </c>
      <c r="W31070" s="94">
        <v>123</v>
      </c>
      <c r="X31070" s="94">
        <v>257</v>
      </c>
      <c r="Y31070" s="94">
        <v>10</v>
      </c>
      <c r="AJ31070" s="94">
        <v>663</v>
      </c>
      <c r="AK31070" s="94">
        <v>531</v>
      </c>
      <c r="AN31070" s="94">
        <v>1</v>
      </c>
      <c r="AO31070" s="94">
        <v>123</v>
      </c>
      <c r="AP31070" s="94">
        <v>257</v>
      </c>
      <c r="AQ31070" s="94">
        <v>10</v>
      </c>
      <c r="AS31070" s="94">
        <v>-155</v>
      </c>
      <c r="AT31070" s="94">
        <v>384</v>
      </c>
      <c r="AU31070" s="94">
        <v>-258</v>
      </c>
      <c r="AV31070" s="94">
        <v>-131</v>
      </c>
      <c r="AX31070" s="94">
        <v>25</v>
      </c>
      <c r="AY31070" s="94">
        <v>103</v>
      </c>
      <c r="AZ31070" s="94">
        <v>32</v>
      </c>
      <c r="BA31070" s="94">
        <v>82</v>
      </c>
      <c r="BB31070" s="94">
        <v>3</v>
      </c>
      <c r="BC31070" s="94">
        <v>54</v>
      </c>
      <c r="BD31070" s="94">
        <v>40</v>
      </c>
      <c r="BE31070" s="94">
        <v>58</v>
      </c>
      <c r="BF31070" s="94">
        <v>23</v>
      </c>
      <c r="BG31070" s="94">
        <v>1007</v>
      </c>
      <c r="BH31070" s="94">
        <v>308</v>
      </c>
    </row>
    <row r="31071" spans="1:60">
      <c r="A31071" s="85" t="s">
        <v>107</v>
      </c>
      <c r="B31071" s="86">
        <v>43480.875</v>
      </c>
      <c r="C31071" s="87">
        <v>43480</v>
      </c>
      <c r="D31071" s="85">
        <v>14</v>
      </c>
      <c r="E31071" s="86">
        <v>43480.583333333336</v>
      </c>
      <c r="F31071" s="88" t="s">
        <v>427</v>
      </c>
      <c r="G31071" s="89" t="s">
        <v>428</v>
      </c>
      <c r="H31071" s="94">
        <v>1644</v>
      </c>
      <c r="I31071" s="94">
        <v>1576</v>
      </c>
      <c r="J31071" s="94">
        <v>1561</v>
      </c>
      <c r="K31071" s="94">
        <v>-15</v>
      </c>
      <c r="O31071" s="94">
        <v>1576</v>
      </c>
      <c r="P31071" s="94">
        <v>1561</v>
      </c>
      <c r="Q31071" s="94">
        <v>-15</v>
      </c>
      <c r="R31071" s="94">
        <v>656</v>
      </c>
      <c r="S31071" s="94">
        <v>493</v>
      </c>
      <c r="V31071" s="94">
        <v>1</v>
      </c>
      <c r="W31071" s="94">
        <v>119</v>
      </c>
      <c r="X31071" s="94">
        <v>283</v>
      </c>
      <c r="Y31071" s="94">
        <v>9</v>
      </c>
      <c r="AJ31071" s="94">
        <v>656</v>
      </c>
      <c r="AK31071" s="94">
        <v>493</v>
      </c>
      <c r="AN31071" s="94">
        <v>1</v>
      </c>
      <c r="AO31071" s="94">
        <v>119</v>
      </c>
      <c r="AP31071" s="94">
        <v>283</v>
      </c>
      <c r="AQ31071" s="94">
        <v>9</v>
      </c>
      <c r="AS31071" s="94">
        <v>-170</v>
      </c>
      <c r="AT31071" s="94">
        <v>368</v>
      </c>
      <c r="AU31071" s="94">
        <v>-218</v>
      </c>
      <c r="AV31071" s="94">
        <v>-132</v>
      </c>
      <c r="AX31071" s="94">
        <v>25</v>
      </c>
      <c r="AY31071" s="94">
        <v>83</v>
      </c>
      <c r="AZ31071" s="94">
        <v>29</v>
      </c>
      <c r="BA31071" s="94">
        <v>81</v>
      </c>
      <c r="BB31071" s="94">
        <v>3</v>
      </c>
      <c r="BC31071" s="94">
        <v>54</v>
      </c>
      <c r="BD31071" s="94">
        <v>38</v>
      </c>
      <c r="BE31071" s="94">
        <v>58</v>
      </c>
      <c r="BF31071" s="94">
        <v>23</v>
      </c>
      <c r="BG31071" s="94">
        <v>1009</v>
      </c>
      <c r="BH31071" s="94">
        <v>303</v>
      </c>
    </row>
    <row r="31072" spans="1:60">
      <c r="A31072" s="85" t="s">
        <v>107</v>
      </c>
      <c r="B31072" s="86">
        <v>43480.916666666664</v>
      </c>
      <c r="C31072" s="87">
        <v>43480</v>
      </c>
      <c r="D31072" s="85">
        <v>15</v>
      </c>
      <c r="E31072" s="86">
        <v>43480.625</v>
      </c>
      <c r="F31072" s="88" t="s">
        <v>427</v>
      </c>
      <c r="G31072" s="89" t="s">
        <v>428</v>
      </c>
      <c r="H31072" s="94">
        <v>1644</v>
      </c>
      <c r="I31072" s="94">
        <v>1568</v>
      </c>
      <c r="J31072" s="94">
        <v>1628</v>
      </c>
      <c r="K31072" s="94">
        <v>60</v>
      </c>
      <c r="O31072" s="94">
        <v>1568</v>
      </c>
      <c r="P31072" s="94">
        <v>1628</v>
      </c>
      <c r="Q31072" s="94">
        <v>60</v>
      </c>
      <c r="R31072" s="94">
        <v>692</v>
      </c>
      <c r="S31072" s="94">
        <v>495</v>
      </c>
      <c r="V31072" s="94">
        <v>1</v>
      </c>
      <c r="W31072" s="94">
        <v>111</v>
      </c>
      <c r="X31072" s="94">
        <v>320</v>
      </c>
      <c r="Y31072" s="94">
        <v>9</v>
      </c>
      <c r="AJ31072" s="94">
        <v>692</v>
      </c>
      <c r="AK31072" s="94">
        <v>495</v>
      </c>
      <c r="AN31072" s="94">
        <v>1</v>
      </c>
      <c r="AO31072" s="94">
        <v>111</v>
      </c>
      <c r="AP31072" s="94">
        <v>320</v>
      </c>
      <c r="AQ31072" s="94">
        <v>9</v>
      </c>
      <c r="AS31072" s="94">
        <v>-152</v>
      </c>
      <c r="AT31072" s="94">
        <v>375</v>
      </c>
      <c r="AU31072" s="94">
        <v>-175</v>
      </c>
      <c r="AV31072" s="94">
        <v>-135</v>
      </c>
      <c r="AX31072" s="94">
        <v>25</v>
      </c>
      <c r="AY31072" s="94">
        <v>85</v>
      </c>
      <c r="AZ31072" s="94">
        <v>37</v>
      </c>
      <c r="BA31072" s="94">
        <v>73</v>
      </c>
      <c r="BB31072" s="94">
        <v>3</v>
      </c>
      <c r="BC31072" s="94">
        <v>54</v>
      </c>
      <c r="BD31072" s="94">
        <v>38</v>
      </c>
      <c r="BE31072" s="94">
        <v>58</v>
      </c>
      <c r="BF31072" s="94">
        <v>23</v>
      </c>
      <c r="BG31072" s="94">
        <v>1014</v>
      </c>
      <c r="BH31072" s="94">
        <v>298</v>
      </c>
    </row>
    <row r="31073" spans="1:60">
      <c r="A31073" s="85" t="s">
        <v>107</v>
      </c>
      <c r="B31073" s="86">
        <v>43480.958333333336</v>
      </c>
      <c r="C31073" s="87">
        <v>43480</v>
      </c>
      <c r="D31073" s="85">
        <v>16</v>
      </c>
      <c r="E31073" s="86">
        <v>43480.666666666664</v>
      </c>
      <c r="F31073" s="88" t="s">
        <v>427</v>
      </c>
      <c r="G31073" s="89" t="s">
        <v>428</v>
      </c>
      <c r="H31073" s="94">
        <v>1655</v>
      </c>
      <c r="I31073" s="94">
        <v>1581</v>
      </c>
      <c r="J31073" s="94">
        <v>1611</v>
      </c>
      <c r="K31073" s="94">
        <v>30</v>
      </c>
      <c r="O31073" s="94">
        <v>1581</v>
      </c>
      <c r="P31073" s="94">
        <v>1611</v>
      </c>
      <c r="Q31073" s="94">
        <v>30</v>
      </c>
      <c r="R31073" s="94">
        <v>724</v>
      </c>
      <c r="S31073" s="94">
        <v>520</v>
      </c>
      <c r="V31073" s="94">
        <v>1</v>
      </c>
      <c r="W31073" s="94">
        <v>70</v>
      </c>
      <c r="X31073" s="94">
        <v>287</v>
      </c>
      <c r="Y31073" s="94">
        <v>9</v>
      </c>
      <c r="AJ31073" s="94">
        <v>724</v>
      </c>
      <c r="AK31073" s="94">
        <v>520</v>
      </c>
      <c r="AN31073" s="94">
        <v>1</v>
      </c>
      <c r="AO31073" s="94">
        <v>70</v>
      </c>
      <c r="AP31073" s="94">
        <v>287</v>
      </c>
      <c r="AQ31073" s="94">
        <v>9</v>
      </c>
      <c r="AS31073" s="94">
        <v>-182</v>
      </c>
      <c r="AT31073" s="94">
        <v>392</v>
      </c>
      <c r="AU31073" s="94">
        <v>-182</v>
      </c>
      <c r="AV31073" s="94">
        <v>-135</v>
      </c>
      <c r="AX31073" s="94">
        <v>15</v>
      </c>
      <c r="AY31073" s="94">
        <v>86</v>
      </c>
      <c r="AZ31073" s="94">
        <v>36</v>
      </c>
      <c r="BA31073" s="94">
        <v>71</v>
      </c>
      <c r="BB31073" s="94">
        <v>3</v>
      </c>
      <c r="BC31073" s="94">
        <v>52</v>
      </c>
      <c r="BD31073" s="94">
        <v>40</v>
      </c>
      <c r="BE31073" s="94">
        <v>58</v>
      </c>
      <c r="BF31073" s="94">
        <v>23</v>
      </c>
      <c r="BG31073" s="94">
        <v>1025</v>
      </c>
      <c r="BH31073" s="94">
        <v>301</v>
      </c>
    </row>
    <row r="31074" spans="1:60">
      <c r="A31074" s="85" t="s">
        <v>107</v>
      </c>
      <c r="B31074" s="86">
        <v>43481</v>
      </c>
      <c r="C31074" s="87">
        <v>43480</v>
      </c>
      <c r="D31074" s="85">
        <v>17</v>
      </c>
      <c r="E31074" s="86">
        <v>43480.708333333336</v>
      </c>
      <c r="F31074" s="88" t="s">
        <v>427</v>
      </c>
      <c r="G31074" s="89" t="s">
        <v>428</v>
      </c>
      <c r="H31074" s="94">
        <v>1709</v>
      </c>
      <c r="I31074" s="94">
        <v>1637</v>
      </c>
      <c r="J31074" s="94">
        <v>1590</v>
      </c>
      <c r="K31074" s="94">
        <v>-47</v>
      </c>
      <c r="O31074" s="94">
        <v>1637</v>
      </c>
      <c r="P31074" s="94">
        <v>1590</v>
      </c>
      <c r="Q31074" s="94">
        <v>-47</v>
      </c>
      <c r="R31074" s="94">
        <v>766</v>
      </c>
      <c r="S31074" s="94">
        <v>566</v>
      </c>
      <c r="V31074" s="94">
        <v>1</v>
      </c>
      <c r="W31074" s="94">
        <v>17</v>
      </c>
      <c r="X31074" s="94">
        <v>230</v>
      </c>
      <c r="Y31074" s="94">
        <v>10</v>
      </c>
      <c r="AJ31074" s="94">
        <v>766</v>
      </c>
      <c r="AK31074" s="94">
        <v>566</v>
      </c>
      <c r="AN31074" s="94">
        <v>1</v>
      </c>
      <c r="AO31074" s="94">
        <v>17</v>
      </c>
      <c r="AP31074" s="94">
        <v>230</v>
      </c>
      <c r="AQ31074" s="94">
        <v>10</v>
      </c>
      <c r="AS31074" s="94">
        <v>-254</v>
      </c>
      <c r="AT31074" s="94">
        <v>396</v>
      </c>
      <c r="AU31074" s="94">
        <v>-172</v>
      </c>
      <c r="AV31074" s="94">
        <v>-133</v>
      </c>
      <c r="AX31074" s="94">
        <v>15</v>
      </c>
      <c r="AY31074" s="94">
        <v>86</v>
      </c>
      <c r="AZ31074" s="94">
        <v>15</v>
      </c>
      <c r="BA31074" s="94">
        <v>71</v>
      </c>
      <c r="BB31074" s="94">
        <v>3</v>
      </c>
      <c r="BC31074" s="94">
        <v>51</v>
      </c>
      <c r="BD31074" s="94">
        <v>42</v>
      </c>
      <c r="BE31074" s="94">
        <v>59</v>
      </c>
      <c r="BF31074" s="94">
        <v>23</v>
      </c>
      <c r="BG31074" s="94">
        <v>1074</v>
      </c>
      <c r="BH31074" s="94">
        <v>306</v>
      </c>
    </row>
    <row r="31075" spans="1:60">
      <c r="A31075" s="85" t="s">
        <v>107</v>
      </c>
      <c r="B31075" s="86">
        <v>43481.041666666664</v>
      </c>
      <c r="C31075" s="87">
        <v>43480</v>
      </c>
      <c r="D31075" s="85">
        <v>18</v>
      </c>
      <c r="E31075" s="86">
        <v>43480.75</v>
      </c>
      <c r="F31075" s="88" t="s">
        <v>427</v>
      </c>
      <c r="G31075" s="89" t="s">
        <v>428</v>
      </c>
      <c r="H31075" s="94">
        <v>1843</v>
      </c>
      <c r="I31075" s="94">
        <v>1769</v>
      </c>
      <c r="J31075" s="94">
        <v>1632</v>
      </c>
      <c r="K31075" s="94">
        <v>-137</v>
      </c>
      <c r="O31075" s="94">
        <v>1769</v>
      </c>
      <c r="P31075" s="94">
        <v>1632</v>
      </c>
      <c r="Q31075" s="94">
        <v>-137</v>
      </c>
      <c r="R31075" s="94">
        <v>792</v>
      </c>
      <c r="S31075" s="94">
        <v>631</v>
      </c>
      <c r="V31075" s="94">
        <v>1</v>
      </c>
      <c r="W31075" s="94">
        <v>0</v>
      </c>
      <c r="X31075" s="94">
        <v>198</v>
      </c>
      <c r="Y31075" s="94">
        <v>10</v>
      </c>
      <c r="AJ31075" s="94">
        <v>792</v>
      </c>
      <c r="AK31075" s="94">
        <v>631</v>
      </c>
      <c r="AN31075" s="94">
        <v>1</v>
      </c>
      <c r="AO31075" s="94">
        <v>0</v>
      </c>
      <c r="AP31075" s="94">
        <v>198</v>
      </c>
      <c r="AQ31075" s="94">
        <v>10</v>
      </c>
      <c r="AS31075" s="94">
        <v>-256</v>
      </c>
      <c r="AT31075" s="94">
        <v>415</v>
      </c>
      <c r="AU31075" s="94">
        <v>-223</v>
      </c>
      <c r="AV31075" s="94">
        <v>-143</v>
      </c>
      <c r="AX31075" s="94">
        <v>-14</v>
      </c>
      <c r="AY31075" s="94">
        <v>70</v>
      </c>
      <c r="AZ31075" s="94">
        <v>14</v>
      </c>
      <c r="BA31075" s="94">
        <v>80</v>
      </c>
      <c r="BB31075" s="94">
        <v>3</v>
      </c>
      <c r="BC31075" s="94">
        <v>50</v>
      </c>
      <c r="BD31075" s="94">
        <v>47</v>
      </c>
      <c r="BE31075" s="94">
        <v>60</v>
      </c>
      <c r="BF31075" s="94">
        <v>25</v>
      </c>
      <c r="BG31075" s="94">
        <v>1171</v>
      </c>
      <c r="BH31075" s="94">
        <v>328</v>
      </c>
    </row>
    <row r="31076" spans="1:60">
      <c r="A31076" s="85" t="s">
        <v>107</v>
      </c>
      <c r="B31076" s="86">
        <v>43481.083333333336</v>
      </c>
      <c r="C31076" s="87">
        <v>43480</v>
      </c>
      <c r="D31076" s="85">
        <v>19</v>
      </c>
      <c r="E31076" s="86">
        <v>43480.791666666664</v>
      </c>
      <c r="F31076" s="88" t="s">
        <v>427</v>
      </c>
      <c r="G31076" s="89" t="s">
        <v>428</v>
      </c>
      <c r="H31076" s="94">
        <v>1894</v>
      </c>
      <c r="I31076" s="94">
        <v>1827</v>
      </c>
      <c r="J31076" s="94">
        <v>1653</v>
      </c>
      <c r="K31076" s="94">
        <v>-174</v>
      </c>
      <c r="O31076" s="94">
        <v>1827</v>
      </c>
      <c r="P31076" s="94">
        <v>1653</v>
      </c>
      <c r="Q31076" s="94">
        <v>-174</v>
      </c>
      <c r="R31076" s="94">
        <v>796</v>
      </c>
      <c r="S31076" s="94">
        <v>668</v>
      </c>
      <c r="V31076" s="94">
        <v>1</v>
      </c>
      <c r="W31076" s="94">
        <v>0</v>
      </c>
      <c r="X31076" s="94">
        <v>178</v>
      </c>
      <c r="Y31076" s="94">
        <v>10</v>
      </c>
      <c r="AJ31076" s="94">
        <v>796</v>
      </c>
      <c r="AK31076" s="94">
        <v>668</v>
      </c>
      <c r="AN31076" s="94">
        <v>1</v>
      </c>
      <c r="AO31076" s="94">
        <v>0</v>
      </c>
      <c r="AP31076" s="94">
        <v>178</v>
      </c>
      <c r="AQ31076" s="94">
        <v>10</v>
      </c>
      <c r="AS31076" s="94">
        <v>-232</v>
      </c>
      <c r="AT31076" s="94">
        <v>435</v>
      </c>
      <c r="AU31076" s="94">
        <v>-277</v>
      </c>
      <c r="AV31076" s="94">
        <v>-158</v>
      </c>
      <c r="AX31076" s="94">
        <v>-14</v>
      </c>
      <c r="AY31076" s="94">
        <v>91</v>
      </c>
      <c r="AZ31076" s="94">
        <v>-19</v>
      </c>
      <c r="BA31076" s="94">
        <v>81</v>
      </c>
      <c r="BB31076" s="94">
        <v>3</v>
      </c>
      <c r="BC31076" s="94">
        <v>48</v>
      </c>
      <c r="BD31076" s="94">
        <v>49</v>
      </c>
      <c r="BE31076" s="94">
        <v>60</v>
      </c>
      <c r="BF31076" s="94">
        <v>27</v>
      </c>
      <c r="BG31076" s="94">
        <v>1198</v>
      </c>
      <c r="BH31076" s="94">
        <v>358</v>
      </c>
    </row>
    <row r="31077" spans="1:60">
      <c r="A31077" s="85" t="s">
        <v>107</v>
      </c>
      <c r="B31077" s="86">
        <v>43481.125</v>
      </c>
      <c r="C31077" s="87">
        <v>43480</v>
      </c>
      <c r="D31077" s="85">
        <v>20</v>
      </c>
      <c r="E31077" s="86">
        <v>43480.833333333336</v>
      </c>
      <c r="F31077" s="88" t="s">
        <v>427</v>
      </c>
      <c r="G31077" s="89" t="s">
        <v>428</v>
      </c>
      <c r="H31077" s="94">
        <v>1882</v>
      </c>
      <c r="I31077" s="94">
        <v>1817</v>
      </c>
      <c r="J31077" s="94">
        <v>1687</v>
      </c>
      <c r="K31077" s="94">
        <v>-130</v>
      </c>
      <c r="O31077" s="94">
        <v>1817</v>
      </c>
      <c r="P31077" s="94">
        <v>1687</v>
      </c>
      <c r="Q31077" s="94">
        <v>-130</v>
      </c>
      <c r="R31077" s="94">
        <v>802</v>
      </c>
      <c r="S31077" s="94">
        <v>674</v>
      </c>
      <c r="V31077" s="94">
        <v>1</v>
      </c>
      <c r="W31077" s="94">
        <v>0</v>
      </c>
      <c r="X31077" s="94">
        <v>200</v>
      </c>
      <c r="Y31077" s="94">
        <v>10</v>
      </c>
      <c r="AJ31077" s="94">
        <v>802</v>
      </c>
      <c r="AK31077" s="94">
        <v>674</v>
      </c>
      <c r="AN31077" s="94">
        <v>1</v>
      </c>
      <c r="AO31077" s="94">
        <v>0</v>
      </c>
      <c r="AP31077" s="94">
        <v>200</v>
      </c>
      <c r="AQ31077" s="94">
        <v>10</v>
      </c>
      <c r="AS31077" s="94">
        <v>-198</v>
      </c>
      <c r="AT31077" s="94">
        <v>439</v>
      </c>
      <c r="AU31077" s="94">
        <v>-292</v>
      </c>
      <c r="AV31077" s="94">
        <v>-160</v>
      </c>
      <c r="AX31077" s="94">
        <v>-14</v>
      </c>
      <c r="AY31077" s="94">
        <v>113</v>
      </c>
      <c r="AZ31077" s="94">
        <v>-18</v>
      </c>
      <c r="BA31077" s="94">
        <v>81</v>
      </c>
      <c r="BB31077" s="94">
        <v>3</v>
      </c>
      <c r="BC31077" s="94">
        <v>47</v>
      </c>
      <c r="BD31077" s="94">
        <v>49</v>
      </c>
      <c r="BE31077" s="94">
        <v>59</v>
      </c>
      <c r="BF31077" s="94">
        <v>27</v>
      </c>
      <c r="BG31077" s="94">
        <v>1188</v>
      </c>
      <c r="BH31077" s="94">
        <v>360</v>
      </c>
    </row>
    <row r="31078" spans="1:60">
      <c r="A31078" s="85" t="s">
        <v>107</v>
      </c>
      <c r="B31078" s="86">
        <v>43481.166666666664</v>
      </c>
      <c r="C31078" s="87">
        <v>43480</v>
      </c>
      <c r="D31078" s="85">
        <v>21</v>
      </c>
      <c r="E31078" s="86">
        <v>43480.875</v>
      </c>
      <c r="F31078" s="88" t="s">
        <v>427</v>
      </c>
      <c r="G31078" s="89" t="s">
        <v>428</v>
      </c>
      <c r="H31078" s="94">
        <v>1861</v>
      </c>
      <c r="I31078" s="94">
        <v>1802</v>
      </c>
      <c r="J31078" s="94">
        <v>1705</v>
      </c>
      <c r="K31078" s="94">
        <v>-97</v>
      </c>
      <c r="O31078" s="94">
        <v>1802</v>
      </c>
      <c r="P31078" s="94">
        <v>1705</v>
      </c>
      <c r="Q31078" s="94">
        <v>-97</v>
      </c>
      <c r="R31078" s="94">
        <v>797</v>
      </c>
      <c r="S31078" s="94">
        <v>659</v>
      </c>
      <c r="V31078" s="94">
        <v>1</v>
      </c>
      <c r="W31078" s="94">
        <v>0</v>
      </c>
      <c r="X31078" s="94">
        <v>238</v>
      </c>
      <c r="Y31078" s="94">
        <v>10</v>
      </c>
      <c r="AJ31078" s="94">
        <v>797</v>
      </c>
      <c r="AK31078" s="94">
        <v>659</v>
      </c>
      <c r="AN31078" s="94">
        <v>1</v>
      </c>
      <c r="AO31078" s="94">
        <v>0</v>
      </c>
      <c r="AP31078" s="94">
        <v>238</v>
      </c>
      <c r="AQ31078" s="94">
        <v>10</v>
      </c>
      <c r="AS31078" s="94">
        <v>-210</v>
      </c>
      <c r="AT31078" s="94">
        <v>430</v>
      </c>
      <c r="AU31078" s="94">
        <v>-232</v>
      </c>
      <c r="AV31078" s="94">
        <v>-157</v>
      </c>
      <c r="AX31078" s="94">
        <v>-13</v>
      </c>
      <c r="AY31078" s="94">
        <v>89</v>
      </c>
      <c r="AZ31078" s="94">
        <v>-4</v>
      </c>
      <c r="BA31078" s="94">
        <v>83</v>
      </c>
      <c r="BB31078" s="94">
        <v>3</v>
      </c>
      <c r="BC31078" s="94">
        <v>46</v>
      </c>
      <c r="BD31078" s="94">
        <v>49</v>
      </c>
      <c r="BE31078" s="94">
        <v>58</v>
      </c>
      <c r="BF31078" s="94">
        <v>27</v>
      </c>
      <c r="BG31078" s="94">
        <v>1177</v>
      </c>
      <c r="BH31078" s="94">
        <v>357</v>
      </c>
    </row>
    <row r="31079" spans="1:60">
      <c r="A31079" s="85" t="s">
        <v>107</v>
      </c>
      <c r="B31079" s="86">
        <v>43481.208333333336</v>
      </c>
      <c r="C31079" s="87">
        <v>43480</v>
      </c>
      <c r="D31079" s="85">
        <v>22</v>
      </c>
      <c r="E31079" s="86">
        <v>43480.916666666664</v>
      </c>
      <c r="F31079" s="88" t="s">
        <v>427</v>
      </c>
      <c r="G31079" s="89" t="s">
        <v>428</v>
      </c>
      <c r="H31079" s="94">
        <v>1782</v>
      </c>
      <c r="I31079" s="94">
        <v>1713</v>
      </c>
      <c r="J31079" s="94">
        <v>1629</v>
      </c>
      <c r="K31079" s="94">
        <v>-84</v>
      </c>
      <c r="O31079" s="94">
        <v>1713</v>
      </c>
      <c r="P31079" s="94">
        <v>1629</v>
      </c>
      <c r="Q31079" s="94">
        <v>-84</v>
      </c>
      <c r="R31079" s="94">
        <v>802</v>
      </c>
      <c r="S31079" s="94">
        <v>584</v>
      </c>
      <c r="V31079" s="94">
        <v>1</v>
      </c>
      <c r="W31079" s="94">
        <v>0</v>
      </c>
      <c r="X31079" s="94">
        <v>232</v>
      </c>
      <c r="Y31079" s="94">
        <v>10</v>
      </c>
      <c r="AJ31079" s="94">
        <v>802</v>
      </c>
      <c r="AK31079" s="94">
        <v>584</v>
      </c>
      <c r="AN31079" s="94">
        <v>1</v>
      </c>
      <c r="AO31079" s="94">
        <v>0</v>
      </c>
      <c r="AP31079" s="94">
        <v>232</v>
      </c>
      <c r="AQ31079" s="94">
        <v>10</v>
      </c>
      <c r="AS31079" s="94">
        <v>-335</v>
      </c>
      <c r="AT31079" s="94">
        <v>378</v>
      </c>
      <c r="AU31079" s="94">
        <v>0</v>
      </c>
      <c r="AV31079" s="94">
        <v>-157</v>
      </c>
      <c r="AX31079" s="94">
        <v>0</v>
      </c>
      <c r="AY31079" s="94">
        <v>82</v>
      </c>
      <c r="AZ31079" s="94">
        <v>-52</v>
      </c>
      <c r="BA31079" s="94">
        <v>83</v>
      </c>
      <c r="BB31079" s="94">
        <v>3</v>
      </c>
      <c r="BC31079" s="94">
        <v>46</v>
      </c>
      <c r="BD31079" s="94">
        <v>48</v>
      </c>
      <c r="BE31079" s="94">
        <v>57</v>
      </c>
      <c r="BF31079" s="94">
        <v>26</v>
      </c>
      <c r="BG31079" s="94">
        <v>1103</v>
      </c>
      <c r="BH31079" s="94">
        <v>345</v>
      </c>
    </row>
    <row r="31080" spans="1:60">
      <c r="A31080" s="85" t="s">
        <v>107</v>
      </c>
      <c r="B31080" s="86">
        <v>43481.25</v>
      </c>
      <c r="C31080" s="87">
        <v>43480</v>
      </c>
      <c r="D31080" s="85">
        <v>23</v>
      </c>
      <c r="E31080" s="86">
        <v>43480.958333333336</v>
      </c>
      <c r="F31080" s="88" t="s">
        <v>427</v>
      </c>
      <c r="G31080" s="89" t="s">
        <v>428</v>
      </c>
      <c r="H31080" s="94">
        <v>1680</v>
      </c>
      <c r="I31080" s="94">
        <v>1600</v>
      </c>
      <c r="J31080" s="94">
        <v>1563</v>
      </c>
      <c r="K31080" s="94">
        <v>-37</v>
      </c>
      <c r="O31080" s="94">
        <v>1600</v>
      </c>
      <c r="P31080" s="94">
        <v>1563</v>
      </c>
      <c r="Q31080" s="94">
        <v>-37</v>
      </c>
      <c r="R31080" s="94">
        <v>807</v>
      </c>
      <c r="S31080" s="94">
        <v>519</v>
      </c>
      <c r="V31080" s="94">
        <v>1</v>
      </c>
      <c r="W31080" s="94">
        <v>0</v>
      </c>
      <c r="X31080" s="94">
        <v>226</v>
      </c>
      <c r="Y31080" s="94">
        <v>10</v>
      </c>
      <c r="AJ31080" s="94">
        <v>807</v>
      </c>
      <c r="AK31080" s="94">
        <v>519</v>
      </c>
      <c r="AN31080" s="94">
        <v>1</v>
      </c>
      <c r="AO31080" s="94">
        <v>0</v>
      </c>
      <c r="AP31080" s="94">
        <v>226</v>
      </c>
      <c r="AQ31080" s="94">
        <v>10</v>
      </c>
      <c r="AS31080" s="94">
        <v>-301</v>
      </c>
      <c r="AT31080" s="94">
        <v>324</v>
      </c>
      <c r="AU31080" s="94">
        <v>0</v>
      </c>
      <c r="AV31080" s="94">
        <v>-152</v>
      </c>
      <c r="AX31080" s="94">
        <v>5</v>
      </c>
      <c r="AY31080" s="94">
        <v>118</v>
      </c>
      <c r="AZ31080" s="94">
        <v>-31</v>
      </c>
      <c r="BA31080" s="94">
        <v>85</v>
      </c>
      <c r="BB31080" s="94">
        <v>3</v>
      </c>
      <c r="BC31080" s="94">
        <v>46</v>
      </c>
      <c r="BD31080" s="94">
        <v>45</v>
      </c>
      <c r="BE31080" s="94">
        <v>55</v>
      </c>
      <c r="BF31080" s="94">
        <v>25</v>
      </c>
      <c r="BG31080" s="94">
        <v>1008</v>
      </c>
      <c r="BH31080" s="94">
        <v>332</v>
      </c>
    </row>
    <row r="31081" spans="1:60">
      <c r="A31081" s="85" t="s">
        <v>107</v>
      </c>
      <c r="B31081" s="86">
        <v>43481.291666666664</v>
      </c>
      <c r="C31081" s="87">
        <v>43480</v>
      </c>
      <c r="D31081" s="85">
        <v>24</v>
      </c>
      <c r="E31081" s="86">
        <v>43481</v>
      </c>
      <c r="F31081" s="88" t="s">
        <v>427</v>
      </c>
      <c r="G31081" s="89" t="s">
        <v>428</v>
      </c>
      <c r="H31081" s="94">
        <v>1587</v>
      </c>
      <c r="I31081" s="94">
        <v>1512</v>
      </c>
      <c r="J31081" s="94">
        <v>1590</v>
      </c>
      <c r="K31081" s="94">
        <v>78</v>
      </c>
      <c r="O31081" s="94">
        <v>1512</v>
      </c>
      <c r="P31081" s="94">
        <v>1590</v>
      </c>
      <c r="Q31081" s="94">
        <v>78</v>
      </c>
      <c r="R31081" s="94">
        <v>739</v>
      </c>
      <c r="S31081" s="94">
        <v>571</v>
      </c>
      <c r="V31081" s="94">
        <v>1</v>
      </c>
      <c r="W31081" s="94">
        <v>0</v>
      </c>
      <c r="X31081" s="94">
        <v>269</v>
      </c>
      <c r="Y31081" s="94">
        <v>10</v>
      </c>
      <c r="AJ31081" s="94">
        <v>739</v>
      </c>
      <c r="AK31081" s="94">
        <v>571</v>
      </c>
      <c r="AN31081" s="94">
        <v>1</v>
      </c>
      <c r="AO31081" s="94">
        <v>0</v>
      </c>
      <c r="AP31081" s="94">
        <v>269</v>
      </c>
      <c r="AQ31081" s="94">
        <v>10</v>
      </c>
      <c r="AS31081" s="94">
        <v>-226</v>
      </c>
      <c r="AT31081" s="94">
        <v>367</v>
      </c>
      <c r="AU31081" s="94">
        <v>0</v>
      </c>
      <c r="AV31081" s="94">
        <v>-149</v>
      </c>
      <c r="AX31081" s="94">
        <v>15</v>
      </c>
      <c r="AY31081" s="94">
        <v>78</v>
      </c>
      <c r="AZ31081" s="94">
        <v>-7</v>
      </c>
      <c r="BA31081" s="94">
        <v>84</v>
      </c>
      <c r="BB31081" s="94">
        <v>3</v>
      </c>
      <c r="BC31081" s="94">
        <v>45</v>
      </c>
      <c r="BD31081" s="94">
        <v>43</v>
      </c>
      <c r="BE31081" s="94">
        <v>55</v>
      </c>
      <c r="BF31081" s="94">
        <v>24</v>
      </c>
      <c r="BG31081" s="94">
        <v>937</v>
      </c>
      <c r="BH31081" s="94">
        <v>321</v>
      </c>
    </row>
    <row r="31082" spans="1:60">
      <c r="A31082" s="85" t="s">
        <v>107</v>
      </c>
      <c r="B31082" s="86">
        <v>43481.333333333336</v>
      </c>
      <c r="C31082" s="87">
        <v>43481</v>
      </c>
      <c r="D31082" s="85">
        <v>1</v>
      </c>
      <c r="E31082" s="86">
        <v>43481.041666666664</v>
      </c>
      <c r="F31082" s="88" t="s">
        <v>427</v>
      </c>
      <c r="G31082" s="89" t="s">
        <v>428</v>
      </c>
      <c r="H31082" s="94">
        <v>1523</v>
      </c>
      <c r="I31082" s="94">
        <v>1483</v>
      </c>
      <c r="J31082" s="94">
        <v>1466</v>
      </c>
      <c r="K31082" s="94">
        <v>-17</v>
      </c>
      <c r="O31082" s="94">
        <v>1483</v>
      </c>
      <c r="P31082" s="94">
        <v>1466</v>
      </c>
      <c r="Q31082" s="94">
        <v>-17</v>
      </c>
      <c r="R31082" s="94">
        <v>510</v>
      </c>
      <c r="S31082" s="94">
        <v>626</v>
      </c>
      <c r="V31082" s="94">
        <v>1</v>
      </c>
      <c r="W31082" s="94">
        <v>0</v>
      </c>
      <c r="X31082" s="94">
        <v>319</v>
      </c>
      <c r="Y31082" s="94">
        <v>10</v>
      </c>
      <c r="AJ31082" s="94">
        <v>510</v>
      </c>
      <c r="AK31082" s="94">
        <v>626</v>
      </c>
      <c r="AN31082" s="94">
        <v>1</v>
      </c>
      <c r="AO31082" s="94">
        <v>0</v>
      </c>
      <c r="AP31082" s="94">
        <v>319</v>
      </c>
      <c r="AQ31082" s="94">
        <v>10</v>
      </c>
      <c r="AS31082" s="94">
        <v>-132</v>
      </c>
      <c r="AT31082" s="94">
        <v>429</v>
      </c>
      <c r="AU31082" s="94">
        <v>-153</v>
      </c>
      <c r="AV31082" s="94">
        <v>-157</v>
      </c>
      <c r="AX31082" s="94">
        <v>16</v>
      </c>
      <c r="AY31082" s="94">
        <v>48</v>
      </c>
      <c r="AZ31082" s="94">
        <v>-68</v>
      </c>
      <c r="BA31082" s="94">
        <v>83</v>
      </c>
      <c r="BB31082" s="94">
        <v>3</v>
      </c>
      <c r="BC31082" s="94">
        <v>45</v>
      </c>
      <c r="BD31082" s="94">
        <v>41</v>
      </c>
      <c r="BE31082" s="94">
        <v>56</v>
      </c>
      <c r="BF31082" s="94">
        <v>23</v>
      </c>
      <c r="BG31082" s="94">
        <v>911</v>
      </c>
      <c r="BH31082" s="94">
        <v>321</v>
      </c>
    </row>
    <row r="31083" spans="1:60">
      <c r="A31083" s="85" t="s">
        <v>107</v>
      </c>
      <c r="B31083" s="86">
        <v>43481.375</v>
      </c>
      <c r="C31083" s="87">
        <v>43481</v>
      </c>
      <c r="D31083" s="85">
        <v>2</v>
      </c>
      <c r="E31083" s="86">
        <v>43481.083333333336</v>
      </c>
      <c r="F31083" s="88" t="s">
        <v>427</v>
      </c>
      <c r="G31083" s="89" t="s">
        <v>428</v>
      </c>
      <c r="H31083" s="94">
        <v>1492</v>
      </c>
      <c r="I31083" s="94">
        <v>1428</v>
      </c>
      <c r="J31083" s="94">
        <v>1344</v>
      </c>
      <c r="K31083" s="94">
        <v>-84</v>
      </c>
      <c r="O31083" s="94">
        <v>1428</v>
      </c>
      <c r="P31083" s="94">
        <v>1344</v>
      </c>
      <c r="Q31083" s="94">
        <v>-84</v>
      </c>
      <c r="R31083" s="94">
        <v>440</v>
      </c>
      <c r="S31083" s="94">
        <v>563</v>
      </c>
      <c r="V31083" s="94">
        <v>1</v>
      </c>
      <c r="W31083" s="94">
        <v>0</v>
      </c>
      <c r="X31083" s="94">
        <v>330</v>
      </c>
      <c r="Y31083" s="94">
        <v>10</v>
      </c>
      <c r="AJ31083" s="94">
        <v>440</v>
      </c>
      <c r="AK31083" s="94">
        <v>563</v>
      </c>
      <c r="AN31083" s="94">
        <v>1</v>
      </c>
      <c r="AO31083" s="94">
        <v>0</v>
      </c>
      <c r="AP31083" s="94">
        <v>330</v>
      </c>
      <c r="AQ31083" s="94">
        <v>10</v>
      </c>
      <c r="AS31083" s="94">
        <v>-80</v>
      </c>
      <c r="AT31083" s="94">
        <v>413</v>
      </c>
      <c r="AU31083" s="94">
        <v>-264</v>
      </c>
      <c r="AV31083" s="94">
        <v>-154</v>
      </c>
      <c r="AX31083" s="94">
        <v>16</v>
      </c>
      <c r="AY31083" s="94">
        <v>52</v>
      </c>
      <c r="AZ31083" s="94">
        <v>-67</v>
      </c>
      <c r="BA31083" s="94">
        <v>75</v>
      </c>
      <c r="BB31083" s="94">
        <v>3</v>
      </c>
      <c r="BC31083" s="94">
        <v>45</v>
      </c>
      <c r="BD31083" s="94">
        <v>40</v>
      </c>
      <c r="BE31083" s="94">
        <v>56</v>
      </c>
      <c r="BF31083" s="94">
        <v>22</v>
      </c>
      <c r="BG31083" s="94">
        <v>879</v>
      </c>
      <c r="BH31083" s="94">
        <v>307</v>
      </c>
    </row>
    <row r="31084" spans="1:60">
      <c r="A31084" s="85" t="s">
        <v>107</v>
      </c>
      <c r="B31084" s="86">
        <v>43481.416666666664</v>
      </c>
      <c r="C31084" s="87">
        <v>43481</v>
      </c>
      <c r="D31084" s="85">
        <v>3</v>
      </c>
      <c r="E31084" s="86">
        <v>43481.125</v>
      </c>
      <c r="F31084" s="88" t="s">
        <v>427</v>
      </c>
      <c r="G31084" s="89" t="s">
        <v>428</v>
      </c>
      <c r="H31084" s="94">
        <v>1482</v>
      </c>
      <c r="I31084" s="94">
        <v>1416</v>
      </c>
      <c r="J31084" s="94">
        <v>1289</v>
      </c>
      <c r="K31084" s="94">
        <v>-127</v>
      </c>
      <c r="O31084" s="94">
        <v>1416</v>
      </c>
      <c r="P31084" s="94">
        <v>1289</v>
      </c>
      <c r="Q31084" s="94">
        <v>-127</v>
      </c>
      <c r="R31084" s="94">
        <v>430</v>
      </c>
      <c r="S31084" s="94">
        <v>544</v>
      </c>
      <c r="V31084" s="94">
        <v>1</v>
      </c>
      <c r="W31084" s="94">
        <v>0</v>
      </c>
      <c r="X31084" s="94">
        <v>304</v>
      </c>
      <c r="Y31084" s="94">
        <v>10</v>
      </c>
      <c r="AJ31084" s="94">
        <v>430</v>
      </c>
      <c r="AK31084" s="94">
        <v>544</v>
      </c>
      <c r="AN31084" s="94">
        <v>1</v>
      </c>
      <c r="AO31084" s="94">
        <v>0</v>
      </c>
      <c r="AP31084" s="94">
        <v>304</v>
      </c>
      <c r="AQ31084" s="94">
        <v>10</v>
      </c>
      <c r="AS31084" s="94">
        <v>-115</v>
      </c>
      <c r="AT31084" s="94">
        <v>413</v>
      </c>
      <c r="AU31084" s="94">
        <v>-280</v>
      </c>
      <c r="AV31084" s="94">
        <v>-144</v>
      </c>
      <c r="AX31084" s="94">
        <v>21</v>
      </c>
      <c r="AY31084" s="94">
        <v>30</v>
      </c>
      <c r="AZ31084" s="94">
        <v>-52</v>
      </c>
      <c r="BA31084" s="94">
        <v>76</v>
      </c>
      <c r="BB31084" s="94">
        <v>3</v>
      </c>
      <c r="BC31084" s="94">
        <v>45</v>
      </c>
      <c r="BD31084" s="94">
        <v>40</v>
      </c>
      <c r="BE31084" s="94">
        <v>56</v>
      </c>
      <c r="BF31084" s="94">
        <v>23</v>
      </c>
      <c r="BG31084" s="94">
        <v>870</v>
      </c>
      <c r="BH31084" s="94">
        <v>303</v>
      </c>
    </row>
    <row r="31085" spans="1:60">
      <c r="A31085" s="85" t="s">
        <v>107</v>
      </c>
      <c r="B31085" s="86">
        <v>43481.458333333336</v>
      </c>
      <c r="C31085" s="87">
        <v>43481</v>
      </c>
      <c r="D31085" s="85">
        <v>4</v>
      </c>
      <c r="E31085" s="86">
        <v>43481.166666666664</v>
      </c>
      <c r="F31085" s="88" t="s">
        <v>427</v>
      </c>
      <c r="G31085" s="89" t="s">
        <v>428</v>
      </c>
      <c r="H31085" s="94">
        <v>1487</v>
      </c>
      <c r="I31085" s="94">
        <v>1425</v>
      </c>
      <c r="J31085" s="94">
        <v>1300</v>
      </c>
      <c r="K31085" s="94">
        <v>-125</v>
      </c>
      <c r="O31085" s="94">
        <v>1425</v>
      </c>
      <c r="P31085" s="94">
        <v>1300</v>
      </c>
      <c r="Q31085" s="94">
        <v>-125</v>
      </c>
      <c r="R31085" s="94">
        <v>437</v>
      </c>
      <c r="S31085" s="94">
        <v>537</v>
      </c>
      <c r="V31085" s="94">
        <v>1</v>
      </c>
      <c r="W31085" s="94">
        <v>0</v>
      </c>
      <c r="X31085" s="94">
        <v>315</v>
      </c>
      <c r="Y31085" s="94">
        <v>10</v>
      </c>
      <c r="AJ31085" s="94">
        <v>437</v>
      </c>
      <c r="AK31085" s="94">
        <v>537</v>
      </c>
      <c r="AN31085" s="94">
        <v>1</v>
      </c>
      <c r="AO31085" s="94">
        <v>0</v>
      </c>
      <c r="AP31085" s="94">
        <v>315</v>
      </c>
      <c r="AQ31085" s="94">
        <v>10</v>
      </c>
      <c r="AS31085" s="94">
        <v>-97</v>
      </c>
      <c r="AT31085" s="94">
        <v>408</v>
      </c>
      <c r="AU31085" s="94">
        <v>-289</v>
      </c>
      <c r="AV31085" s="94">
        <v>-150</v>
      </c>
      <c r="AX31085" s="94">
        <v>20</v>
      </c>
      <c r="AY31085" s="94">
        <v>37</v>
      </c>
      <c r="AZ31085" s="94">
        <v>-54</v>
      </c>
      <c r="BA31085" s="94">
        <v>74</v>
      </c>
      <c r="BB31085" s="94">
        <v>3</v>
      </c>
      <c r="BC31085" s="94">
        <v>46</v>
      </c>
      <c r="BD31085" s="94">
        <v>40</v>
      </c>
      <c r="BE31085" s="94">
        <v>56</v>
      </c>
      <c r="BF31085" s="94">
        <v>22</v>
      </c>
      <c r="BG31085" s="94">
        <v>875</v>
      </c>
      <c r="BH31085" s="94">
        <v>308</v>
      </c>
    </row>
    <row r="31086" spans="1:60">
      <c r="A31086" s="85" t="s">
        <v>107</v>
      </c>
      <c r="B31086" s="86">
        <v>43481.5</v>
      </c>
      <c r="C31086" s="87">
        <v>43481</v>
      </c>
      <c r="D31086" s="85">
        <v>5</v>
      </c>
      <c r="E31086" s="86">
        <v>43481.208333333336</v>
      </c>
      <c r="F31086" s="88" t="s">
        <v>427</v>
      </c>
      <c r="G31086" s="89" t="s">
        <v>428</v>
      </c>
      <c r="H31086" s="94">
        <v>1524</v>
      </c>
      <c r="I31086" s="94">
        <v>1455</v>
      </c>
      <c r="J31086" s="94">
        <v>1317</v>
      </c>
      <c r="K31086" s="94">
        <v>-138</v>
      </c>
      <c r="O31086" s="94">
        <v>1455</v>
      </c>
      <c r="P31086" s="94">
        <v>1317</v>
      </c>
      <c r="Q31086" s="94">
        <v>-138</v>
      </c>
      <c r="R31086" s="94">
        <v>449</v>
      </c>
      <c r="S31086" s="94">
        <v>507</v>
      </c>
      <c r="V31086" s="94">
        <v>1</v>
      </c>
      <c r="W31086" s="94">
        <v>0</v>
      </c>
      <c r="X31086" s="94">
        <v>350</v>
      </c>
      <c r="Y31086" s="94">
        <v>10</v>
      </c>
      <c r="AJ31086" s="94">
        <v>449</v>
      </c>
      <c r="AK31086" s="94">
        <v>507</v>
      </c>
      <c r="AN31086" s="94">
        <v>1</v>
      </c>
      <c r="AO31086" s="94">
        <v>0</v>
      </c>
      <c r="AP31086" s="94">
        <v>350</v>
      </c>
      <c r="AQ31086" s="94">
        <v>10</v>
      </c>
      <c r="AS31086" s="94">
        <v>-101</v>
      </c>
      <c r="AT31086" s="94">
        <v>379</v>
      </c>
      <c r="AU31086" s="94">
        <v>-287</v>
      </c>
      <c r="AV31086" s="94">
        <v>-147</v>
      </c>
      <c r="AX31086" s="94">
        <v>14</v>
      </c>
      <c r="AY31086" s="94">
        <v>47</v>
      </c>
      <c r="AZ31086" s="94">
        <v>-43</v>
      </c>
      <c r="BA31086" s="94">
        <v>74</v>
      </c>
      <c r="BB31086" s="94">
        <v>3</v>
      </c>
      <c r="BC31086" s="94">
        <v>46</v>
      </c>
      <c r="BD31086" s="94">
        <v>40</v>
      </c>
      <c r="BE31086" s="94">
        <v>57</v>
      </c>
      <c r="BF31086" s="94">
        <v>23</v>
      </c>
      <c r="BG31086" s="94">
        <v>898</v>
      </c>
      <c r="BH31086" s="94">
        <v>314</v>
      </c>
    </row>
    <row r="31087" spans="1:60">
      <c r="A31087" s="85" t="s">
        <v>107</v>
      </c>
      <c r="B31087" s="86">
        <v>43481.541666666664</v>
      </c>
      <c r="C31087" s="87">
        <v>43481</v>
      </c>
      <c r="D31087" s="85">
        <v>6</v>
      </c>
      <c r="E31087" s="86">
        <v>43481.25</v>
      </c>
      <c r="F31087" s="88" t="s">
        <v>427</v>
      </c>
      <c r="G31087" s="89" t="s">
        <v>428</v>
      </c>
      <c r="H31087" s="94">
        <v>1612</v>
      </c>
      <c r="I31087" s="94">
        <v>1546</v>
      </c>
      <c r="J31087" s="94">
        <v>1347</v>
      </c>
      <c r="K31087" s="94">
        <v>-199</v>
      </c>
      <c r="O31087" s="94">
        <v>1546</v>
      </c>
      <c r="P31087" s="94">
        <v>1347</v>
      </c>
      <c r="Q31087" s="94">
        <v>-199</v>
      </c>
      <c r="R31087" s="94">
        <v>445</v>
      </c>
      <c r="S31087" s="94">
        <v>497</v>
      </c>
      <c r="V31087" s="94">
        <v>1</v>
      </c>
      <c r="W31087" s="94">
        <v>0</v>
      </c>
      <c r="X31087" s="94">
        <v>394</v>
      </c>
      <c r="Y31087" s="94">
        <v>10</v>
      </c>
      <c r="AJ31087" s="94">
        <v>445</v>
      </c>
      <c r="AK31087" s="94">
        <v>497</v>
      </c>
      <c r="AN31087" s="94">
        <v>1</v>
      </c>
      <c r="AO31087" s="94">
        <v>0</v>
      </c>
      <c r="AP31087" s="94">
        <v>394</v>
      </c>
      <c r="AQ31087" s="94">
        <v>10</v>
      </c>
      <c r="AS31087" s="94">
        <v>-133</v>
      </c>
      <c r="AT31087" s="94">
        <v>354</v>
      </c>
      <c r="AU31087" s="94">
        <v>-290</v>
      </c>
      <c r="AV31087" s="94">
        <v>-154</v>
      </c>
      <c r="AX31087" s="94">
        <v>-14</v>
      </c>
      <c r="AY31087" s="94">
        <v>107</v>
      </c>
      <c r="AZ31087" s="94">
        <v>-69</v>
      </c>
      <c r="BA31087" s="94">
        <v>83</v>
      </c>
      <c r="BB31087" s="94">
        <v>3</v>
      </c>
      <c r="BC31087" s="94">
        <v>48</v>
      </c>
      <c r="BD31087" s="94">
        <v>42</v>
      </c>
      <c r="BE31087" s="94">
        <v>58</v>
      </c>
      <c r="BF31087" s="94">
        <v>25</v>
      </c>
      <c r="BG31087" s="94">
        <v>957</v>
      </c>
      <c r="BH31087" s="94">
        <v>330</v>
      </c>
    </row>
    <row r="31088" spans="1:60">
      <c r="A31088" s="85" t="s">
        <v>107</v>
      </c>
      <c r="B31088" s="86">
        <v>43481.583333333336</v>
      </c>
      <c r="C31088" s="87">
        <v>43481</v>
      </c>
      <c r="D31088" s="85">
        <v>7</v>
      </c>
      <c r="E31088" s="86">
        <v>43481.291666666664</v>
      </c>
      <c r="F31088" s="88" t="s">
        <v>427</v>
      </c>
      <c r="G31088" s="89" t="s">
        <v>428</v>
      </c>
      <c r="H31088" s="94">
        <v>1736</v>
      </c>
      <c r="I31088" s="94">
        <v>1683</v>
      </c>
      <c r="J31088" s="94">
        <v>1446</v>
      </c>
      <c r="K31088" s="94">
        <v>-237</v>
      </c>
      <c r="O31088" s="94">
        <v>1683</v>
      </c>
      <c r="P31088" s="94">
        <v>1446</v>
      </c>
      <c r="Q31088" s="94">
        <v>-237</v>
      </c>
      <c r="R31088" s="94">
        <v>451</v>
      </c>
      <c r="S31088" s="94">
        <v>594</v>
      </c>
      <c r="V31088" s="94">
        <v>1</v>
      </c>
      <c r="W31088" s="94">
        <v>0</v>
      </c>
      <c r="X31088" s="94">
        <v>390</v>
      </c>
      <c r="Y31088" s="94">
        <v>10</v>
      </c>
      <c r="AJ31088" s="94">
        <v>451</v>
      </c>
      <c r="AK31088" s="94">
        <v>594</v>
      </c>
      <c r="AN31088" s="94">
        <v>1</v>
      </c>
      <c r="AO31088" s="94">
        <v>0</v>
      </c>
      <c r="AP31088" s="94">
        <v>390</v>
      </c>
      <c r="AQ31088" s="94">
        <v>10</v>
      </c>
      <c r="AS31088" s="94">
        <v>-224</v>
      </c>
      <c r="AT31088" s="94">
        <v>430</v>
      </c>
      <c r="AU31088" s="94">
        <v>-281</v>
      </c>
      <c r="AV31088" s="94">
        <v>-151</v>
      </c>
      <c r="AX31088" s="94">
        <v>-14</v>
      </c>
      <c r="AY31088" s="94">
        <v>71</v>
      </c>
      <c r="AZ31088" s="94">
        <v>-68</v>
      </c>
      <c r="BA31088" s="94">
        <v>82</v>
      </c>
      <c r="BB31088" s="94">
        <v>3</v>
      </c>
      <c r="BC31088" s="94">
        <v>51</v>
      </c>
      <c r="BD31088" s="94">
        <v>44</v>
      </c>
      <c r="BE31088" s="94">
        <v>60</v>
      </c>
      <c r="BF31088" s="94">
        <v>27</v>
      </c>
      <c r="BG31088" s="94">
        <v>1065</v>
      </c>
      <c r="BH31088" s="94">
        <v>351</v>
      </c>
    </row>
    <row r="31089" spans="1:60">
      <c r="A31089" s="85" t="s">
        <v>107</v>
      </c>
      <c r="B31089" s="86">
        <v>43481.625</v>
      </c>
      <c r="C31089" s="87">
        <v>43481</v>
      </c>
      <c r="D31089" s="85">
        <v>8</v>
      </c>
      <c r="E31089" s="86">
        <v>43481.333333333336</v>
      </c>
      <c r="F31089" s="88" t="s">
        <v>427</v>
      </c>
      <c r="G31089" s="89" t="s">
        <v>428</v>
      </c>
      <c r="H31089" s="94">
        <v>1770</v>
      </c>
      <c r="I31089" s="94">
        <v>1723</v>
      </c>
      <c r="J31089" s="94">
        <v>1488</v>
      </c>
      <c r="K31089" s="94">
        <v>-235</v>
      </c>
      <c r="O31089" s="94">
        <v>1723</v>
      </c>
      <c r="P31089" s="94">
        <v>1488</v>
      </c>
      <c r="Q31089" s="94">
        <v>-235</v>
      </c>
      <c r="R31089" s="94">
        <v>456</v>
      </c>
      <c r="S31089" s="94">
        <v>638</v>
      </c>
      <c r="V31089" s="94">
        <v>1</v>
      </c>
      <c r="W31089" s="94">
        <v>5</v>
      </c>
      <c r="X31089" s="94">
        <v>378</v>
      </c>
      <c r="Y31089" s="94">
        <v>10</v>
      </c>
      <c r="AJ31089" s="94">
        <v>456</v>
      </c>
      <c r="AK31089" s="94">
        <v>638</v>
      </c>
      <c r="AN31089" s="94">
        <v>1</v>
      </c>
      <c r="AO31089" s="94">
        <v>5</v>
      </c>
      <c r="AP31089" s="94">
        <v>378</v>
      </c>
      <c r="AQ31089" s="94">
        <v>10</v>
      </c>
      <c r="AS31089" s="94">
        <v>-231</v>
      </c>
      <c r="AT31089" s="94">
        <v>472</v>
      </c>
      <c r="AU31089" s="94">
        <v>-281</v>
      </c>
      <c r="AV31089" s="94">
        <v>-162</v>
      </c>
      <c r="AX31089" s="94">
        <v>-13</v>
      </c>
      <c r="AY31089" s="94">
        <v>67</v>
      </c>
      <c r="AZ31089" s="94">
        <v>-87</v>
      </c>
      <c r="BA31089" s="94">
        <v>80</v>
      </c>
      <c r="BB31089" s="94">
        <v>3</v>
      </c>
      <c r="BC31089" s="94">
        <v>53</v>
      </c>
      <c r="BD31089" s="94">
        <v>46</v>
      </c>
      <c r="BE31089" s="94">
        <v>61</v>
      </c>
      <c r="BF31089" s="94">
        <v>27</v>
      </c>
      <c r="BG31089" s="94">
        <v>1104</v>
      </c>
      <c r="BH31089" s="94">
        <v>353</v>
      </c>
    </row>
    <row r="31090" spans="1:60">
      <c r="A31090" s="85" t="s">
        <v>107</v>
      </c>
      <c r="B31090" s="86">
        <v>43481.666666666664</v>
      </c>
      <c r="C31090" s="87">
        <v>43481</v>
      </c>
      <c r="D31090" s="85">
        <v>9</v>
      </c>
      <c r="E31090" s="86">
        <v>43481.375</v>
      </c>
      <c r="F31090" s="88" t="s">
        <v>427</v>
      </c>
      <c r="G31090" s="89" t="s">
        <v>428</v>
      </c>
      <c r="H31090" s="94">
        <v>1744</v>
      </c>
      <c r="I31090" s="94">
        <v>1694</v>
      </c>
      <c r="J31090" s="94">
        <v>1503</v>
      </c>
      <c r="K31090" s="94">
        <v>-191</v>
      </c>
      <c r="O31090" s="94">
        <v>1694</v>
      </c>
      <c r="P31090" s="94">
        <v>1503</v>
      </c>
      <c r="Q31090" s="94">
        <v>-191</v>
      </c>
      <c r="R31090" s="94">
        <v>447</v>
      </c>
      <c r="S31090" s="94">
        <v>581</v>
      </c>
      <c r="V31090" s="94">
        <v>1</v>
      </c>
      <c r="W31090" s="94">
        <v>80</v>
      </c>
      <c r="X31090" s="94">
        <v>384</v>
      </c>
      <c r="Y31090" s="94">
        <v>10</v>
      </c>
      <c r="AJ31090" s="94">
        <v>447</v>
      </c>
      <c r="AK31090" s="94">
        <v>581</v>
      </c>
      <c r="AN31090" s="94">
        <v>1</v>
      </c>
      <c r="AO31090" s="94">
        <v>80</v>
      </c>
      <c r="AP31090" s="94">
        <v>384</v>
      </c>
      <c r="AQ31090" s="94">
        <v>10</v>
      </c>
      <c r="AS31090" s="94">
        <v>-209</v>
      </c>
      <c r="AT31090" s="94">
        <v>444</v>
      </c>
      <c r="AU31090" s="94">
        <v>-263</v>
      </c>
      <c r="AV31090" s="94">
        <v>-165</v>
      </c>
      <c r="AX31090" s="94">
        <v>15</v>
      </c>
      <c r="AY31090" s="94">
        <v>64</v>
      </c>
      <c r="AZ31090" s="94">
        <v>-77</v>
      </c>
      <c r="BA31090" s="94">
        <v>81</v>
      </c>
      <c r="BB31090" s="94">
        <v>3</v>
      </c>
      <c r="BC31090" s="94">
        <v>54</v>
      </c>
      <c r="BD31090" s="94">
        <v>46</v>
      </c>
      <c r="BE31090" s="94">
        <v>61</v>
      </c>
      <c r="BF31090" s="94">
        <v>26</v>
      </c>
      <c r="BG31090" s="94">
        <v>1084</v>
      </c>
      <c r="BH31090" s="94">
        <v>339</v>
      </c>
    </row>
    <row r="31091" spans="1:60">
      <c r="A31091" s="85" t="s">
        <v>107</v>
      </c>
      <c r="B31091" s="86">
        <v>43481.708333333336</v>
      </c>
      <c r="C31091" s="87">
        <v>43481</v>
      </c>
      <c r="D31091" s="85">
        <v>10</v>
      </c>
      <c r="E31091" s="86">
        <v>43481.416666666664</v>
      </c>
      <c r="F31091" s="88" t="s">
        <v>427</v>
      </c>
      <c r="G31091" s="89" t="s">
        <v>428</v>
      </c>
      <c r="H31091" s="94">
        <v>1720</v>
      </c>
      <c r="I31091" s="94">
        <v>1652</v>
      </c>
      <c r="J31091" s="94">
        <v>1524</v>
      </c>
      <c r="K31091" s="94">
        <v>-128</v>
      </c>
      <c r="O31091" s="94">
        <v>1652</v>
      </c>
      <c r="P31091" s="94">
        <v>1524</v>
      </c>
      <c r="Q31091" s="94">
        <v>-128</v>
      </c>
      <c r="R31091" s="94">
        <v>442</v>
      </c>
      <c r="S31091" s="94">
        <v>501</v>
      </c>
      <c r="V31091" s="94">
        <v>1</v>
      </c>
      <c r="W31091" s="94">
        <v>133</v>
      </c>
      <c r="X31091" s="94">
        <v>437</v>
      </c>
      <c r="Y31091" s="94">
        <v>10</v>
      </c>
      <c r="AJ31091" s="94">
        <v>442</v>
      </c>
      <c r="AK31091" s="94">
        <v>501</v>
      </c>
      <c r="AN31091" s="94">
        <v>1</v>
      </c>
      <c r="AO31091" s="94">
        <v>133</v>
      </c>
      <c r="AP31091" s="94">
        <v>437</v>
      </c>
      <c r="AQ31091" s="94">
        <v>10</v>
      </c>
      <c r="AS31091" s="94">
        <v>-149</v>
      </c>
      <c r="AT31091" s="94">
        <v>400</v>
      </c>
      <c r="AU31091" s="94">
        <v>-292</v>
      </c>
      <c r="AV31091" s="94">
        <v>-146</v>
      </c>
      <c r="AX31091" s="94">
        <v>16</v>
      </c>
      <c r="AY31091" s="94">
        <v>58</v>
      </c>
      <c r="AZ31091" s="94">
        <v>-15</v>
      </c>
      <c r="BA31091" s="94">
        <v>75</v>
      </c>
      <c r="BB31091" s="94">
        <v>3</v>
      </c>
      <c r="BC31091" s="94">
        <v>54</v>
      </c>
      <c r="BD31091" s="94">
        <v>46</v>
      </c>
      <c r="BE31091" s="94">
        <v>60</v>
      </c>
      <c r="BF31091" s="94">
        <v>25</v>
      </c>
      <c r="BG31091" s="94">
        <v>1063</v>
      </c>
      <c r="BH31091" s="94">
        <v>325</v>
      </c>
    </row>
    <row r="31092" spans="1:60">
      <c r="A31092" s="85" t="s">
        <v>107</v>
      </c>
      <c r="B31092" s="86">
        <v>43481.75</v>
      </c>
      <c r="C31092" s="87">
        <v>43481</v>
      </c>
      <c r="D31092" s="85">
        <v>11</v>
      </c>
      <c r="E31092" s="86">
        <v>43481.458333333336</v>
      </c>
      <c r="F31092" s="88" t="s">
        <v>427</v>
      </c>
      <c r="G31092" s="89" t="s">
        <v>428</v>
      </c>
      <c r="H31092" s="94">
        <v>1685</v>
      </c>
      <c r="I31092" s="94">
        <v>1617</v>
      </c>
      <c r="J31092" s="94">
        <v>1634</v>
      </c>
      <c r="K31092" s="94">
        <v>17</v>
      </c>
      <c r="O31092" s="94">
        <v>1617</v>
      </c>
      <c r="P31092" s="94">
        <v>1634</v>
      </c>
      <c r="Q31092" s="94">
        <v>17</v>
      </c>
      <c r="R31092" s="94">
        <v>411</v>
      </c>
      <c r="S31092" s="94">
        <v>492</v>
      </c>
      <c r="V31092" s="94">
        <v>1</v>
      </c>
      <c r="W31092" s="94">
        <v>150</v>
      </c>
      <c r="X31092" s="94">
        <v>570</v>
      </c>
      <c r="Y31092" s="94">
        <v>10</v>
      </c>
      <c r="AJ31092" s="94">
        <v>411</v>
      </c>
      <c r="AK31092" s="94">
        <v>492</v>
      </c>
      <c r="AN31092" s="94">
        <v>1</v>
      </c>
      <c r="AO31092" s="94">
        <v>150</v>
      </c>
      <c r="AP31092" s="94">
        <v>570</v>
      </c>
      <c r="AQ31092" s="94">
        <v>10</v>
      </c>
      <c r="AS31092" s="94">
        <v>-30</v>
      </c>
      <c r="AT31092" s="94">
        <v>392</v>
      </c>
      <c r="AU31092" s="94">
        <v>-295</v>
      </c>
      <c r="AV31092" s="94">
        <v>-140</v>
      </c>
      <c r="AX31092" s="94">
        <v>16</v>
      </c>
      <c r="AY31092" s="94">
        <v>41</v>
      </c>
      <c r="AZ31092" s="94">
        <v>33</v>
      </c>
      <c r="BA31092" s="94">
        <v>80</v>
      </c>
      <c r="BB31092" s="94">
        <v>3</v>
      </c>
      <c r="BC31092" s="94">
        <v>54</v>
      </c>
      <c r="BD31092" s="94">
        <v>44</v>
      </c>
      <c r="BE31092" s="94">
        <v>60</v>
      </c>
      <c r="BF31092" s="94">
        <v>24</v>
      </c>
      <c r="BG31092" s="94">
        <v>1030</v>
      </c>
      <c r="BH31092" s="94">
        <v>316</v>
      </c>
    </row>
    <row r="31093" spans="1:60">
      <c r="A31093" s="85" t="s">
        <v>107</v>
      </c>
      <c r="B31093" s="86">
        <v>43481.791666666664</v>
      </c>
      <c r="C31093" s="87">
        <v>43481</v>
      </c>
      <c r="D31093" s="85">
        <v>12</v>
      </c>
      <c r="E31093" s="86">
        <v>43481.5</v>
      </c>
      <c r="F31093" s="88" t="s">
        <v>427</v>
      </c>
      <c r="G31093" s="89" t="s">
        <v>428</v>
      </c>
      <c r="H31093" s="94">
        <v>1651</v>
      </c>
      <c r="I31093" s="94">
        <v>1574</v>
      </c>
      <c r="J31093" s="94">
        <v>1634</v>
      </c>
      <c r="K31093" s="94">
        <v>60</v>
      </c>
      <c r="O31093" s="94">
        <v>1574</v>
      </c>
      <c r="P31093" s="94">
        <v>1634</v>
      </c>
      <c r="Q31093" s="94">
        <v>60</v>
      </c>
      <c r="R31093" s="94">
        <v>414</v>
      </c>
      <c r="S31093" s="94">
        <v>464</v>
      </c>
      <c r="V31093" s="94">
        <v>1</v>
      </c>
      <c r="W31093" s="94">
        <v>151</v>
      </c>
      <c r="X31093" s="94">
        <v>594</v>
      </c>
      <c r="Y31093" s="94">
        <v>10</v>
      </c>
      <c r="AJ31093" s="94">
        <v>414</v>
      </c>
      <c r="AK31093" s="94">
        <v>464</v>
      </c>
      <c r="AN31093" s="94">
        <v>1</v>
      </c>
      <c r="AO31093" s="94">
        <v>151</v>
      </c>
      <c r="AP31093" s="94">
        <v>594</v>
      </c>
      <c r="AQ31093" s="94">
        <v>10</v>
      </c>
      <c r="AS31093" s="94">
        <v>-9</v>
      </c>
      <c r="AT31093" s="94">
        <v>397</v>
      </c>
      <c r="AU31093" s="94">
        <v>-296</v>
      </c>
      <c r="AV31093" s="94">
        <v>-118</v>
      </c>
      <c r="AX31093" s="94">
        <v>14</v>
      </c>
      <c r="AY31093" s="94">
        <v>-25</v>
      </c>
      <c r="AZ31093" s="94">
        <v>97</v>
      </c>
      <c r="BA31093" s="94">
        <v>80</v>
      </c>
      <c r="BB31093" s="94">
        <v>3</v>
      </c>
      <c r="BC31093" s="94">
        <v>54</v>
      </c>
      <c r="BD31093" s="94">
        <v>43</v>
      </c>
      <c r="BE31093" s="94">
        <v>60</v>
      </c>
      <c r="BF31093" s="94">
        <v>24</v>
      </c>
      <c r="BG31093" s="94">
        <v>1001</v>
      </c>
      <c r="BH31093" s="94">
        <v>303</v>
      </c>
    </row>
    <row r="31094" spans="1:60">
      <c r="A31094" s="85" t="s">
        <v>107</v>
      </c>
      <c r="B31094" s="86">
        <v>43481.833333333336</v>
      </c>
      <c r="C31094" s="87">
        <v>43481</v>
      </c>
      <c r="D31094" s="85">
        <v>13</v>
      </c>
      <c r="E31094" s="86">
        <v>43481.541666666664</v>
      </c>
      <c r="F31094" s="88" t="s">
        <v>427</v>
      </c>
      <c r="G31094" s="89" t="s">
        <v>428</v>
      </c>
      <c r="H31094" s="94">
        <v>1631</v>
      </c>
      <c r="I31094" s="94">
        <v>1567</v>
      </c>
      <c r="J31094" s="94">
        <v>1648</v>
      </c>
      <c r="K31094" s="94">
        <v>81</v>
      </c>
      <c r="O31094" s="94">
        <v>1567</v>
      </c>
      <c r="P31094" s="94">
        <v>1648</v>
      </c>
      <c r="Q31094" s="94">
        <v>81</v>
      </c>
      <c r="R31094" s="94">
        <v>442</v>
      </c>
      <c r="S31094" s="94">
        <v>436</v>
      </c>
      <c r="V31094" s="94">
        <v>1</v>
      </c>
      <c r="W31094" s="94">
        <v>151</v>
      </c>
      <c r="X31094" s="94">
        <v>608</v>
      </c>
      <c r="Y31094" s="94">
        <v>10</v>
      </c>
      <c r="AJ31094" s="94">
        <v>442</v>
      </c>
      <c r="AK31094" s="94">
        <v>436</v>
      </c>
      <c r="AN31094" s="94">
        <v>1</v>
      </c>
      <c r="AO31094" s="94">
        <v>151</v>
      </c>
      <c r="AP31094" s="94">
        <v>608</v>
      </c>
      <c r="AQ31094" s="94">
        <v>10</v>
      </c>
      <c r="AS31094" s="94">
        <v>-8</v>
      </c>
      <c r="AT31094" s="94">
        <v>371</v>
      </c>
      <c r="AU31094" s="94">
        <v>-295</v>
      </c>
      <c r="AV31094" s="94">
        <v>-108</v>
      </c>
      <c r="AX31094" s="94">
        <v>-13</v>
      </c>
      <c r="AY31094" s="94">
        <v>14</v>
      </c>
      <c r="AZ31094" s="94">
        <v>120</v>
      </c>
      <c r="BA31094" s="94">
        <v>79</v>
      </c>
      <c r="BB31094" s="94">
        <v>3</v>
      </c>
      <c r="BC31094" s="94">
        <v>54</v>
      </c>
      <c r="BD31094" s="94">
        <v>42</v>
      </c>
      <c r="BE31094" s="94">
        <v>59</v>
      </c>
      <c r="BF31094" s="94">
        <v>23</v>
      </c>
      <c r="BG31094" s="94">
        <v>1003</v>
      </c>
      <c r="BH31094" s="94">
        <v>298</v>
      </c>
    </row>
    <row r="31095" spans="1:60">
      <c r="A31095" s="85" t="s">
        <v>107</v>
      </c>
      <c r="B31095" s="86">
        <v>43481.875</v>
      </c>
      <c r="C31095" s="87">
        <v>43481</v>
      </c>
      <c r="D31095" s="85">
        <v>14</v>
      </c>
      <c r="E31095" s="86">
        <v>43481.583333333336</v>
      </c>
      <c r="F31095" s="88" t="s">
        <v>427</v>
      </c>
      <c r="G31095" s="89" t="s">
        <v>428</v>
      </c>
      <c r="H31095" s="94">
        <v>1620</v>
      </c>
      <c r="I31095" s="94">
        <v>1539</v>
      </c>
      <c r="J31095" s="94">
        <v>1639</v>
      </c>
      <c r="K31095" s="94">
        <v>100</v>
      </c>
      <c r="O31095" s="94">
        <v>1539</v>
      </c>
      <c r="P31095" s="94">
        <v>1639</v>
      </c>
      <c r="Q31095" s="94">
        <v>100</v>
      </c>
      <c r="R31095" s="94">
        <v>440</v>
      </c>
      <c r="S31095" s="94">
        <v>464</v>
      </c>
      <c r="V31095" s="94">
        <v>1</v>
      </c>
      <c r="W31095" s="94">
        <v>130</v>
      </c>
      <c r="X31095" s="94">
        <v>594</v>
      </c>
      <c r="Y31095" s="94">
        <v>10</v>
      </c>
      <c r="AJ31095" s="94">
        <v>440</v>
      </c>
      <c r="AK31095" s="94">
        <v>464</v>
      </c>
      <c r="AN31095" s="94">
        <v>1</v>
      </c>
      <c r="AO31095" s="94">
        <v>130</v>
      </c>
      <c r="AP31095" s="94">
        <v>594</v>
      </c>
      <c r="AQ31095" s="94">
        <v>10</v>
      </c>
      <c r="AS31095" s="94">
        <v>-10</v>
      </c>
      <c r="AT31095" s="94">
        <v>371</v>
      </c>
      <c r="AU31095" s="94">
        <v>-296</v>
      </c>
      <c r="AV31095" s="94">
        <v>-116</v>
      </c>
      <c r="AX31095" s="94">
        <v>16</v>
      </c>
      <c r="AY31095" s="94">
        <v>34</v>
      </c>
      <c r="AZ31095" s="94">
        <v>101</v>
      </c>
      <c r="BA31095" s="94">
        <v>80</v>
      </c>
      <c r="BB31095" s="94">
        <v>3</v>
      </c>
      <c r="BC31095" s="94">
        <v>54</v>
      </c>
      <c r="BD31095" s="94">
        <v>41</v>
      </c>
      <c r="BE31095" s="94">
        <v>59</v>
      </c>
      <c r="BF31095" s="94">
        <v>23</v>
      </c>
      <c r="BG31095" s="94">
        <v>980</v>
      </c>
      <c r="BH31095" s="94">
        <v>294</v>
      </c>
    </row>
    <row r="31096" spans="1:60">
      <c r="A31096" s="85" t="s">
        <v>107</v>
      </c>
      <c r="B31096" s="86">
        <v>43481.916666666664</v>
      </c>
      <c r="C31096" s="87">
        <v>43481</v>
      </c>
      <c r="D31096" s="85">
        <v>15</v>
      </c>
      <c r="E31096" s="86">
        <v>43481.625</v>
      </c>
      <c r="F31096" s="88" t="s">
        <v>427</v>
      </c>
      <c r="G31096" s="89" t="s">
        <v>428</v>
      </c>
      <c r="H31096" s="94">
        <v>1615</v>
      </c>
      <c r="I31096" s="94">
        <v>1522</v>
      </c>
      <c r="J31096" s="94">
        <v>1601</v>
      </c>
      <c r="K31096" s="94">
        <v>79</v>
      </c>
      <c r="O31096" s="94">
        <v>1522</v>
      </c>
      <c r="P31096" s="94">
        <v>1601</v>
      </c>
      <c r="Q31096" s="94">
        <v>79</v>
      </c>
      <c r="R31096" s="94">
        <v>425</v>
      </c>
      <c r="S31096" s="94">
        <v>442</v>
      </c>
      <c r="V31096" s="94">
        <v>1</v>
      </c>
      <c r="W31096" s="94">
        <v>129</v>
      </c>
      <c r="X31096" s="94">
        <v>594</v>
      </c>
      <c r="Y31096" s="94">
        <v>10</v>
      </c>
      <c r="AJ31096" s="94">
        <v>425</v>
      </c>
      <c r="AK31096" s="94">
        <v>442</v>
      </c>
      <c r="AN31096" s="94">
        <v>1</v>
      </c>
      <c r="AO31096" s="94">
        <v>129</v>
      </c>
      <c r="AP31096" s="94">
        <v>594</v>
      </c>
      <c r="AQ31096" s="94">
        <v>10</v>
      </c>
      <c r="AS31096" s="94">
        <v>-20</v>
      </c>
      <c r="AT31096" s="94">
        <v>357</v>
      </c>
      <c r="AU31096" s="94">
        <v>-295</v>
      </c>
      <c r="AV31096" s="94">
        <v>-114</v>
      </c>
      <c r="AX31096" s="94">
        <v>14</v>
      </c>
      <c r="AY31096" s="94">
        <v>43</v>
      </c>
      <c r="AZ31096" s="94">
        <v>94</v>
      </c>
      <c r="BA31096" s="94">
        <v>82</v>
      </c>
      <c r="BB31096" s="94">
        <v>3</v>
      </c>
      <c r="BC31096" s="94">
        <v>54</v>
      </c>
      <c r="BD31096" s="94">
        <v>39</v>
      </c>
      <c r="BE31096" s="94">
        <v>59</v>
      </c>
      <c r="BF31096" s="94">
        <v>22</v>
      </c>
      <c r="BG31096" s="94">
        <v>972</v>
      </c>
      <c r="BH31096" s="94">
        <v>284</v>
      </c>
    </row>
    <row r="31097" spans="1:60">
      <c r="A31097" s="85" t="s">
        <v>107</v>
      </c>
      <c r="B31097" s="86">
        <v>43481.958333333336</v>
      </c>
      <c r="C31097" s="87">
        <v>43481</v>
      </c>
      <c r="D31097" s="85">
        <v>16</v>
      </c>
      <c r="E31097" s="86">
        <v>43481.666666666664</v>
      </c>
      <c r="F31097" s="88" t="s">
        <v>427</v>
      </c>
      <c r="G31097" s="89" t="s">
        <v>428</v>
      </c>
      <c r="H31097" s="94">
        <v>1629</v>
      </c>
      <c r="I31097" s="94">
        <v>1539</v>
      </c>
      <c r="J31097" s="94">
        <v>1567</v>
      </c>
      <c r="K31097" s="94">
        <v>28</v>
      </c>
      <c r="O31097" s="94">
        <v>1539</v>
      </c>
      <c r="P31097" s="94">
        <v>1567</v>
      </c>
      <c r="Q31097" s="94">
        <v>28</v>
      </c>
      <c r="R31097" s="94">
        <v>416</v>
      </c>
      <c r="S31097" s="94">
        <v>434</v>
      </c>
      <c r="V31097" s="94">
        <v>1</v>
      </c>
      <c r="W31097" s="94">
        <v>117</v>
      </c>
      <c r="X31097" s="94">
        <v>589</v>
      </c>
      <c r="Y31097" s="94">
        <v>10</v>
      </c>
      <c r="AJ31097" s="94">
        <v>416</v>
      </c>
      <c r="AK31097" s="94">
        <v>434</v>
      </c>
      <c r="AN31097" s="94">
        <v>1</v>
      </c>
      <c r="AO31097" s="94">
        <v>117</v>
      </c>
      <c r="AP31097" s="94">
        <v>589</v>
      </c>
      <c r="AQ31097" s="94">
        <v>10</v>
      </c>
      <c r="AS31097" s="94">
        <v>-10</v>
      </c>
      <c r="AT31097" s="94">
        <v>328</v>
      </c>
      <c r="AU31097" s="94">
        <v>-295</v>
      </c>
      <c r="AV31097" s="94">
        <v>-120</v>
      </c>
      <c r="AX31097" s="94">
        <v>-13</v>
      </c>
      <c r="AY31097" s="94">
        <v>53</v>
      </c>
      <c r="AZ31097" s="94">
        <v>85</v>
      </c>
      <c r="BA31097" s="94">
        <v>83</v>
      </c>
      <c r="BB31097" s="94">
        <v>3</v>
      </c>
      <c r="BC31097" s="94">
        <v>52</v>
      </c>
      <c r="BD31097" s="94">
        <v>40</v>
      </c>
      <c r="BE31097" s="94">
        <v>59</v>
      </c>
      <c r="BF31097" s="94">
        <v>22</v>
      </c>
      <c r="BG31097" s="94">
        <v>984</v>
      </c>
      <c r="BH31097" s="94">
        <v>287</v>
      </c>
    </row>
    <row r="31098" spans="1:60">
      <c r="A31098" s="85" t="s">
        <v>107</v>
      </c>
      <c r="B31098" s="86">
        <v>43482</v>
      </c>
      <c r="C31098" s="87">
        <v>43481</v>
      </c>
      <c r="D31098" s="85">
        <v>17</v>
      </c>
      <c r="E31098" s="86">
        <v>43481.708333333336</v>
      </c>
      <c r="F31098" s="88" t="s">
        <v>427</v>
      </c>
      <c r="G31098" s="89" t="s">
        <v>428</v>
      </c>
      <c r="H31098" s="94">
        <v>1685</v>
      </c>
      <c r="I31098" s="94">
        <v>1582</v>
      </c>
      <c r="J31098" s="94">
        <v>1523</v>
      </c>
      <c r="K31098" s="94">
        <v>-59</v>
      </c>
      <c r="O31098" s="94">
        <v>1582</v>
      </c>
      <c r="P31098" s="94">
        <v>1523</v>
      </c>
      <c r="Q31098" s="94">
        <v>-59</v>
      </c>
      <c r="R31098" s="94">
        <v>447</v>
      </c>
      <c r="S31098" s="94">
        <v>492</v>
      </c>
      <c r="V31098" s="94">
        <v>1</v>
      </c>
      <c r="W31098" s="94">
        <v>39</v>
      </c>
      <c r="X31098" s="94">
        <v>536</v>
      </c>
      <c r="Y31098" s="94">
        <v>8</v>
      </c>
      <c r="AJ31098" s="94">
        <v>447</v>
      </c>
      <c r="AK31098" s="94">
        <v>492</v>
      </c>
      <c r="AN31098" s="94">
        <v>1</v>
      </c>
      <c r="AO31098" s="94">
        <v>39</v>
      </c>
      <c r="AP31098" s="94">
        <v>536</v>
      </c>
      <c r="AQ31098" s="94">
        <v>8</v>
      </c>
      <c r="AS31098" s="94">
        <v>-93</v>
      </c>
      <c r="AT31098" s="94">
        <v>362</v>
      </c>
      <c r="AU31098" s="94">
        <v>-295</v>
      </c>
      <c r="AV31098" s="94">
        <v>-121</v>
      </c>
      <c r="AX31098" s="94">
        <v>-15</v>
      </c>
      <c r="AY31098" s="94">
        <v>49</v>
      </c>
      <c r="AZ31098" s="94">
        <v>54</v>
      </c>
      <c r="BA31098" s="94">
        <v>82</v>
      </c>
      <c r="BB31098" s="94">
        <v>3</v>
      </c>
      <c r="BC31098" s="94">
        <v>50</v>
      </c>
      <c r="BD31098" s="94">
        <v>42</v>
      </c>
      <c r="BE31098" s="94">
        <v>59</v>
      </c>
      <c r="BF31098" s="94">
        <v>22</v>
      </c>
      <c r="BG31098" s="94">
        <v>1050</v>
      </c>
      <c r="BH31098" s="94">
        <v>271</v>
      </c>
    </row>
    <row r="31099" spans="1:60">
      <c r="A31099" s="85" t="s">
        <v>107</v>
      </c>
      <c r="B31099" s="86">
        <v>43482.041666666664</v>
      </c>
      <c r="C31099" s="87">
        <v>43481</v>
      </c>
      <c r="D31099" s="85">
        <v>18</v>
      </c>
      <c r="E31099" s="86">
        <v>43481.75</v>
      </c>
      <c r="F31099" s="88" t="s">
        <v>427</v>
      </c>
      <c r="G31099" s="89" t="s">
        <v>428</v>
      </c>
      <c r="H31099" s="94">
        <v>1815</v>
      </c>
      <c r="I31099" s="94">
        <v>1704</v>
      </c>
      <c r="J31099" s="94">
        <v>1727</v>
      </c>
      <c r="K31099" s="94">
        <v>23</v>
      </c>
      <c r="O31099" s="94">
        <v>1704</v>
      </c>
      <c r="P31099" s="94">
        <v>1727</v>
      </c>
      <c r="Q31099" s="94">
        <v>23</v>
      </c>
      <c r="R31099" s="94">
        <v>489</v>
      </c>
      <c r="S31099" s="94">
        <v>740</v>
      </c>
      <c r="V31099" s="94">
        <v>1</v>
      </c>
      <c r="W31099" s="94">
        <v>0</v>
      </c>
      <c r="X31099" s="94">
        <v>488</v>
      </c>
      <c r="Y31099" s="94">
        <v>9</v>
      </c>
      <c r="AJ31099" s="94">
        <v>489</v>
      </c>
      <c r="AK31099" s="94">
        <v>740</v>
      </c>
      <c r="AN31099" s="94">
        <v>1</v>
      </c>
      <c r="AO31099" s="94">
        <v>0</v>
      </c>
      <c r="AP31099" s="94">
        <v>488</v>
      </c>
      <c r="AQ31099" s="94">
        <v>9</v>
      </c>
      <c r="AS31099" s="94">
        <v>-87</v>
      </c>
      <c r="AT31099" s="94">
        <v>487</v>
      </c>
      <c r="AU31099" s="94">
        <v>-295</v>
      </c>
      <c r="AV31099" s="94">
        <v>-145</v>
      </c>
      <c r="AX31099" s="94">
        <v>-15</v>
      </c>
      <c r="AY31099" s="94">
        <v>78</v>
      </c>
      <c r="AZ31099" s="94">
        <v>0</v>
      </c>
      <c r="BA31099" s="94">
        <v>80</v>
      </c>
      <c r="BB31099" s="94">
        <v>3</v>
      </c>
      <c r="BC31099" s="94">
        <v>49</v>
      </c>
      <c r="BD31099" s="94">
        <v>46</v>
      </c>
      <c r="BE31099" s="94">
        <v>60</v>
      </c>
      <c r="BF31099" s="94">
        <v>24</v>
      </c>
      <c r="BG31099" s="94">
        <v>1113</v>
      </c>
      <c r="BH31099" s="94">
        <v>326</v>
      </c>
    </row>
    <row r="31100" spans="1:60">
      <c r="A31100" s="85" t="s">
        <v>107</v>
      </c>
      <c r="B31100" s="86">
        <v>43482.083333333336</v>
      </c>
      <c r="C31100" s="87">
        <v>43481</v>
      </c>
      <c r="D31100" s="85">
        <v>19</v>
      </c>
      <c r="E31100" s="86">
        <v>43481.791666666664</v>
      </c>
      <c r="F31100" s="88" t="s">
        <v>427</v>
      </c>
      <c r="G31100" s="89" t="s">
        <v>428</v>
      </c>
      <c r="H31100" s="94">
        <v>1872</v>
      </c>
      <c r="I31100" s="94">
        <v>1773</v>
      </c>
      <c r="J31100" s="94">
        <v>1828</v>
      </c>
      <c r="K31100" s="94">
        <v>55</v>
      </c>
      <c r="O31100" s="94">
        <v>1773</v>
      </c>
      <c r="P31100" s="94">
        <v>1828</v>
      </c>
      <c r="Q31100" s="94">
        <v>55</v>
      </c>
      <c r="R31100" s="94">
        <v>496</v>
      </c>
      <c r="S31100" s="94">
        <v>830</v>
      </c>
      <c r="V31100" s="94">
        <v>1</v>
      </c>
      <c r="W31100" s="94">
        <v>0</v>
      </c>
      <c r="X31100" s="94">
        <v>491</v>
      </c>
      <c r="Y31100" s="94">
        <v>10</v>
      </c>
      <c r="AJ31100" s="94">
        <v>496</v>
      </c>
      <c r="AK31100" s="94">
        <v>830</v>
      </c>
      <c r="AN31100" s="94">
        <v>1</v>
      </c>
      <c r="AO31100" s="94">
        <v>0</v>
      </c>
      <c r="AP31100" s="94">
        <v>491</v>
      </c>
      <c r="AQ31100" s="94">
        <v>10</v>
      </c>
      <c r="AS31100" s="94">
        <v>-77</v>
      </c>
      <c r="AT31100" s="94">
        <v>519</v>
      </c>
      <c r="AU31100" s="94">
        <v>-296</v>
      </c>
      <c r="AV31100" s="94">
        <v>-152</v>
      </c>
      <c r="AX31100" s="94">
        <v>-16</v>
      </c>
      <c r="AY31100" s="94">
        <v>117</v>
      </c>
      <c r="AZ31100" s="94">
        <v>-40</v>
      </c>
      <c r="BA31100" s="94">
        <v>78</v>
      </c>
      <c r="BB31100" s="94">
        <v>3</v>
      </c>
      <c r="BC31100" s="94">
        <v>47</v>
      </c>
      <c r="BD31100" s="94">
        <v>48</v>
      </c>
      <c r="BE31100" s="94">
        <v>60</v>
      </c>
      <c r="BF31100" s="94">
        <v>26</v>
      </c>
      <c r="BG31100" s="94">
        <v>1158</v>
      </c>
      <c r="BH31100" s="94">
        <v>349</v>
      </c>
    </row>
    <row r="31101" spans="1:60">
      <c r="A31101" s="85" t="s">
        <v>107</v>
      </c>
      <c r="B31101" s="86">
        <v>43482.125</v>
      </c>
      <c r="C31101" s="87">
        <v>43481</v>
      </c>
      <c r="D31101" s="85">
        <v>20</v>
      </c>
      <c r="E31101" s="86">
        <v>43481.833333333336</v>
      </c>
      <c r="F31101" s="88" t="s">
        <v>427</v>
      </c>
      <c r="G31101" s="89" t="s">
        <v>428</v>
      </c>
      <c r="H31101" s="94">
        <v>1867</v>
      </c>
      <c r="I31101" s="94">
        <v>1756</v>
      </c>
      <c r="J31101" s="94">
        <v>1663</v>
      </c>
      <c r="K31101" s="94">
        <v>-93</v>
      </c>
      <c r="O31101" s="94">
        <v>1756</v>
      </c>
      <c r="P31101" s="94">
        <v>1663</v>
      </c>
      <c r="Q31101" s="94">
        <v>-93</v>
      </c>
      <c r="R31101" s="94">
        <v>490</v>
      </c>
      <c r="S31101" s="94">
        <v>718</v>
      </c>
      <c r="V31101" s="94">
        <v>1</v>
      </c>
      <c r="W31101" s="94">
        <v>0</v>
      </c>
      <c r="X31101" s="94">
        <v>444</v>
      </c>
      <c r="Y31101" s="94">
        <v>10</v>
      </c>
      <c r="AJ31101" s="94">
        <v>490</v>
      </c>
      <c r="AK31101" s="94">
        <v>718</v>
      </c>
      <c r="AN31101" s="94">
        <v>1</v>
      </c>
      <c r="AO31101" s="94">
        <v>0</v>
      </c>
      <c r="AP31101" s="94">
        <v>444</v>
      </c>
      <c r="AQ31101" s="94">
        <v>10</v>
      </c>
      <c r="AS31101" s="94">
        <v>-125</v>
      </c>
      <c r="AT31101" s="94">
        <v>428</v>
      </c>
      <c r="AU31101" s="94">
        <v>-295</v>
      </c>
      <c r="AV31101" s="94">
        <v>-153</v>
      </c>
      <c r="AX31101" s="94">
        <v>-16</v>
      </c>
      <c r="AY31101" s="94">
        <v>139</v>
      </c>
      <c r="AZ31101" s="94">
        <v>-71</v>
      </c>
      <c r="BA31101" s="94">
        <v>79</v>
      </c>
      <c r="BB31101" s="94">
        <v>3</v>
      </c>
      <c r="BC31101" s="94">
        <v>46</v>
      </c>
      <c r="BD31101" s="94">
        <v>47</v>
      </c>
      <c r="BE31101" s="94">
        <v>59</v>
      </c>
      <c r="BF31101" s="94">
        <v>28</v>
      </c>
      <c r="BG31101" s="94">
        <v>1141</v>
      </c>
      <c r="BH31101" s="94">
        <v>351</v>
      </c>
    </row>
    <row r="31102" spans="1:60">
      <c r="A31102" s="85" t="s">
        <v>107</v>
      </c>
      <c r="B31102" s="86">
        <v>43482.166666666664</v>
      </c>
      <c r="C31102" s="87">
        <v>43481</v>
      </c>
      <c r="D31102" s="85">
        <v>21</v>
      </c>
      <c r="E31102" s="86">
        <v>43481.875</v>
      </c>
      <c r="F31102" s="88" t="s">
        <v>427</v>
      </c>
      <c r="G31102" s="89" t="s">
        <v>428</v>
      </c>
      <c r="H31102" s="94">
        <v>1848</v>
      </c>
      <c r="I31102" s="94">
        <v>1750</v>
      </c>
      <c r="J31102" s="94">
        <v>1715</v>
      </c>
      <c r="K31102" s="94">
        <v>-35</v>
      </c>
      <c r="O31102" s="94">
        <v>1750</v>
      </c>
      <c r="P31102" s="94">
        <v>1715</v>
      </c>
      <c r="Q31102" s="94">
        <v>-35</v>
      </c>
      <c r="R31102" s="94">
        <v>482</v>
      </c>
      <c r="S31102" s="94">
        <v>731</v>
      </c>
      <c r="V31102" s="94">
        <v>1</v>
      </c>
      <c r="W31102" s="94">
        <v>0</v>
      </c>
      <c r="X31102" s="94">
        <v>491</v>
      </c>
      <c r="Y31102" s="94">
        <v>10</v>
      </c>
      <c r="AJ31102" s="94">
        <v>482</v>
      </c>
      <c r="AK31102" s="94">
        <v>731</v>
      </c>
      <c r="AN31102" s="94">
        <v>1</v>
      </c>
      <c r="AO31102" s="94">
        <v>0</v>
      </c>
      <c r="AP31102" s="94">
        <v>491</v>
      </c>
      <c r="AQ31102" s="94">
        <v>10</v>
      </c>
      <c r="AS31102" s="94">
        <v>-71</v>
      </c>
      <c r="AT31102" s="94">
        <v>444</v>
      </c>
      <c r="AU31102" s="94">
        <v>-295</v>
      </c>
      <c r="AV31102" s="94">
        <v>-159</v>
      </c>
      <c r="AX31102" s="94">
        <v>-16</v>
      </c>
      <c r="AY31102" s="94">
        <v>173</v>
      </c>
      <c r="AZ31102" s="94">
        <v>-111</v>
      </c>
      <c r="BA31102" s="94">
        <v>79</v>
      </c>
      <c r="BB31102" s="94">
        <v>3</v>
      </c>
      <c r="BC31102" s="94">
        <v>46</v>
      </c>
      <c r="BD31102" s="94">
        <v>47</v>
      </c>
      <c r="BE31102" s="94">
        <v>58</v>
      </c>
      <c r="BF31102" s="94">
        <v>28</v>
      </c>
      <c r="BG31102" s="94">
        <v>1136</v>
      </c>
      <c r="BH31102" s="94">
        <v>352</v>
      </c>
    </row>
    <row r="31103" spans="1:60">
      <c r="A31103" s="85" t="s">
        <v>107</v>
      </c>
      <c r="B31103" s="86">
        <v>43482.208333333336</v>
      </c>
      <c r="C31103" s="87">
        <v>43481</v>
      </c>
      <c r="D31103" s="85">
        <v>22</v>
      </c>
      <c r="E31103" s="86">
        <v>43481.916666666664</v>
      </c>
      <c r="F31103" s="88" t="s">
        <v>427</v>
      </c>
      <c r="G31103" s="89" t="s">
        <v>428</v>
      </c>
      <c r="H31103" s="94">
        <v>1775</v>
      </c>
      <c r="I31103" s="94">
        <v>1698</v>
      </c>
      <c r="J31103" s="94">
        <v>1620</v>
      </c>
      <c r="K31103" s="94">
        <v>-78</v>
      </c>
      <c r="O31103" s="94">
        <v>1698</v>
      </c>
      <c r="P31103" s="94">
        <v>1620</v>
      </c>
      <c r="Q31103" s="94">
        <v>-78</v>
      </c>
      <c r="R31103" s="94">
        <v>456</v>
      </c>
      <c r="S31103" s="94">
        <v>629</v>
      </c>
      <c r="V31103" s="94">
        <v>1</v>
      </c>
      <c r="W31103" s="94">
        <v>0</v>
      </c>
      <c r="X31103" s="94">
        <v>524</v>
      </c>
      <c r="Y31103" s="94">
        <v>10</v>
      </c>
      <c r="AJ31103" s="94">
        <v>456</v>
      </c>
      <c r="AK31103" s="94">
        <v>629</v>
      </c>
      <c r="AN31103" s="94">
        <v>1</v>
      </c>
      <c r="AO31103" s="94">
        <v>0</v>
      </c>
      <c r="AP31103" s="94">
        <v>524</v>
      </c>
      <c r="AQ31103" s="94">
        <v>10</v>
      </c>
      <c r="AS31103" s="94">
        <v>-70</v>
      </c>
      <c r="AT31103" s="94">
        <v>403</v>
      </c>
      <c r="AU31103" s="94">
        <v>-295</v>
      </c>
      <c r="AV31103" s="94">
        <v>-172</v>
      </c>
      <c r="AX31103" s="94">
        <v>-15</v>
      </c>
      <c r="AY31103" s="94">
        <v>218</v>
      </c>
      <c r="AZ31103" s="94">
        <v>-147</v>
      </c>
      <c r="BA31103" s="94">
        <v>84</v>
      </c>
      <c r="BB31103" s="94">
        <v>3</v>
      </c>
      <c r="BC31103" s="94">
        <v>46</v>
      </c>
      <c r="BD31103" s="94">
        <v>45</v>
      </c>
      <c r="BE31103" s="94">
        <v>57</v>
      </c>
      <c r="BF31103" s="94">
        <v>29</v>
      </c>
      <c r="BG31103" s="94">
        <v>1084</v>
      </c>
      <c r="BH31103" s="94">
        <v>351</v>
      </c>
    </row>
    <row r="31104" spans="1:60">
      <c r="A31104" s="85" t="s">
        <v>107</v>
      </c>
      <c r="B31104" s="86">
        <v>43482.25</v>
      </c>
      <c r="C31104" s="87">
        <v>43481</v>
      </c>
      <c r="D31104" s="85">
        <v>23</v>
      </c>
      <c r="E31104" s="86">
        <v>43481.958333333336</v>
      </c>
      <c r="F31104" s="88" t="s">
        <v>427</v>
      </c>
      <c r="G31104" s="89" t="s">
        <v>428</v>
      </c>
      <c r="H31104" s="94">
        <v>1671</v>
      </c>
      <c r="I31104" s="94">
        <v>1590</v>
      </c>
      <c r="J31104" s="94">
        <v>1470</v>
      </c>
      <c r="K31104" s="94">
        <v>-120</v>
      </c>
      <c r="O31104" s="94">
        <v>1590</v>
      </c>
      <c r="P31104" s="94">
        <v>1470</v>
      </c>
      <c r="Q31104" s="94">
        <v>-120</v>
      </c>
      <c r="R31104" s="94">
        <v>438</v>
      </c>
      <c r="S31104" s="94">
        <v>526</v>
      </c>
      <c r="V31104" s="94">
        <v>1</v>
      </c>
      <c r="W31104" s="94">
        <v>0</v>
      </c>
      <c r="X31104" s="94">
        <v>495</v>
      </c>
      <c r="Y31104" s="94">
        <v>10</v>
      </c>
      <c r="AJ31104" s="94">
        <v>438</v>
      </c>
      <c r="AK31104" s="94">
        <v>526</v>
      </c>
      <c r="AN31104" s="94">
        <v>1</v>
      </c>
      <c r="AO31104" s="94">
        <v>0</v>
      </c>
      <c r="AP31104" s="94">
        <v>495</v>
      </c>
      <c r="AQ31104" s="94">
        <v>10</v>
      </c>
      <c r="AS31104" s="94">
        <v>-106</v>
      </c>
      <c r="AT31104" s="94">
        <v>375</v>
      </c>
      <c r="AU31104" s="94">
        <v>-297</v>
      </c>
      <c r="AV31104" s="94">
        <v>-165</v>
      </c>
      <c r="AX31104" s="94">
        <v>15</v>
      </c>
      <c r="AY31104" s="94">
        <v>192</v>
      </c>
      <c r="AZ31104" s="94">
        <v>-134</v>
      </c>
      <c r="BA31104" s="94">
        <v>85</v>
      </c>
      <c r="BB31104" s="94">
        <v>3</v>
      </c>
      <c r="BC31104" s="94">
        <v>45</v>
      </c>
      <c r="BD31104" s="94">
        <v>42</v>
      </c>
      <c r="BE31104" s="94">
        <v>55</v>
      </c>
      <c r="BF31104" s="94">
        <v>27</v>
      </c>
      <c r="BG31104" s="94">
        <v>1004</v>
      </c>
      <c r="BH31104" s="94">
        <v>330</v>
      </c>
    </row>
    <row r="31105" spans="1:60">
      <c r="A31105" s="85" t="s">
        <v>107</v>
      </c>
      <c r="B31105" s="86">
        <v>43482.291666666664</v>
      </c>
      <c r="C31105" s="87">
        <v>43481</v>
      </c>
      <c r="D31105" s="85">
        <v>24</v>
      </c>
      <c r="E31105" s="86">
        <v>43482</v>
      </c>
      <c r="F31105" s="88" t="s">
        <v>427</v>
      </c>
      <c r="G31105" s="89" t="s">
        <v>428</v>
      </c>
      <c r="H31105" s="94">
        <v>1579</v>
      </c>
      <c r="I31105" s="94">
        <v>1503</v>
      </c>
      <c r="J31105" s="94">
        <v>1445</v>
      </c>
      <c r="K31105" s="94">
        <v>-58</v>
      </c>
      <c r="O31105" s="94">
        <v>1503</v>
      </c>
      <c r="P31105" s="94">
        <v>1445</v>
      </c>
      <c r="Q31105" s="94">
        <v>-58</v>
      </c>
      <c r="R31105" s="94">
        <v>437</v>
      </c>
      <c r="S31105" s="94">
        <v>488</v>
      </c>
      <c r="V31105" s="94">
        <v>1</v>
      </c>
      <c r="W31105" s="94">
        <v>0</v>
      </c>
      <c r="X31105" s="94">
        <v>509</v>
      </c>
      <c r="Y31105" s="94">
        <v>10</v>
      </c>
      <c r="AJ31105" s="94">
        <v>437</v>
      </c>
      <c r="AK31105" s="94">
        <v>488</v>
      </c>
      <c r="AN31105" s="94">
        <v>1</v>
      </c>
      <c r="AO31105" s="94">
        <v>0</v>
      </c>
      <c r="AP31105" s="94">
        <v>509</v>
      </c>
      <c r="AQ31105" s="94">
        <v>10</v>
      </c>
      <c r="AS31105" s="94">
        <v>-44</v>
      </c>
      <c r="AT31105" s="94">
        <v>335</v>
      </c>
      <c r="AU31105" s="94">
        <v>-295</v>
      </c>
      <c r="AV31105" s="94">
        <v>-165</v>
      </c>
      <c r="AX31105" s="94">
        <v>16</v>
      </c>
      <c r="AY31105" s="94">
        <v>220</v>
      </c>
      <c r="AZ31105" s="94">
        <v>-125</v>
      </c>
      <c r="BA31105" s="94">
        <v>84</v>
      </c>
      <c r="BB31105" s="94">
        <v>3</v>
      </c>
      <c r="BC31105" s="94">
        <v>45</v>
      </c>
      <c r="BD31105" s="94">
        <v>40</v>
      </c>
      <c r="BE31105" s="94">
        <v>54</v>
      </c>
      <c r="BF31105" s="94">
        <v>26</v>
      </c>
      <c r="BG31105" s="94">
        <v>933</v>
      </c>
      <c r="BH31105" s="94">
        <v>319</v>
      </c>
    </row>
    <row r="31106" spans="1:60">
      <c r="A31106" s="85" t="s">
        <v>107</v>
      </c>
      <c r="B31106" s="86">
        <v>43482.333333333336</v>
      </c>
      <c r="C31106" s="87">
        <v>43482</v>
      </c>
      <c r="D31106" s="85">
        <v>1</v>
      </c>
      <c r="E31106" s="86">
        <v>43482.041666666664</v>
      </c>
      <c r="F31106" s="88" t="s">
        <v>427</v>
      </c>
      <c r="G31106" s="89" t="s">
        <v>428</v>
      </c>
      <c r="H31106" s="94">
        <v>1531</v>
      </c>
      <c r="I31106" s="94">
        <v>1447</v>
      </c>
      <c r="J31106" s="94">
        <v>1418</v>
      </c>
      <c r="K31106" s="94">
        <v>-29</v>
      </c>
      <c r="O31106" s="94">
        <v>1447</v>
      </c>
      <c r="P31106" s="94">
        <v>1418</v>
      </c>
      <c r="Q31106" s="94">
        <v>-29</v>
      </c>
      <c r="R31106" s="94">
        <v>420</v>
      </c>
      <c r="S31106" s="94">
        <v>478</v>
      </c>
      <c r="V31106" s="94">
        <v>1</v>
      </c>
      <c r="W31106" s="94">
        <v>0</v>
      </c>
      <c r="X31106" s="94">
        <v>509</v>
      </c>
      <c r="Y31106" s="94">
        <v>10</v>
      </c>
      <c r="AJ31106" s="94">
        <v>420</v>
      </c>
      <c r="AK31106" s="94">
        <v>478</v>
      </c>
      <c r="AN31106" s="94">
        <v>1</v>
      </c>
      <c r="AO31106" s="94">
        <v>0</v>
      </c>
      <c r="AP31106" s="94">
        <v>509</v>
      </c>
      <c r="AQ31106" s="94">
        <v>10</v>
      </c>
      <c r="AS31106" s="94">
        <v>-19</v>
      </c>
      <c r="AT31106" s="94">
        <v>340</v>
      </c>
      <c r="AU31106" s="94">
        <v>-295</v>
      </c>
      <c r="AV31106" s="94">
        <v>-160</v>
      </c>
      <c r="AX31106" s="94">
        <v>16</v>
      </c>
      <c r="AY31106" s="94">
        <v>197</v>
      </c>
      <c r="AZ31106" s="94">
        <v>-108</v>
      </c>
      <c r="BA31106" s="94">
        <v>83</v>
      </c>
      <c r="BB31106" s="94">
        <v>3</v>
      </c>
      <c r="BC31106" s="94">
        <v>45</v>
      </c>
      <c r="BD31106" s="94">
        <v>39</v>
      </c>
      <c r="BE31106" s="94">
        <v>55</v>
      </c>
      <c r="BF31106" s="94">
        <v>25</v>
      </c>
      <c r="BG31106" s="94">
        <v>886</v>
      </c>
      <c r="BH31106" s="94">
        <v>313</v>
      </c>
    </row>
    <row r="31107" spans="1:60">
      <c r="A31107" s="85" t="s">
        <v>107</v>
      </c>
      <c r="B31107" s="86">
        <v>43482.375</v>
      </c>
      <c r="C31107" s="87">
        <v>43482</v>
      </c>
      <c r="D31107" s="85">
        <v>2</v>
      </c>
      <c r="E31107" s="86">
        <v>43482.083333333336</v>
      </c>
      <c r="F31107" s="88" t="s">
        <v>427</v>
      </c>
      <c r="G31107" s="89" t="s">
        <v>428</v>
      </c>
      <c r="H31107" s="94">
        <v>1499</v>
      </c>
      <c r="I31107" s="94">
        <v>1430</v>
      </c>
      <c r="J31107" s="94">
        <v>1421</v>
      </c>
      <c r="K31107" s="94">
        <v>-9</v>
      </c>
      <c r="O31107" s="94">
        <v>1430</v>
      </c>
      <c r="P31107" s="94">
        <v>1421</v>
      </c>
      <c r="Q31107" s="94">
        <v>-9</v>
      </c>
      <c r="R31107" s="94">
        <v>417</v>
      </c>
      <c r="S31107" s="94">
        <v>514</v>
      </c>
      <c r="V31107" s="94">
        <v>1</v>
      </c>
      <c r="W31107" s="94">
        <v>0</v>
      </c>
      <c r="X31107" s="94">
        <v>479</v>
      </c>
      <c r="Y31107" s="94">
        <v>10</v>
      </c>
      <c r="AJ31107" s="94">
        <v>417</v>
      </c>
      <c r="AK31107" s="94">
        <v>514</v>
      </c>
      <c r="AN31107" s="94">
        <v>1</v>
      </c>
      <c r="AO31107" s="94">
        <v>0</v>
      </c>
      <c r="AP31107" s="94">
        <v>479</v>
      </c>
      <c r="AQ31107" s="94">
        <v>10</v>
      </c>
      <c r="AS31107" s="94">
        <v>-7</v>
      </c>
      <c r="AT31107" s="94">
        <v>365</v>
      </c>
      <c r="AU31107" s="94">
        <v>-296</v>
      </c>
      <c r="AV31107" s="94">
        <v>-162</v>
      </c>
      <c r="AX31107" s="94">
        <v>16</v>
      </c>
      <c r="AY31107" s="94">
        <v>171</v>
      </c>
      <c r="AZ31107" s="94">
        <v>-96</v>
      </c>
      <c r="BA31107" s="94">
        <v>83</v>
      </c>
      <c r="BB31107" s="94">
        <v>3</v>
      </c>
      <c r="BC31107" s="94">
        <v>44</v>
      </c>
      <c r="BD31107" s="94">
        <v>38</v>
      </c>
      <c r="BE31107" s="94">
        <v>56</v>
      </c>
      <c r="BF31107" s="94">
        <v>24</v>
      </c>
      <c r="BG31107" s="94">
        <v>876</v>
      </c>
      <c r="BH31107" s="94">
        <v>307</v>
      </c>
    </row>
    <row r="31108" spans="1:60">
      <c r="A31108" s="85" t="s">
        <v>107</v>
      </c>
      <c r="B31108" s="86">
        <v>43482.416666666664</v>
      </c>
      <c r="C31108" s="87">
        <v>43482</v>
      </c>
      <c r="D31108" s="85">
        <v>3</v>
      </c>
      <c r="E31108" s="86">
        <v>43482.125</v>
      </c>
      <c r="F31108" s="88" t="s">
        <v>427</v>
      </c>
      <c r="G31108" s="89" t="s">
        <v>428</v>
      </c>
      <c r="H31108" s="94">
        <v>1492</v>
      </c>
      <c r="I31108" s="94">
        <v>1426</v>
      </c>
      <c r="J31108" s="94">
        <v>1389</v>
      </c>
      <c r="K31108" s="94">
        <v>-37</v>
      </c>
      <c r="O31108" s="94">
        <v>1426</v>
      </c>
      <c r="P31108" s="94">
        <v>1389</v>
      </c>
      <c r="Q31108" s="94">
        <v>-37</v>
      </c>
      <c r="R31108" s="94">
        <v>436</v>
      </c>
      <c r="S31108" s="94">
        <v>517</v>
      </c>
      <c r="V31108" s="94">
        <v>1</v>
      </c>
      <c r="W31108" s="94">
        <v>0</v>
      </c>
      <c r="X31108" s="94">
        <v>425</v>
      </c>
      <c r="Y31108" s="94">
        <v>10</v>
      </c>
      <c r="AJ31108" s="94">
        <v>436</v>
      </c>
      <c r="AK31108" s="94">
        <v>517</v>
      </c>
      <c r="AN31108" s="94">
        <v>1</v>
      </c>
      <c r="AO31108" s="94">
        <v>0</v>
      </c>
      <c r="AP31108" s="94">
        <v>425</v>
      </c>
      <c r="AQ31108" s="94">
        <v>10</v>
      </c>
      <c r="AS31108" s="94">
        <v>-27</v>
      </c>
      <c r="AT31108" s="94">
        <v>364</v>
      </c>
      <c r="AU31108" s="94">
        <v>-295</v>
      </c>
      <c r="AV31108" s="94">
        <v>-162</v>
      </c>
      <c r="AX31108" s="94">
        <v>20</v>
      </c>
      <c r="AY31108" s="94">
        <v>163</v>
      </c>
      <c r="AZ31108" s="94">
        <v>-100</v>
      </c>
      <c r="BA31108" s="94">
        <v>85</v>
      </c>
      <c r="BB31108" s="94">
        <v>3</v>
      </c>
      <c r="BC31108" s="94">
        <v>45</v>
      </c>
      <c r="BD31108" s="94">
        <v>38</v>
      </c>
      <c r="BE31108" s="94">
        <v>57</v>
      </c>
      <c r="BF31108" s="94">
        <v>25</v>
      </c>
      <c r="BG31108" s="94">
        <v>868</v>
      </c>
      <c r="BH31108" s="94">
        <v>308</v>
      </c>
    </row>
    <row r="31109" spans="1:60">
      <c r="A31109" s="85" t="s">
        <v>107</v>
      </c>
      <c r="B31109" s="86">
        <v>43482.458333333336</v>
      </c>
      <c r="C31109" s="87">
        <v>43482</v>
      </c>
      <c r="D31109" s="85">
        <v>4</v>
      </c>
      <c r="E31109" s="86">
        <v>43482.166666666664</v>
      </c>
      <c r="F31109" s="88" t="s">
        <v>427</v>
      </c>
      <c r="G31109" s="89" t="s">
        <v>428</v>
      </c>
      <c r="H31109" s="94">
        <v>1502</v>
      </c>
      <c r="I31109" s="94">
        <v>1429</v>
      </c>
      <c r="J31109" s="94">
        <v>1376</v>
      </c>
      <c r="K31109" s="94">
        <v>-53</v>
      </c>
      <c r="O31109" s="94">
        <v>1429</v>
      </c>
      <c r="P31109" s="94">
        <v>1376</v>
      </c>
      <c r="Q31109" s="94">
        <v>-53</v>
      </c>
      <c r="R31109" s="94">
        <v>429</v>
      </c>
      <c r="S31109" s="94">
        <v>564</v>
      </c>
      <c r="V31109" s="94">
        <v>1</v>
      </c>
      <c r="W31109" s="94">
        <v>0</v>
      </c>
      <c r="X31109" s="94">
        <v>372</v>
      </c>
      <c r="Y31109" s="94">
        <v>10</v>
      </c>
      <c r="AJ31109" s="94">
        <v>429</v>
      </c>
      <c r="AK31109" s="94">
        <v>564</v>
      </c>
      <c r="AN31109" s="94">
        <v>1</v>
      </c>
      <c r="AO31109" s="94">
        <v>0</v>
      </c>
      <c r="AP31109" s="94">
        <v>372</v>
      </c>
      <c r="AQ31109" s="94">
        <v>10</v>
      </c>
      <c r="AS31109" s="94">
        <v>-91</v>
      </c>
      <c r="AT31109" s="94">
        <v>397</v>
      </c>
      <c r="AU31109" s="94">
        <v>-269</v>
      </c>
      <c r="AV31109" s="94">
        <v>-148</v>
      </c>
      <c r="AX31109" s="94">
        <v>20</v>
      </c>
      <c r="AY31109" s="94">
        <v>115</v>
      </c>
      <c r="AZ31109" s="94">
        <v>-77</v>
      </c>
      <c r="BA31109" s="94">
        <v>85</v>
      </c>
      <c r="BB31109" s="94">
        <v>3</v>
      </c>
      <c r="BC31109" s="94">
        <v>45</v>
      </c>
      <c r="BD31109" s="94">
        <v>38</v>
      </c>
      <c r="BE31109" s="94">
        <v>56</v>
      </c>
      <c r="BF31109" s="94">
        <v>25</v>
      </c>
      <c r="BG31109" s="94">
        <v>872</v>
      </c>
      <c r="BH31109" s="94">
        <v>307</v>
      </c>
    </row>
    <row r="31110" spans="1:60">
      <c r="A31110" s="85" t="s">
        <v>107</v>
      </c>
      <c r="B31110" s="86">
        <v>43482.5</v>
      </c>
      <c r="C31110" s="87">
        <v>43482</v>
      </c>
      <c r="D31110" s="85">
        <v>5</v>
      </c>
      <c r="E31110" s="86">
        <v>43482.208333333336</v>
      </c>
      <c r="F31110" s="88" t="s">
        <v>427</v>
      </c>
      <c r="G31110" s="89" t="s">
        <v>428</v>
      </c>
      <c r="H31110" s="94">
        <v>1540</v>
      </c>
      <c r="I31110" s="94">
        <v>1449</v>
      </c>
      <c r="J31110" s="94">
        <v>1367</v>
      </c>
      <c r="K31110" s="94">
        <v>-82</v>
      </c>
      <c r="O31110" s="94">
        <v>1449</v>
      </c>
      <c r="P31110" s="94">
        <v>1367</v>
      </c>
      <c r="Q31110" s="94">
        <v>-82</v>
      </c>
      <c r="R31110" s="94">
        <v>444</v>
      </c>
      <c r="S31110" s="94">
        <v>579</v>
      </c>
      <c r="V31110" s="94">
        <v>1</v>
      </c>
      <c r="W31110" s="94">
        <v>0</v>
      </c>
      <c r="X31110" s="94">
        <v>333</v>
      </c>
      <c r="Y31110" s="94">
        <v>10</v>
      </c>
      <c r="AJ31110" s="94">
        <v>444</v>
      </c>
      <c r="AK31110" s="94">
        <v>579</v>
      </c>
      <c r="AN31110" s="94">
        <v>1</v>
      </c>
      <c r="AO31110" s="94">
        <v>0</v>
      </c>
      <c r="AP31110" s="94">
        <v>333</v>
      </c>
      <c r="AQ31110" s="94">
        <v>10</v>
      </c>
      <c r="AS31110" s="94">
        <v>-186</v>
      </c>
      <c r="AT31110" s="94">
        <v>417</v>
      </c>
      <c r="AU31110" s="94">
        <v>-171</v>
      </c>
      <c r="AV31110" s="94">
        <v>-152</v>
      </c>
      <c r="AX31110" s="94">
        <v>15</v>
      </c>
      <c r="AY31110" s="94">
        <v>113</v>
      </c>
      <c r="AZ31110" s="94">
        <v>-118</v>
      </c>
      <c r="BA31110" s="94">
        <v>86</v>
      </c>
      <c r="BB31110" s="94">
        <v>3</v>
      </c>
      <c r="BC31110" s="94">
        <v>46</v>
      </c>
      <c r="BD31110" s="94">
        <v>39</v>
      </c>
      <c r="BE31110" s="94">
        <v>56</v>
      </c>
      <c r="BF31110" s="94">
        <v>26</v>
      </c>
      <c r="BG31110" s="94">
        <v>890</v>
      </c>
      <c r="BH31110" s="94">
        <v>305</v>
      </c>
    </row>
    <row r="31111" spans="1:60">
      <c r="A31111" s="85" t="s">
        <v>107</v>
      </c>
      <c r="B31111" s="86">
        <v>43482.541666666664</v>
      </c>
      <c r="C31111" s="87">
        <v>43482</v>
      </c>
      <c r="D31111" s="85">
        <v>6</v>
      </c>
      <c r="E31111" s="86">
        <v>43482.25</v>
      </c>
      <c r="F31111" s="88" t="s">
        <v>427</v>
      </c>
      <c r="G31111" s="89" t="s">
        <v>428</v>
      </c>
      <c r="H31111" s="94">
        <v>1634</v>
      </c>
      <c r="I31111" s="94">
        <v>1548</v>
      </c>
      <c r="J31111" s="94">
        <v>1394</v>
      </c>
      <c r="K31111" s="94">
        <v>-154</v>
      </c>
      <c r="O31111" s="94">
        <v>1548</v>
      </c>
      <c r="P31111" s="94">
        <v>1394</v>
      </c>
      <c r="Q31111" s="94">
        <v>-154</v>
      </c>
      <c r="R31111" s="94">
        <v>477</v>
      </c>
      <c r="S31111" s="94">
        <v>583</v>
      </c>
      <c r="V31111" s="94">
        <v>1</v>
      </c>
      <c r="W31111" s="94">
        <v>0</v>
      </c>
      <c r="X31111" s="94">
        <v>323</v>
      </c>
      <c r="Y31111" s="94">
        <v>10</v>
      </c>
      <c r="AJ31111" s="94">
        <v>477</v>
      </c>
      <c r="AK31111" s="94">
        <v>583</v>
      </c>
      <c r="AN31111" s="94">
        <v>1</v>
      </c>
      <c r="AO31111" s="94">
        <v>0</v>
      </c>
      <c r="AP31111" s="94">
        <v>323</v>
      </c>
      <c r="AQ31111" s="94">
        <v>10</v>
      </c>
      <c r="AS31111" s="94">
        <v>-242</v>
      </c>
      <c r="AT31111" s="94">
        <v>415</v>
      </c>
      <c r="AU31111" s="94">
        <v>-128</v>
      </c>
      <c r="AV31111" s="94">
        <v>-157</v>
      </c>
      <c r="AX31111" s="94">
        <v>-14</v>
      </c>
      <c r="AY31111" s="94">
        <v>112</v>
      </c>
      <c r="AZ31111" s="94">
        <v>-140</v>
      </c>
      <c r="BA31111" s="94">
        <v>87</v>
      </c>
      <c r="BB31111" s="94">
        <v>3</v>
      </c>
      <c r="BC31111" s="94">
        <v>47</v>
      </c>
      <c r="BD31111" s="94">
        <v>41</v>
      </c>
      <c r="BE31111" s="94">
        <v>58</v>
      </c>
      <c r="BF31111" s="94">
        <v>28</v>
      </c>
      <c r="BG31111" s="94">
        <v>962</v>
      </c>
      <c r="BH31111" s="94">
        <v>325</v>
      </c>
    </row>
    <row r="31112" spans="1:60">
      <c r="A31112" s="85" t="s">
        <v>107</v>
      </c>
      <c r="B31112" s="86">
        <v>43482.583333333336</v>
      </c>
      <c r="C31112" s="87">
        <v>43482</v>
      </c>
      <c r="D31112" s="85">
        <v>7</v>
      </c>
      <c r="E31112" s="86">
        <v>43482.291666666664</v>
      </c>
      <c r="F31112" s="88" t="s">
        <v>427</v>
      </c>
      <c r="G31112" s="89" t="s">
        <v>428</v>
      </c>
      <c r="H31112" s="94">
        <v>1762</v>
      </c>
      <c r="I31112" s="94">
        <v>1689</v>
      </c>
      <c r="J31112" s="94">
        <v>1508</v>
      </c>
      <c r="K31112" s="94">
        <v>-181</v>
      </c>
      <c r="O31112" s="94">
        <v>1689</v>
      </c>
      <c r="P31112" s="94">
        <v>1508</v>
      </c>
      <c r="Q31112" s="94">
        <v>-181</v>
      </c>
      <c r="R31112" s="94">
        <v>526</v>
      </c>
      <c r="S31112" s="94">
        <v>661</v>
      </c>
      <c r="V31112" s="94">
        <v>1</v>
      </c>
      <c r="W31112" s="94">
        <v>0</v>
      </c>
      <c r="X31112" s="94">
        <v>310</v>
      </c>
      <c r="Y31112" s="94">
        <v>10</v>
      </c>
      <c r="AJ31112" s="94">
        <v>526</v>
      </c>
      <c r="AK31112" s="94">
        <v>661</v>
      </c>
      <c r="AN31112" s="94">
        <v>1</v>
      </c>
      <c r="AO31112" s="94">
        <v>0</v>
      </c>
      <c r="AP31112" s="94">
        <v>310</v>
      </c>
      <c r="AQ31112" s="94">
        <v>10</v>
      </c>
      <c r="AS31112" s="94">
        <v>-341</v>
      </c>
      <c r="AT31112" s="94">
        <v>467</v>
      </c>
      <c r="AU31112" s="94">
        <v>-55</v>
      </c>
      <c r="AV31112" s="94">
        <v>-152</v>
      </c>
      <c r="AX31112" s="94">
        <v>-14</v>
      </c>
      <c r="AY31112" s="94">
        <v>67</v>
      </c>
      <c r="AZ31112" s="94">
        <v>-153</v>
      </c>
      <c r="BA31112" s="94">
        <v>84</v>
      </c>
      <c r="BB31112" s="94">
        <v>3</v>
      </c>
      <c r="BC31112" s="94">
        <v>51</v>
      </c>
      <c r="BD31112" s="94">
        <v>44</v>
      </c>
      <c r="BE31112" s="94">
        <v>61</v>
      </c>
      <c r="BF31112" s="94">
        <v>31</v>
      </c>
      <c r="BG31112" s="94">
        <v>1065</v>
      </c>
      <c r="BH31112" s="94">
        <v>353</v>
      </c>
    </row>
    <row r="31113" spans="1:60">
      <c r="A31113" s="85" t="s">
        <v>107</v>
      </c>
      <c r="B31113" s="86">
        <v>43482.625</v>
      </c>
      <c r="C31113" s="87">
        <v>43482</v>
      </c>
      <c r="D31113" s="85">
        <v>8</v>
      </c>
      <c r="E31113" s="86">
        <v>43482.333333333336</v>
      </c>
      <c r="F31113" s="88" t="s">
        <v>427</v>
      </c>
      <c r="G31113" s="89" t="s">
        <v>428</v>
      </c>
      <c r="H31113" s="94">
        <v>1793</v>
      </c>
      <c r="I31113" s="94">
        <v>1726</v>
      </c>
      <c r="J31113" s="94">
        <v>1563</v>
      </c>
      <c r="K31113" s="94">
        <v>-163</v>
      </c>
      <c r="O31113" s="94">
        <v>1726</v>
      </c>
      <c r="P31113" s="94">
        <v>1563</v>
      </c>
      <c r="Q31113" s="94">
        <v>-163</v>
      </c>
      <c r="R31113" s="94">
        <v>554</v>
      </c>
      <c r="S31113" s="94">
        <v>631</v>
      </c>
      <c r="V31113" s="94">
        <v>1</v>
      </c>
      <c r="W31113" s="94">
        <v>11</v>
      </c>
      <c r="X31113" s="94">
        <v>356</v>
      </c>
      <c r="Y31113" s="94">
        <v>10</v>
      </c>
      <c r="AJ31113" s="94">
        <v>554</v>
      </c>
      <c r="AK31113" s="94">
        <v>631</v>
      </c>
      <c r="AN31113" s="94">
        <v>1</v>
      </c>
      <c r="AO31113" s="94">
        <v>11</v>
      </c>
      <c r="AP31113" s="94">
        <v>356</v>
      </c>
      <c r="AQ31113" s="94">
        <v>10</v>
      </c>
      <c r="AS31113" s="94">
        <v>-324</v>
      </c>
      <c r="AT31113" s="94">
        <v>449</v>
      </c>
      <c r="AU31113" s="94">
        <v>-26</v>
      </c>
      <c r="AV31113" s="94">
        <v>-158</v>
      </c>
      <c r="AX31113" s="94">
        <v>-13</v>
      </c>
      <c r="AY31113" s="94">
        <v>62</v>
      </c>
      <c r="AZ31113" s="94">
        <v>-153</v>
      </c>
      <c r="BA31113" s="94">
        <v>83</v>
      </c>
      <c r="BB31113" s="94">
        <v>3</v>
      </c>
      <c r="BC31113" s="94">
        <v>52</v>
      </c>
      <c r="BD31113" s="94">
        <v>46</v>
      </c>
      <c r="BE31113" s="94">
        <v>60</v>
      </c>
      <c r="BF31113" s="94">
        <v>30</v>
      </c>
      <c r="BG31113" s="94">
        <v>1098</v>
      </c>
      <c r="BH31113" s="94">
        <v>356</v>
      </c>
    </row>
    <row r="31114" spans="1:60">
      <c r="A31114" s="85" t="s">
        <v>107</v>
      </c>
      <c r="B31114" s="86">
        <v>43482.666666666664</v>
      </c>
      <c r="C31114" s="87">
        <v>43482</v>
      </c>
      <c r="D31114" s="85">
        <v>9</v>
      </c>
      <c r="E31114" s="86">
        <v>43482.375</v>
      </c>
      <c r="F31114" s="88" t="s">
        <v>427</v>
      </c>
      <c r="G31114" s="89" t="s">
        <v>428</v>
      </c>
      <c r="H31114" s="94">
        <v>1734</v>
      </c>
      <c r="I31114" s="94">
        <v>1679</v>
      </c>
      <c r="J31114" s="94">
        <v>1613</v>
      </c>
      <c r="K31114" s="94">
        <v>-66</v>
      </c>
      <c r="O31114" s="94">
        <v>1679</v>
      </c>
      <c r="P31114" s="94">
        <v>1613</v>
      </c>
      <c r="Q31114" s="94">
        <v>-66</v>
      </c>
      <c r="R31114" s="94">
        <v>573</v>
      </c>
      <c r="S31114" s="94">
        <v>573</v>
      </c>
      <c r="V31114" s="94">
        <v>1</v>
      </c>
      <c r="W31114" s="94">
        <v>104</v>
      </c>
      <c r="X31114" s="94">
        <v>352</v>
      </c>
      <c r="Y31114" s="94">
        <v>10</v>
      </c>
      <c r="AJ31114" s="94">
        <v>573</v>
      </c>
      <c r="AK31114" s="94">
        <v>573</v>
      </c>
      <c r="AN31114" s="94">
        <v>1</v>
      </c>
      <c r="AO31114" s="94">
        <v>104</v>
      </c>
      <c r="AP31114" s="94">
        <v>352</v>
      </c>
      <c r="AQ31114" s="94">
        <v>10</v>
      </c>
      <c r="AS31114" s="94">
        <v>-299</v>
      </c>
      <c r="AT31114" s="94">
        <v>423</v>
      </c>
      <c r="AU31114" s="94">
        <v>-9</v>
      </c>
      <c r="AV31114" s="94">
        <v>-146</v>
      </c>
      <c r="AX31114" s="94">
        <v>15</v>
      </c>
      <c r="AY31114" s="94">
        <v>58</v>
      </c>
      <c r="AZ31114" s="94">
        <v>-108</v>
      </c>
      <c r="BA31114" s="94">
        <v>82</v>
      </c>
      <c r="BB31114" s="94">
        <v>3</v>
      </c>
      <c r="BC31114" s="94">
        <v>53</v>
      </c>
      <c r="BD31114" s="94">
        <v>43</v>
      </c>
      <c r="BE31114" s="94">
        <v>60</v>
      </c>
      <c r="BF31114" s="94">
        <v>29</v>
      </c>
      <c r="BG31114" s="94">
        <v>1063</v>
      </c>
      <c r="BH31114" s="94">
        <v>342</v>
      </c>
    </row>
    <row r="31115" spans="1:60">
      <c r="A31115" s="85" t="s">
        <v>107</v>
      </c>
      <c r="B31115" s="86">
        <v>43482.708333333336</v>
      </c>
      <c r="C31115" s="87">
        <v>43482</v>
      </c>
      <c r="D31115" s="85">
        <v>10</v>
      </c>
      <c r="E31115" s="86">
        <v>43482.416666666664</v>
      </c>
      <c r="F31115" s="88" t="s">
        <v>427</v>
      </c>
      <c r="G31115" s="89" t="s">
        <v>428</v>
      </c>
      <c r="H31115" s="94">
        <v>1690</v>
      </c>
      <c r="I31115" s="94">
        <v>1613</v>
      </c>
      <c r="J31115" s="94">
        <v>1548</v>
      </c>
      <c r="K31115" s="94">
        <v>-65</v>
      </c>
      <c r="O31115" s="94">
        <v>1613</v>
      </c>
      <c r="P31115" s="94">
        <v>1548</v>
      </c>
      <c r="Q31115" s="94">
        <v>-65</v>
      </c>
      <c r="R31115" s="94">
        <v>573</v>
      </c>
      <c r="S31115" s="94">
        <v>491</v>
      </c>
      <c r="V31115" s="94">
        <v>1</v>
      </c>
      <c r="W31115" s="94">
        <v>154</v>
      </c>
      <c r="X31115" s="94">
        <v>319</v>
      </c>
      <c r="Y31115" s="94">
        <v>10</v>
      </c>
      <c r="AJ31115" s="94">
        <v>573</v>
      </c>
      <c r="AK31115" s="94">
        <v>491</v>
      </c>
      <c r="AN31115" s="94">
        <v>1</v>
      </c>
      <c r="AO31115" s="94">
        <v>154</v>
      </c>
      <c r="AP31115" s="94">
        <v>319</v>
      </c>
      <c r="AQ31115" s="94">
        <v>10</v>
      </c>
      <c r="AS31115" s="94">
        <v>-294</v>
      </c>
      <c r="AT31115" s="94">
        <v>364</v>
      </c>
      <c r="AU31115" s="94">
        <v>0</v>
      </c>
      <c r="AV31115" s="94">
        <v>-130</v>
      </c>
      <c r="AX31115" s="94">
        <v>16</v>
      </c>
      <c r="AY31115" s="94">
        <v>34</v>
      </c>
      <c r="AZ31115" s="94">
        <v>-55</v>
      </c>
      <c r="BA31115" s="94">
        <v>76</v>
      </c>
      <c r="BB31115" s="94">
        <v>3</v>
      </c>
      <c r="BC31115" s="94">
        <v>53</v>
      </c>
      <c r="BD31115" s="94">
        <v>39</v>
      </c>
      <c r="BE31115" s="94">
        <v>60</v>
      </c>
      <c r="BF31115" s="94">
        <v>28</v>
      </c>
      <c r="BG31115" s="94">
        <v>1027</v>
      </c>
      <c r="BH31115" s="94">
        <v>325</v>
      </c>
    </row>
    <row r="31116" spans="1:60">
      <c r="A31116" s="85" t="s">
        <v>107</v>
      </c>
      <c r="B31116" s="86">
        <v>43482.75</v>
      </c>
      <c r="C31116" s="87">
        <v>43482</v>
      </c>
      <c r="D31116" s="85">
        <v>11</v>
      </c>
      <c r="E31116" s="86">
        <v>43482.458333333336</v>
      </c>
      <c r="F31116" s="88" t="s">
        <v>427</v>
      </c>
      <c r="G31116" s="89" t="s">
        <v>428</v>
      </c>
      <c r="H31116" s="94">
        <v>1661</v>
      </c>
      <c r="I31116" s="94">
        <v>1571</v>
      </c>
      <c r="J31116" s="94">
        <v>1528</v>
      </c>
      <c r="K31116" s="94">
        <v>-43</v>
      </c>
      <c r="O31116" s="94">
        <v>1571</v>
      </c>
      <c r="P31116" s="94">
        <v>1528</v>
      </c>
      <c r="Q31116" s="94">
        <v>-43</v>
      </c>
      <c r="R31116" s="94">
        <v>578</v>
      </c>
      <c r="S31116" s="94">
        <v>484</v>
      </c>
      <c r="V31116" s="94">
        <v>1</v>
      </c>
      <c r="W31116" s="94">
        <v>163</v>
      </c>
      <c r="X31116" s="94">
        <v>292</v>
      </c>
      <c r="Y31116" s="94">
        <v>10</v>
      </c>
      <c r="AJ31116" s="94">
        <v>578</v>
      </c>
      <c r="AK31116" s="94">
        <v>484</v>
      </c>
      <c r="AN31116" s="94">
        <v>1</v>
      </c>
      <c r="AO31116" s="94">
        <v>163</v>
      </c>
      <c r="AP31116" s="94">
        <v>292</v>
      </c>
      <c r="AQ31116" s="94">
        <v>10</v>
      </c>
      <c r="AS31116" s="94">
        <v>-250</v>
      </c>
      <c r="AT31116" s="94">
        <v>370</v>
      </c>
      <c r="AU31116" s="94">
        <v>-16</v>
      </c>
      <c r="AV31116" s="94">
        <v>-136</v>
      </c>
      <c r="AX31116" s="94">
        <v>21</v>
      </c>
      <c r="AY31116" s="94">
        <v>25</v>
      </c>
      <c r="AZ31116" s="94">
        <v>-57</v>
      </c>
      <c r="BA31116" s="94">
        <v>77</v>
      </c>
      <c r="BB31116" s="94">
        <v>3</v>
      </c>
      <c r="BC31116" s="94">
        <v>53</v>
      </c>
      <c r="BD31116" s="94">
        <v>37</v>
      </c>
      <c r="BE31116" s="94">
        <v>59</v>
      </c>
      <c r="BF31116" s="94">
        <v>26</v>
      </c>
      <c r="BG31116" s="94">
        <v>992</v>
      </c>
      <c r="BH31116" s="94">
        <v>315</v>
      </c>
    </row>
    <row r="31117" spans="1:60">
      <c r="A31117" s="85" t="s">
        <v>107</v>
      </c>
      <c r="B31117" s="86">
        <v>43482.791666666664</v>
      </c>
      <c r="C31117" s="87">
        <v>43482</v>
      </c>
      <c r="D31117" s="85">
        <v>12</v>
      </c>
      <c r="E31117" s="86">
        <v>43482.5</v>
      </c>
      <c r="F31117" s="88" t="s">
        <v>427</v>
      </c>
      <c r="G31117" s="89" t="s">
        <v>428</v>
      </c>
      <c r="H31117" s="94">
        <v>1632</v>
      </c>
      <c r="I31117" s="94">
        <v>1532</v>
      </c>
      <c r="J31117" s="94">
        <v>1560</v>
      </c>
      <c r="K31117" s="94">
        <v>28</v>
      </c>
      <c r="O31117" s="94">
        <v>1532</v>
      </c>
      <c r="P31117" s="94">
        <v>1560</v>
      </c>
      <c r="Q31117" s="94">
        <v>28</v>
      </c>
      <c r="R31117" s="94">
        <v>579</v>
      </c>
      <c r="S31117" s="94">
        <v>489</v>
      </c>
      <c r="V31117" s="94">
        <v>1</v>
      </c>
      <c r="W31117" s="94">
        <v>162</v>
      </c>
      <c r="X31117" s="94">
        <v>319</v>
      </c>
      <c r="Y31117" s="94">
        <v>10</v>
      </c>
      <c r="AJ31117" s="94">
        <v>579</v>
      </c>
      <c r="AK31117" s="94">
        <v>489</v>
      </c>
      <c r="AN31117" s="94">
        <v>1</v>
      </c>
      <c r="AO31117" s="94">
        <v>162</v>
      </c>
      <c r="AP31117" s="94">
        <v>319</v>
      </c>
      <c r="AQ31117" s="94">
        <v>10</v>
      </c>
      <c r="AS31117" s="94">
        <v>-189</v>
      </c>
      <c r="AT31117" s="94">
        <v>385</v>
      </c>
      <c r="AU31117" s="94">
        <v>-70</v>
      </c>
      <c r="AV31117" s="94">
        <v>-133</v>
      </c>
      <c r="AX31117" s="94">
        <v>26</v>
      </c>
      <c r="AY31117" s="94">
        <v>38</v>
      </c>
      <c r="AZ31117" s="94">
        <v>-29</v>
      </c>
      <c r="BA31117" s="94">
        <v>77</v>
      </c>
      <c r="BB31117" s="94">
        <v>3</v>
      </c>
      <c r="BC31117" s="94">
        <v>53</v>
      </c>
      <c r="BD31117" s="94">
        <v>36</v>
      </c>
      <c r="BE31117" s="94">
        <v>59</v>
      </c>
      <c r="BF31117" s="94">
        <v>25</v>
      </c>
      <c r="BG31117" s="94">
        <v>967</v>
      </c>
      <c r="BH31117" s="94">
        <v>309</v>
      </c>
    </row>
    <row r="31118" spans="1:60">
      <c r="A31118" s="85" t="s">
        <v>107</v>
      </c>
      <c r="B31118" s="86">
        <v>43482.833333333336</v>
      </c>
      <c r="C31118" s="87">
        <v>43482</v>
      </c>
      <c r="D31118" s="85">
        <v>13</v>
      </c>
      <c r="E31118" s="86">
        <v>43482.541666666664</v>
      </c>
      <c r="F31118" s="88" t="s">
        <v>427</v>
      </c>
      <c r="G31118" s="89" t="s">
        <v>428</v>
      </c>
      <c r="H31118" s="94">
        <v>1604</v>
      </c>
      <c r="I31118" s="94">
        <v>1494</v>
      </c>
      <c r="J31118" s="94">
        <v>1553</v>
      </c>
      <c r="K31118" s="94">
        <v>59</v>
      </c>
      <c r="O31118" s="94">
        <v>1494</v>
      </c>
      <c r="P31118" s="94">
        <v>1553</v>
      </c>
      <c r="Q31118" s="94">
        <v>59</v>
      </c>
      <c r="R31118" s="94">
        <v>553</v>
      </c>
      <c r="S31118" s="94">
        <v>481</v>
      </c>
      <c r="V31118" s="94">
        <v>1</v>
      </c>
      <c r="W31118" s="94">
        <v>167</v>
      </c>
      <c r="X31118" s="94">
        <v>351</v>
      </c>
      <c r="Y31118" s="94">
        <v>0</v>
      </c>
      <c r="AJ31118" s="94">
        <v>553</v>
      </c>
      <c r="AK31118" s="94">
        <v>481</v>
      </c>
      <c r="AN31118" s="94">
        <v>1</v>
      </c>
      <c r="AO31118" s="94">
        <v>167</v>
      </c>
      <c r="AP31118" s="94">
        <v>351</v>
      </c>
      <c r="AQ31118" s="94">
        <v>0</v>
      </c>
      <c r="AS31118" s="94">
        <v>-152</v>
      </c>
      <c r="AT31118" s="94">
        <v>373</v>
      </c>
      <c r="AU31118" s="94">
        <v>-78</v>
      </c>
      <c r="AV31118" s="94">
        <v>-136</v>
      </c>
      <c r="AX31118" s="94">
        <v>25</v>
      </c>
      <c r="AY31118" s="94">
        <v>57</v>
      </c>
      <c r="AZ31118" s="94">
        <v>-30</v>
      </c>
      <c r="BA31118" s="94">
        <v>70</v>
      </c>
      <c r="BB31118" s="94">
        <v>3</v>
      </c>
      <c r="BC31118" s="94">
        <v>53</v>
      </c>
      <c r="BD31118" s="94">
        <v>35</v>
      </c>
      <c r="BE31118" s="94">
        <v>59</v>
      </c>
      <c r="BF31118" s="94">
        <v>24</v>
      </c>
      <c r="BG31118" s="94">
        <v>939</v>
      </c>
      <c r="BH31118" s="94">
        <v>301</v>
      </c>
    </row>
    <row r="31119" spans="1:60">
      <c r="A31119" s="85" t="s">
        <v>107</v>
      </c>
      <c r="B31119" s="86">
        <v>43482.875</v>
      </c>
      <c r="C31119" s="87">
        <v>43482</v>
      </c>
      <c r="D31119" s="85">
        <v>14</v>
      </c>
      <c r="E31119" s="86">
        <v>43482.583333333336</v>
      </c>
      <c r="F31119" s="88" t="s">
        <v>427</v>
      </c>
      <c r="G31119" s="89" t="s">
        <v>428</v>
      </c>
      <c r="H31119" s="94">
        <v>1594</v>
      </c>
      <c r="I31119" s="94">
        <v>1455</v>
      </c>
      <c r="J31119" s="94">
        <v>1599</v>
      </c>
      <c r="K31119" s="94">
        <v>144</v>
      </c>
      <c r="O31119" s="94">
        <v>1455</v>
      </c>
      <c r="P31119" s="94">
        <v>1599</v>
      </c>
      <c r="Q31119" s="94">
        <v>144</v>
      </c>
      <c r="R31119" s="94">
        <v>554</v>
      </c>
      <c r="S31119" s="94">
        <v>463</v>
      </c>
      <c r="V31119" s="94">
        <v>1</v>
      </c>
      <c r="W31119" s="94">
        <v>168</v>
      </c>
      <c r="X31119" s="94">
        <v>410</v>
      </c>
      <c r="Y31119" s="94">
        <v>3</v>
      </c>
      <c r="AJ31119" s="94">
        <v>554</v>
      </c>
      <c r="AK31119" s="94">
        <v>463</v>
      </c>
      <c r="AN31119" s="94">
        <v>1</v>
      </c>
      <c r="AO31119" s="94">
        <v>168</v>
      </c>
      <c r="AP31119" s="94">
        <v>410</v>
      </c>
      <c r="AQ31119" s="94">
        <v>3</v>
      </c>
      <c r="AS31119" s="94">
        <v>-106</v>
      </c>
      <c r="AT31119" s="94">
        <v>375</v>
      </c>
      <c r="AU31119" s="94">
        <v>-73</v>
      </c>
      <c r="AV31119" s="94">
        <v>-131</v>
      </c>
      <c r="AX31119" s="94">
        <v>25</v>
      </c>
      <c r="AY31119" s="94">
        <v>28</v>
      </c>
      <c r="AZ31119" s="94">
        <v>26</v>
      </c>
      <c r="BA31119" s="94">
        <v>61</v>
      </c>
      <c r="BB31119" s="94">
        <v>3</v>
      </c>
      <c r="BC31119" s="94">
        <v>53</v>
      </c>
      <c r="BD31119" s="94">
        <v>34</v>
      </c>
      <c r="BE31119" s="94">
        <v>58</v>
      </c>
      <c r="BF31119" s="94">
        <v>23</v>
      </c>
      <c r="BG31119" s="94">
        <v>926</v>
      </c>
      <c r="BH31119" s="94">
        <v>286</v>
      </c>
    </row>
    <row r="31120" spans="1:60">
      <c r="A31120" s="85" t="s">
        <v>107</v>
      </c>
      <c r="B31120" s="86">
        <v>43482.916666666664</v>
      </c>
      <c r="C31120" s="87">
        <v>43482</v>
      </c>
      <c r="D31120" s="85">
        <v>15</v>
      </c>
      <c r="E31120" s="86">
        <v>43482.625</v>
      </c>
      <c r="F31120" s="88" t="s">
        <v>427</v>
      </c>
      <c r="G31120" s="89" t="s">
        <v>428</v>
      </c>
      <c r="H31120" s="94">
        <v>1582</v>
      </c>
      <c r="I31120" s="94">
        <v>1450</v>
      </c>
      <c r="J31120" s="94">
        <v>1621</v>
      </c>
      <c r="K31120" s="94">
        <v>171</v>
      </c>
      <c r="O31120" s="94">
        <v>1450</v>
      </c>
      <c r="P31120" s="94">
        <v>1621</v>
      </c>
      <c r="Q31120" s="94">
        <v>171</v>
      </c>
      <c r="R31120" s="94">
        <v>567</v>
      </c>
      <c r="S31120" s="94">
        <v>522</v>
      </c>
      <c r="V31120" s="94">
        <v>1</v>
      </c>
      <c r="W31120" s="94">
        <v>160</v>
      </c>
      <c r="X31120" s="94">
        <v>362</v>
      </c>
      <c r="Y31120" s="94">
        <v>9</v>
      </c>
      <c r="AJ31120" s="94">
        <v>567</v>
      </c>
      <c r="AK31120" s="94">
        <v>522</v>
      </c>
      <c r="AN31120" s="94">
        <v>1</v>
      </c>
      <c r="AO31120" s="94">
        <v>160</v>
      </c>
      <c r="AP31120" s="94">
        <v>362</v>
      </c>
      <c r="AQ31120" s="94">
        <v>9</v>
      </c>
      <c r="AS31120" s="94">
        <v>-76</v>
      </c>
      <c r="AT31120" s="94">
        <v>432</v>
      </c>
      <c r="AU31120" s="94">
        <v>-143</v>
      </c>
      <c r="AV31120" s="94">
        <v>-129</v>
      </c>
      <c r="AX31120" s="94">
        <v>25</v>
      </c>
      <c r="AY31120" s="94">
        <v>-1</v>
      </c>
      <c r="AZ31120" s="94">
        <v>63</v>
      </c>
      <c r="BA31120" s="94">
        <v>59</v>
      </c>
      <c r="BB31120" s="94">
        <v>3</v>
      </c>
      <c r="BC31120" s="94">
        <v>52</v>
      </c>
      <c r="BD31120" s="94">
        <v>34</v>
      </c>
      <c r="BE31120" s="94">
        <v>58</v>
      </c>
      <c r="BF31120" s="94">
        <v>23</v>
      </c>
      <c r="BG31120" s="94">
        <v>926</v>
      </c>
      <c r="BH31120" s="94">
        <v>289</v>
      </c>
    </row>
    <row r="31121" spans="1:60">
      <c r="A31121" s="85" t="s">
        <v>107</v>
      </c>
      <c r="B31121" s="86">
        <v>43482.958333333336</v>
      </c>
      <c r="C31121" s="87">
        <v>43482</v>
      </c>
      <c r="D31121" s="85">
        <v>16</v>
      </c>
      <c r="E31121" s="86">
        <v>43482.666666666664</v>
      </c>
      <c r="F31121" s="88" t="s">
        <v>427</v>
      </c>
      <c r="G31121" s="89" t="s">
        <v>428</v>
      </c>
      <c r="H31121" s="94">
        <v>1596</v>
      </c>
      <c r="I31121" s="94">
        <v>1457</v>
      </c>
      <c r="J31121" s="94">
        <v>1620</v>
      </c>
      <c r="K31121" s="94">
        <v>163</v>
      </c>
      <c r="O31121" s="94">
        <v>1457</v>
      </c>
      <c r="P31121" s="94">
        <v>1620</v>
      </c>
      <c r="Q31121" s="94">
        <v>163</v>
      </c>
      <c r="R31121" s="94">
        <v>572</v>
      </c>
      <c r="S31121" s="94">
        <v>602</v>
      </c>
      <c r="V31121" s="94">
        <v>1</v>
      </c>
      <c r="W31121" s="94">
        <v>131</v>
      </c>
      <c r="X31121" s="94">
        <v>305</v>
      </c>
      <c r="Y31121" s="94">
        <v>9</v>
      </c>
      <c r="AJ31121" s="94">
        <v>572</v>
      </c>
      <c r="AK31121" s="94">
        <v>602</v>
      </c>
      <c r="AN31121" s="94">
        <v>1</v>
      </c>
      <c r="AO31121" s="94">
        <v>131</v>
      </c>
      <c r="AP31121" s="94">
        <v>305</v>
      </c>
      <c r="AQ31121" s="94">
        <v>9</v>
      </c>
      <c r="AS31121" s="94">
        <v>-83</v>
      </c>
      <c r="AT31121" s="94">
        <v>501</v>
      </c>
      <c r="AU31121" s="94">
        <v>-170</v>
      </c>
      <c r="AV31121" s="94">
        <v>-146</v>
      </c>
      <c r="AX31121" s="94">
        <v>15</v>
      </c>
      <c r="AY31121" s="94">
        <v>32</v>
      </c>
      <c r="AZ31121" s="94">
        <v>14</v>
      </c>
      <c r="BA31121" s="94">
        <v>62</v>
      </c>
      <c r="BB31121" s="94">
        <v>3</v>
      </c>
      <c r="BC31121" s="94">
        <v>51</v>
      </c>
      <c r="BD31121" s="94">
        <v>35</v>
      </c>
      <c r="BE31121" s="94">
        <v>58</v>
      </c>
      <c r="BF31121" s="94">
        <v>23</v>
      </c>
      <c r="BG31121" s="94">
        <v>926</v>
      </c>
      <c r="BH31121" s="94">
        <v>295</v>
      </c>
    </row>
    <row r="31122" spans="1:60">
      <c r="A31122" s="85" t="s">
        <v>107</v>
      </c>
      <c r="B31122" s="86">
        <v>43483</v>
      </c>
      <c r="C31122" s="87">
        <v>43482</v>
      </c>
      <c r="D31122" s="85">
        <v>17</v>
      </c>
      <c r="E31122" s="86">
        <v>43482.708333333336</v>
      </c>
      <c r="F31122" s="88" t="s">
        <v>427</v>
      </c>
      <c r="G31122" s="89" t="s">
        <v>428</v>
      </c>
      <c r="H31122" s="94">
        <v>1676</v>
      </c>
      <c r="I31122" s="94">
        <v>1522</v>
      </c>
      <c r="J31122" s="94">
        <v>1537</v>
      </c>
      <c r="K31122" s="94">
        <v>15</v>
      </c>
      <c r="O31122" s="94">
        <v>1522</v>
      </c>
      <c r="P31122" s="94">
        <v>1537</v>
      </c>
      <c r="Q31122" s="94">
        <v>15</v>
      </c>
      <c r="R31122" s="94">
        <v>531</v>
      </c>
      <c r="S31122" s="94">
        <v>642</v>
      </c>
      <c r="V31122" s="94">
        <v>1</v>
      </c>
      <c r="W31122" s="94">
        <v>44</v>
      </c>
      <c r="X31122" s="94">
        <v>309</v>
      </c>
      <c r="Y31122" s="94">
        <v>10</v>
      </c>
      <c r="AJ31122" s="94">
        <v>531</v>
      </c>
      <c r="AK31122" s="94">
        <v>642</v>
      </c>
      <c r="AN31122" s="94">
        <v>1</v>
      </c>
      <c r="AO31122" s="94">
        <v>44</v>
      </c>
      <c r="AP31122" s="94">
        <v>309</v>
      </c>
      <c r="AQ31122" s="94">
        <v>10</v>
      </c>
      <c r="AS31122" s="94">
        <v>-202</v>
      </c>
      <c r="AT31122" s="94">
        <v>522</v>
      </c>
      <c r="AU31122" s="94">
        <v>-136</v>
      </c>
      <c r="AV31122" s="94">
        <v>-155</v>
      </c>
      <c r="AX31122" s="94">
        <v>15</v>
      </c>
      <c r="AY31122" s="94">
        <v>13</v>
      </c>
      <c r="AZ31122" s="94">
        <v>-42</v>
      </c>
      <c r="BA31122" s="94">
        <v>53</v>
      </c>
      <c r="BB31122" s="94">
        <v>3</v>
      </c>
      <c r="BC31122" s="94">
        <v>49</v>
      </c>
      <c r="BD31122" s="94">
        <v>39</v>
      </c>
      <c r="BE31122" s="94">
        <v>57</v>
      </c>
      <c r="BF31122" s="94">
        <v>25</v>
      </c>
      <c r="BG31122" s="94">
        <v>978</v>
      </c>
      <c r="BH31122" s="94">
        <v>317</v>
      </c>
    </row>
    <row r="31123" spans="1:60">
      <c r="A31123" s="85" t="s">
        <v>107</v>
      </c>
      <c r="B31123" s="86">
        <v>43483.041666666664</v>
      </c>
      <c r="C31123" s="87">
        <v>43482</v>
      </c>
      <c r="D31123" s="85">
        <v>18</v>
      </c>
      <c r="E31123" s="86">
        <v>43482.75</v>
      </c>
      <c r="F31123" s="88" t="s">
        <v>427</v>
      </c>
      <c r="G31123" s="89" t="s">
        <v>428</v>
      </c>
      <c r="H31123" s="94">
        <v>1816</v>
      </c>
      <c r="I31123" s="94">
        <v>1625</v>
      </c>
      <c r="J31123" s="94">
        <v>1528</v>
      </c>
      <c r="K31123" s="94">
        <v>-97</v>
      </c>
      <c r="O31123" s="94">
        <v>1625</v>
      </c>
      <c r="P31123" s="94">
        <v>1528</v>
      </c>
      <c r="Q31123" s="94">
        <v>-97</v>
      </c>
      <c r="R31123" s="94">
        <v>462</v>
      </c>
      <c r="S31123" s="94">
        <v>625</v>
      </c>
      <c r="V31123" s="94">
        <v>1</v>
      </c>
      <c r="W31123" s="94">
        <v>0</v>
      </c>
      <c r="X31123" s="94">
        <v>430</v>
      </c>
      <c r="Y31123" s="94">
        <v>10</v>
      </c>
      <c r="AJ31123" s="94">
        <v>462</v>
      </c>
      <c r="AK31123" s="94">
        <v>625</v>
      </c>
      <c r="AN31123" s="94">
        <v>1</v>
      </c>
      <c r="AO31123" s="94">
        <v>0</v>
      </c>
      <c r="AP31123" s="94">
        <v>430</v>
      </c>
      <c r="AQ31123" s="94">
        <v>10</v>
      </c>
      <c r="AS31123" s="94">
        <v>-174</v>
      </c>
      <c r="AT31123" s="94">
        <v>415</v>
      </c>
      <c r="AU31123" s="94">
        <v>-180</v>
      </c>
      <c r="AV31123" s="94">
        <v>-168</v>
      </c>
      <c r="AX31123" s="94">
        <v>-14</v>
      </c>
      <c r="AY31123" s="94">
        <v>99</v>
      </c>
      <c r="AZ31123" s="94">
        <v>-75</v>
      </c>
      <c r="BA31123" s="94">
        <v>46</v>
      </c>
      <c r="BB31123" s="94">
        <v>3</v>
      </c>
      <c r="BC31123" s="94">
        <v>48</v>
      </c>
      <c r="BD31123" s="94">
        <v>44</v>
      </c>
      <c r="BE31123" s="94">
        <v>59</v>
      </c>
      <c r="BF31123" s="94">
        <v>27</v>
      </c>
      <c r="BG31123" s="94">
        <v>1072</v>
      </c>
      <c r="BH31123" s="94">
        <v>325</v>
      </c>
    </row>
    <row r="31124" spans="1:60">
      <c r="A31124" s="85" t="s">
        <v>107</v>
      </c>
      <c r="B31124" s="86">
        <v>43483.083333333336</v>
      </c>
      <c r="C31124" s="87">
        <v>43482</v>
      </c>
      <c r="D31124" s="85">
        <v>19</v>
      </c>
      <c r="E31124" s="86">
        <v>43482.791666666664</v>
      </c>
      <c r="F31124" s="88" t="s">
        <v>427</v>
      </c>
      <c r="G31124" s="89" t="s">
        <v>428</v>
      </c>
      <c r="H31124" s="94">
        <v>1866</v>
      </c>
      <c r="I31124" s="94">
        <v>1706</v>
      </c>
      <c r="J31124" s="94">
        <v>1474</v>
      </c>
      <c r="K31124" s="94">
        <v>-232</v>
      </c>
      <c r="O31124" s="94">
        <v>1706</v>
      </c>
      <c r="P31124" s="94">
        <v>1474</v>
      </c>
      <c r="Q31124" s="94">
        <v>-232</v>
      </c>
      <c r="R31124" s="94">
        <v>375</v>
      </c>
      <c r="S31124" s="94">
        <v>630</v>
      </c>
      <c r="V31124" s="94">
        <v>1</v>
      </c>
      <c r="W31124" s="94">
        <v>0</v>
      </c>
      <c r="X31124" s="94">
        <v>458</v>
      </c>
      <c r="Y31124" s="94">
        <v>10</v>
      </c>
      <c r="AJ31124" s="94">
        <v>375</v>
      </c>
      <c r="AK31124" s="94">
        <v>630</v>
      </c>
      <c r="AN31124" s="94">
        <v>1</v>
      </c>
      <c r="AO31124" s="94">
        <v>0</v>
      </c>
      <c r="AP31124" s="94">
        <v>458</v>
      </c>
      <c r="AQ31124" s="94">
        <v>10</v>
      </c>
      <c r="AS31124" s="94">
        <v>-126</v>
      </c>
      <c r="AT31124" s="94">
        <v>376</v>
      </c>
      <c r="AU31124" s="94">
        <v>-285</v>
      </c>
      <c r="AV31124" s="94">
        <v>-179</v>
      </c>
      <c r="AX31124" s="94">
        <v>-14</v>
      </c>
      <c r="AY31124" s="94">
        <v>141</v>
      </c>
      <c r="AZ31124" s="94">
        <v>-145</v>
      </c>
      <c r="BA31124" s="94">
        <v>47</v>
      </c>
      <c r="BB31124" s="94">
        <v>3</v>
      </c>
      <c r="BC31124" s="94">
        <v>46</v>
      </c>
      <c r="BD31124" s="94">
        <v>46</v>
      </c>
      <c r="BE31124" s="94">
        <v>58</v>
      </c>
      <c r="BF31124" s="94">
        <v>28</v>
      </c>
      <c r="BG31124" s="94">
        <v>1126</v>
      </c>
      <c r="BH31124" s="94">
        <v>350</v>
      </c>
    </row>
    <row r="31125" spans="1:60">
      <c r="A31125" s="85" t="s">
        <v>107</v>
      </c>
      <c r="B31125" s="86">
        <v>43483.125</v>
      </c>
      <c r="C31125" s="87">
        <v>43482</v>
      </c>
      <c r="D31125" s="85">
        <v>20</v>
      </c>
      <c r="E31125" s="86">
        <v>43482.833333333336</v>
      </c>
      <c r="F31125" s="88" t="s">
        <v>427</v>
      </c>
      <c r="G31125" s="89" t="s">
        <v>428</v>
      </c>
      <c r="H31125" s="94">
        <v>1853</v>
      </c>
      <c r="I31125" s="94">
        <v>1691</v>
      </c>
      <c r="J31125" s="94">
        <v>1470</v>
      </c>
      <c r="K31125" s="94">
        <v>-221</v>
      </c>
      <c r="O31125" s="94">
        <v>1691</v>
      </c>
      <c r="P31125" s="94">
        <v>1470</v>
      </c>
      <c r="Q31125" s="94">
        <v>-221</v>
      </c>
      <c r="R31125" s="94">
        <v>387</v>
      </c>
      <c r="S31125" s="94">
        <v>636</v>
      </c>
      <c r="V31125" s="94">
        <v>1</v>
      </c>
      <c r="W31125" s="94">
        <v>0</v>
      </c>
      <c r="X31125" s="94">
        <v>436</v>
      </c>
      <c r="Y31125" s="94">
        <v>10</v>
      </c>
      <c r="AJ31125" s="94">
        <v>387</v>
      </c>
      <c r="AK31125" s="94">
        <v>636</v>
      </c>
      <c r="AN31125" s="94">
        <v>1</v>
      </c>
      <c r="AO31125" s="94">
        <v>0</v>
      </c>
      <c r="AP31125" s="94">
        <v>436</v>
      </c>
      <c r="AQ31125" s="94">
        <v>10</v>
      </c>
      <c r="AS31125" s="94">
        <v>-127</v>
      </c>
      <c r="AT31125" s="94">
        <v>380</v>
      </c>
      <c r="AU31125" s="94">
        <v>-296</v>
      </c>
      <c r="AV31125" s="94">
        <v>-174</v>
      </c>
      <c r="AX31125" s="94">
        <v>-14</v>
      </c>
      <c r="AY31125" s="94">
        <v>124</v>
      </c>
      <c r="AZ31125" s="94">
        <v>-114</v>
      </c>
      <c r="BA31125" s="94">
        <v>47</v>
      </c>
      <c r="BB31125" s="94">
        <v>3</v>
      </c>
      <c r="BC31125" s="94">
        <v>45</v>
      </c>
      <c r="BD31125" s="94">
        <v>46</v>
      </c>
      <c r="BE31125" s="94">
        <v>58</v>
      </c>
      <c r="BF31125" s="94">
        <v>29</v>
      </c>
      <c r="BG31125" s="94">
        <v>1115</v>
      </c>
      <c r="BH31125" s="94">
        <v>348</v>
      </c>
    </row>
    <row r="31126" spans="1:60">
      <c r="A31126" s="85" t="s">
        <v>107</v>
      </c>
      <c r="B31126" s="86">
        <v>43483.166666666664</v>
      </c>
      <c r="C31126" s="87">
        <v>43482</v>
      </c>
      <c r="D31126" s="85">
        <v>21</v>
      </c>
      <c r="E31126" s="86">
        <v>43482.875</v>
      </c>
      <c r="F31126" s="88" t="s">
        <v>427</v>
      </c>
      <c r="G31126" s="89" t="s">
        <v>428</v>
      </c>
      <c r="H31126" s="94">
        <v>1838</v>
      </c>
      <c r="I31126" s="94">
        <v>1673</v>
      </c>
      <c r="J31126" s="94">
        <v>1447</v>
      </c>
      <c r="K31126" s="94">
        <v>-226</v>
      </c>
      <c r="O31126" s="94">
        <v>1673</v>
      </c>
      <c r="P31126" s="94">
        <v>1447</v>
      </c>
      <c r="Q31126" s="94">
        <v>-226</v>
      </c>
      <c r="R31126" s="94">
        <v>407</v>
      </c>
      <c r="S31126" s="94">
        <v>655</v>
      </c>
      <c r="V31126" s="94">
        <v>1</v>
      </c>
      <c r="W31126" s="94">
        <v>0</v>
      </c>
      <c r="X31126" s="94">
        <v>374</v>
      </c>
      <c r="Y31126" s="94">
        <v>10</v>
      </c>
      <c r="AJ31126" s="94">
        <v>407</v>
      </c>
      <c r="AK31126" s="94">
        <v>655</v>
      </c>
      <c r="AN31126" s="94">
        <v>1</v>
      </c>
      <c r="AO31126" s="94">
        <v>0</v>
      </c>
      <c r="AP31126" s="94">
        <v>374</v>
      </c>
      <c r="AQ31126" s="94">
        <v>10</v>
      </c>
      <c r="AS31126" s="94">
        <v>-144</v>
      </c>
      <c r="AT31126" s="94">
        <v>389</v>
      </c>
      <c r="AU31126" s="94">
        <v>-295</v>
      </c>
      <c r="AV31126" s="94">
        <v>-173</v>
      </c>
      <c r="AX31126" s="94">
        <v>-14</v>
      </c>
      <c r="AY31126" s="94">
        <v>120</v>
      </c>
      <c r="AZ31126" s="94">
        <v>-109</v>
      </c>
      <c r="BA31126" s="94">
        <v>49</v>
      </c>
      <c r="BB31126" s="94">
        <v>3</v>
      </c>
      <c r="BC31126" s="94">
        <v>45</v>
      </c>
      <c r="BD31126" s="94">
        <v>46</v>
      </c>
      <c r="BE31126" s="94">
        <v>58</v>
      </c>
      <c r="BF31126" s="94">
        <v>28</v>
      </c>
      <c r="BG31126" s="94">
        <v>1099</v>
      </c>
      <c r="BH31126" s="94">
        <v>346</v>
      </c>
    </row>
    <row r="31127" spans="1:60">
      <c r="A31127" s="85" t="s">
        <v>107</v>
      </c>
      <c r="B31127" s="86">
        <v>43483.208333333336</v>
      </c>
      <c r="C31127" s="87">
        <v>43482</v>
      </c>
      <c r="D31127" s="85">
        <v>22</v>
      </c>
      <c r="E31127" s="86">
        <v>43482.916666666664</v>
      </c>
      <c r="F31127" s="88" t="s">
        <v>427</v>
      </c>
      <c r="G31127" s="89" t="s">
        <v>428</v>
      </c>
      <c r="H31127" s="94">
        <v>1766</v>
      </c>
      <c r="I31127" s="94">
        <v>1606</v>
      </c>
      <c r="J31127" s="94">
        <v>1431</v>
      </c>
      <c r="K31127" s="94">
        <v>-175</v>
      </c>
      <c r="O31127" s="94">
        <v>1606</v>
      </c>
      <c r="P31127" s="94">
        <v>1431</v>
      </c>
      <c r="Q31127" s="94">
        <v>-175</v>
      </c>
      <c r="R31127" s="94">
        <v>370</v>
      </c>
      <c r="S31127" s="94">
        <v>658</v>
      </c>
      <c r="V31127" s="94">
        <v>1</v>
      </c>
      <c r="W31127" s="94">
        <v>0</v>
      </c>
      <c r="X31127" s="94">
        <v>392</v>
      </c>
      <c r="Y31127" s="94">
        <v>10</v>
      </c>
      <c r="AJ31127" s="94">
        <v>370</v>
      </c>
      <c r="AK31127" s="94">
        <v>658</v>
      </c>
      <c r="AN31127" s="94">
        <v>1</v>
      </c>
      <c r="AO31127" s="94">
        <v>0</v>
      </c>
      <c r="AP31127" s="94">
        <v>392</v>
      </c>
      <c r="AQ31127" s="94">
        <v>10</v>
      </c>
      <c r="AS31127" s="94">
        <v>-137</v>
      </c>
      <c r="AT31127" s="94">
        <v>411</v>
      </c>
      <c r="AU31127" s="94">
        <v>-295</v>
      </c>
      <c r="AV31127" s="94">
        <v>-165</v>
      </c>
      <c r="AX31127" s="94">
        <v>-13</v>
      </c>
      <c r="AY31127" s="94">
        <v>129</v>
      </c>
      <c r="AZ31127" s="94">
        <v>-105</v>
      </c>
      <c r="BA31127" s="94">
        <v>47</v>
      </c>
      <c r="BB31127" s="94">
        <v>3</v>
      </c>
      <c r="BC31127" s="94">
        <v>45</v>
      </c>
      <c r="BD31127" s="94">
        <v>45</v>
      </c>
      <c r="BE31127" s="94">
        <v>56</v>
      </c>
      <c r="BF31127" s="94">
        <v>28</v>
      </c>
      <c r="BG31127" s="94">
        <v>1043</v>
      </c>
      <c r="BH31127" s="94">
        <v>340</v>
      </c>
    </row>
    <row r="31128" spans="1:60">
      <c r="A31128" s="85" t="s">
        <v>107</v>
      </c>
      <c r="B31128" s="86">
        <v>43483.25</v>
      </c>
      <c r="C31128" s="87">
        <v>43482</v>
      </c>
      <c r="D31128" s="85">
        <v>23</v>
      </c>
      <c r="E31128" s="86">
        <v>43482.958333333336</v>
      </c>
      <c r="F31128" s="88" t="s">
        <v>427</v>
      </c>
      <c r="G31128" s="89" t="s">
        <v>428</v>
      </c>
      <c r="H31128" s="94">
        <v>1663</v>
      </c>
      <c r="I31128" s="94">
        <v>1503</v>
      </c>
      <c r="J31128" s="94">
        <v>1341</v>
      </c>
      <c r="K31128" s="94">
        <v>-162</v>
      </c>
      <c r="O31128" s="94">
        <v>1503</v>
      </c>
      <c r="P31128" s="94">
        <v>1341</v>
      </c>
      <c r="Q31128" s="94">
        <v>-162</v>
      </c>
      <c r="R31128" s="94">
        <v>348</v>
      </c>
      <c r="S31128" s="94">
        <v>579</v>
      </c>
      <c r="V31128" s="94">
        <v>1</v>
      </c>
      <c r="W31128" s="94">
        <v>0</v>
      </c>
      <c r="X31128" s="94">
        <v>403</v>
      </c>
      <c r="Y31128" s="94">
        <v>10</v>
      </c>
      <c r="AJ31128" s="94">
        <v>348</v>
      </c>
      <c r="AK31128" s="94">
        <v>579</v>
      </c>
      <c r="AN31128" s="94">
        <v>1</v>
      </c>
      <c r="AO31128" s="94">
        <v>0</v>
      </c>
      <c r="AP31128" s="94">
        <v>403</v>
      </c>
      <c r="AQ31128" s="94">
        <v>10</v>
      </c>
      <c r="AS31128" s="94">
        <v>-129</v>
      </c>
      <c r="AT31128" s="94">
        <v>370</v>
      </c>
      <c r="AU31128" s="94">
        <v>-295</v>
      </c>
      <c r="AV31128" s="94">
        <v>-160</v>
      </c>
      <c r="AX31128" s="94">
        <v>15</v>
      </c>
      <c r="AY31128" s="94">
        <v>156</v>
      </c>
      <c r="AZ31128" s="94">
        <v>-119</v>
      </c>
      <c r="BA31128" s="94">
        <v>49</v>
      </c>
      <c r="BB31128" s="94">
        <v>3</v>
      </c>
      <c r="BC31128" s="94">
        <v>44</v>
      </c>
      <c r="BD31128" s="94">
        <v>42</v>
      </c>
      <c r="BE31128" s="94">
        <v>55</v>
      </c>
      <c r="BF31128" s="94">
        <v>27</v>
      </c>
      <c r="BG31128" s="94">
        <v>967</v>
      </c>
      <c r="BH31128" s="94">
        <v>318</v>
      </c>
    </row>
    <row r="31129" spans="1:60">
      <c r="A31129" s="85" t="s">
        <v>107</v>
      </c>
      <c r="B31129" s="86">
        <v>43483.291666666664</v>
      </c>
      <c r="C31129" s="87">
        <v>43482</v>
      </c>
      <c r="D31129" s="85">
        <v>24</v>
      </c>
      <c r="E31129" s="86">
        <v>43483</v>
      </c>
      <c r="F31129" s="88" t="s">
        <v>427</v>
      </c>
      <c r="G31129" s="89" t="s">
        <v>428</v>
      </c>
      <c r="H31129" s="94">
        <v>1569</v>
      </c>
      <c r="I31129" s="94">
        <v>1423</v>
      </c>
      <c r="J31129" s="94">
        <v>1290</v>
      </c>
      <c r="K31129" s="94">
        <v>-133</v>
      </c>
      <c r="O31129" s="94">
        <v>1423</v>
      </c>
      <c r="P31129" s="94">
        <v>1290</v>
      </c>
      <c r="Q31129" s="94">
        <v>-133</v>
      </c>
      <c r="R31129" s="94">
        <v>331</v>
      </c>
      <c r="S31129" s="94">
        <v>515</v>
      </c>
      <c r="V31129" s="94">
        <v>1</v>
      </c>
      <c r="W31129" s="94">
        <v>0</v>
      </c>
      <c r="X31129" s="94">
        <v>433</v>
      </c>
      <c r="Y31129" s="94">
        <v>10</v>
      </c>
      <c r="AJ31129" s="94">
        <v>331</v>
      </c>
      <c r="AK31129" s="94">
        <v>515</v>
      </c>
      <c r="AN31129" s="94">
        <v>1</v>
      </c>
      <c r="AO31129" s="94">
        <v>0</v>
      </c>
      <c r="AP31129" s="94">
        <v>433</v>
      </c>
      <c r="AQ31129" s="94">
        <v>10</v>
      </c>
      <c r="AS31129" s="94">
        <v>-104</v>
      </c>
      <c r="AT31129" s="94">
        <v>386</v>
      </c>
      <c r="AU31129" s="94">
        <v>-297</v>
      </c>
      <c r="AV31129" s="94">
        <v>-156</v>
      </c>
      <c r="AX31129" s="94">
        <v>16</v>
      </c>
      <c r="AY31129" s="94">
        <v>139</v>
      </c>
      <c r="AZ31129" s="94">
        <v>-117</v>
      </c>
      <c r="BA31129" s="94">
        <v>58</v>
      </c>
      <c r="BB31129" s="94">
        <v>3</v>
      </c>
      <c r="BC31129" s="94">
        <v>44</v>
      </c>
      <c r="BD31129" s="94">
        <v>39</v>
      </c>
      <c r="BE31129" s="94">
        <v>55</v>
      </c>
      <c r="BF31129" s="94">
        <v>26</v>
      </c>
      <c r="BG31129" s="94">
        <v>894</v>
      </c>
      <c r="BH31129" s="94">
        <v>310</v>
      </c>
    </row>
    <row r="31130" spans="1:60">
      <c r="A31130" s="85" t="s">
        <v>107</v>
      </c>
      <c r="B31130" s="86">
        <v>43483.333333333336</v>
      </c>
      <c r="C31130" s="87">
        <v>43483</v>
      </c>
      <c r="D31130" s="85">
        <v>1</v>
      </c>
      <c r="E31130" s="86">
        <v>43483.041666666664</v>
      </c>
      <c r="F31130" s="88" t="s">
        <v>427</v>
      </c>
      <c r="G31130" s="89" t="s">
        <v>428</v>
      </c>
      <c r="H31130" s="94">
        <v>1505</v>
      </c>
      <c r="I31130" s="94">
        <v>1381</v>
      </c>
      <c r="J31130" s="94">
        <v>1262</v>
      </c>
      <c r="K31130" s="94">
        <v>-119</v>
      </c>
      <c r="O31130" s="94">
        <v>1381</v>
      </c>
      <c r="P31130" s="94">
        <v>1262</v>
      </c>
      <c r="Q31130" s="94">
        <v>-119</v>
      </c>
      <c r="R31130" s="94">
        <v>332</v>
      </c>
      <c r="S31130" s="94">
        <v>495</v>
      </c>
      <c r="V31130" s="94">
        <v>0</v>
      </c>
      <c r="W31130" s="94">
        <v>0</v>
      </c>
      <c r="X31130" s="94">
        <v>425</v>
      </c>
      <c r="Y31130" s="94">
        <v>10</v>
      </c>
      <c r="AJ31130" s="94">
        <v>332</v>
      </c>
      <c r="AK31130" s="94">
        <v>495</v>
      </c>
      <c r="AN31130" s="94">
        <v>0</v>
      </c>
      <c r="AO31130" s="94">
        <v>0</v>
      </c>
      <c r="AP31130" s="94">
        <v>425</v>
      </c>
      <c r="AQ31130" s="94">
        <v>10</v>
      </c>
      <c r="AS31130" s="94">
        <v>-68</v>
      </c>
      <c r="AT31130" s="94">
        <v>374</v>
      </c>
      <c r="AU31130" s="94">
        <v>-295</v>
      </c>
      <c r="AV31130" s="94">
        <v>-150</v>
      </c>
      <c r="AX31130" s="94">
        <v>16</v>
      </c>
      <c r="AY31130" s="94">
        <v>92</v>
      </c>
      <c r="AZ31130" s="94">
        <v>-88</v>
      </c>
      <c r="BA31130" s="94">
        <v>64</v>
      </c>
      <c r="BB31130" s="94">
        <v>3</v>
      </c>
      <c r="BC31130" s="94">
        <v>44</v>
      </c>
      <c r="BD31130" s="94">
        <v>37</v>
      </c>
      <c r="BE31130" s="94">
        <v>55</v>
      </c>
      <c r="BF31130" s="94">
        <v>25</v>
      </c>
      <c r="BG31130" s="94">
        <v>856</v>
      </c>
      <c r="BH31130" s="94">
        <v>301</v>
      </c>
    </row>
    <row r="31131" spans="1:60">
      <c r="A31131" s="85" t="s">
        <v>107</v>
      </c>
      <c r="B31131" s="86">
        <v>43483.375</v>
      </c>
      <c r="C31131" s="87">
        <v>43483</v>
      </c>
      <c r="D31131" s="85">
        <v>2</v>
      </c>
      <c r="E31131" s="86">
        <v>43483.083333333336</v>
      </c>
      <c r="F31131" s="88" t="s">
        <v>427</v>
      </c>
      <c r="G31131" s="89" t="s">
        <v>428</v>
      </c>
      <c r="H31131" s="94">
        <v>1465</v>
      </c>
      <c r="I31131" s="94">
        <v>1362</v>
      </c>
      <c r="J31131" s="94">
        <v>1286</v>
      </c>
      <c r="K31131" s="94">
        <v>-76</v>
      </c>
      <c r="O31131" s="94">
        <v>1362</v>
      </c>
      <c r="P31131" s="94">
        <v>1286</v>
      </c>
      <c r="Q31131" s="94">
        <v>-76</v>
      </c>
      <c r="R31131" s="94">
        <v>339</v>
      </c>
      <c r="S31131" s="94">
        <v>481</v>
      </c>
      <c r="V31131" s="94">
        <v>0</v>
      </c>
      <c r="W31131" s="94">
        <v>0</v>
      </c>
      <c r="X31131" s="94">
        <v>456</v>
      </c>
      <c r="Y31131" s="94">
        <v>10</v>
      </c>
      <c r="AJ31131" s="94">
        <v>339</v>
      </c>
      <c r="AK31131" s="94">
        <v>481</v>
      </c>
      <c r="AN31131" s="94">
        <v>0</v>
      </c>
      <c r="AO31131" s="94">
        <v>0</v>
      </c>
      <c r="AP31131" s="94">
        <v>456</v>
      </c>
      <c r="AQ31131" s="94">
        <v>10</v>
      </c>
      <c r="AS31131" s="94">
        <v>-21</v>
      </c>
      <c r="AT31131" s="94">
        <v>360</v>
      </c>
      <c r="AU31131" s="94">
        <v>-295</v>
      </c>
      <c r="AV31131" s="94">
        <v>-153</v>
      </c>
      <c r="AX31131" s="94">
        <v>16</v>
      </c>
      <c r="AY31131" s="94">
        <v>104</v>
      </c>
      <c r="AZ31131" s="94">
        <v>-87</v>
      </c>
      <c r="BA31131" s="94">
        <v>65</v>
      </c>
      <c r="BB31131" s="94">
        <v>3</v>
      </c>
      <c r="BC31131" s="94">
        <v>44</v>
      </c>
      <c r="BD31131" s="94">
        <v>37</v>
      </c>
      <c r="BE31131" s="94">
        <v>54</v>
      </c>
      <c r="BF31131" s="94">
        <v>25</v>
      </c>
      <c r="BG31131" s="94">
        <v>863</v>
      </c>
      <c r="BH31131" s="94">
        <v>274</v>
      </c>
    </row>
    <row r="31132" spans="1:60">
      <c r="A31132" s="85" t="s">
        <v>107</v>
      </c>
      <c r="B31132" s="86">
        <v>43483.416666666664</v>
      </c>
      <c r="C31132" s="87">
        <v>43483</v>
      </c>
      <c r="D31132" s="85">
        <v>3</v>
      </c>
      <c r="E31132" s="86">
        <v>43483.125</v>
      </c>
      <c r="F31132" s="88" t="s">
        <v>427</v>
      </c>
      <c r="G31132" s="89" t="s">
        <v>428</v>
      </c>
      <c r="H31132" s="94">
        <v>1456</v>
      </c>
      <c r="I31132" s="94">
        <v>1352</v>
      </c>
      <c r="J31132" s="94">
        <v>1339</v>
      </c>
      <c r="K31132" s="94">
        <v>-13</v>
      </c>
      <c r="O31132" s="94">
        <v>1352</v>
      </c>
      <c r="P31132" s="94">
        <v>1339</v>
      </c>
      <c r="Q31132" s="94">
        <v>-13</v>
      </c>
      <c r="R31132" s="94">
        <v>354</v>
      </c>
      <c r="S31132" s="94">
        <v>501</v>
      </c>
      <c r="V31132" s="94">
        <v>0</v>
      </c>
      <c r="W31132" s="94">
        <v>0</v>
      </c>
      <c r="X31132" s="94">
        <v>474</v>
      </c>
      <c r="Y31132" s="94">
        <v>10</v>
      </c>
      <c r="AJ31132" s="94">
        <v>354</v>
      </c>
      <c r="AK31132" s="94">
        <v>501</v>
      </c>
      <c r="AN31132" s="94">
        <v>0</v>
      </c>
      <c r="AO31132" s="94">
        <v>0</v>
      </c>
      <c r="AP31132" s="94">
        <v>474</v>
      </c>
      <c r="AQ31132" s="94">
        <v>10</v>
      </c>
      <c r="AS31132" s="94">
        <v>1</v>
      </c>
      <c r="AT31132" s="94">
        <v>371</v>
      </c>
      <c r="AU31132" s="94">
        <v>-291</v>
      </c>
      <c r="AV31132" s="94">
        <v>-149</v>
      </c>
      <c r="AX31132" s="94">
        <v>19</v>
      </c>
      <c r="AY31132" s="94">
        <v>105</v>
      </c>
      <c r="AZ31132" s="94">
        <v>-69</v>
      </c>
      <c r="BA31132" s="94">
        <v>70</v>
      </c>
      <c r="BB31132" s="94">
        <v>3</v>
      </c>
      <c r="BC31132" s="94">
        <v>44</v>
      </c>
      <c r="BD31132" s="94">
        <v>37</v>
      </c>
      <c r="BE31132" s="94">
        <v>56</v>
      </c>
      <c r="BF31132" s="94">
        <v>25</v>
      </c>
      <c r="BG31132" s="94">
        <v>826</v>
      </c>
      <c r="BH31132" s="94">
        <v>296</v>
      </c>
    </row>
    <row r="31133" spans="1:60">
      <c r="A31133" s="85" t="s">
        <v>107</v>
      </c>
      <c r="B31133" s="86">
        <v>43483.458333333336</v>
      </c>
      <c r="C31133" s="87">
        <v>43483</v>
      </c>
      <c r="D31133" s="85">
        <v>4</v>
      </c>
      <c r="E31133" s="86">
        <v>43483.166666666664</v>
      </c>
      <c r="F31133" s="88" t="s">
        <v>427</v>
      </c>
      <c r="G31133" s="89" t="s">
        <v>428</v>
      </c>
      <c r="H31133" s="94">
        <v>1456</v>
      </c>
      <c r="I31133" s="94">
        <v>1359</v>
      </c>
      <c r="J31133" s="94">
        <v>1376</v>
      </c>
      <c r="K31133" s="94">
        <v>17</v>
      </c>
      <c r="O31133" s="94">
        <v>1359</v>
      </c>
      <c r="P31133" s="94">
        <v>1376</v>
      </c>
      <c r="Q31133" s="94">
        <v>17</v>
      </c>
      <c r="R31133" s="94">
        <v>357</v>
      </c>
      <c r="S31133" s="94">
        <v>529</v>
      </c>
      <c r="V31133" s="94">
        <v>0</v>
      </c>
      <c r="W31133" s="94">
        <v>0</v>
      </c>
      <c r="X31133" s="94">
        <v>480</v>
      </c>
      <c r="Y31133" s="94">
        <v>10</v>
      </c>
      <c r="AJ31133" s="94">
        <v>357</v>
      </c>
      <c r="AK31133" s="94">
        <v>529</v>
      </c>
      <c r="AN31133" s="94">
        <v>0</v>
      </c>
      <c r="AO31133" s="94">
        <v>0</v>
      </c>
      <c r="AP31133" s="94">
        <v>480</v>
      </c>
      <c r="AQ31133" s="94">
        <v>10</v>
      </c>
      <c r="AS31133" s="94">
        <v>8</v>
      </c>
      <c r="AT31133" s="94">
        <v>393</v>
      </c>
      <c r="AU31133" s="94">
        <v>-289</v>
      </c>
      <c r="AV31133" s="94">
        <v>-149</v>
      </c>
      <c r="AX31133" s="94">
        <v>16</v>
      </c>
      <c r="AY31133" s="94">
        <v>107</v>
      </c>
      <c r="AZ31133" s="94">
        <v>-69</v>
      </c>
      <c r="BA31133" s="94">
        <v>77</v>
      </c>
      <c r="BB31133" s="94">
        <v>3</v>
      </c>
      <c r="BC31133" s="94">
        <v>44</v>
      </c>
      <c r="BD31133" s="94">
        <v>37</v>
      </c>
      <c r="BE31133" s="94">
        <v>56</v>
      </c>
      <c r="BF31133" s="94">
        <v>25</v>
      </c>
      <c r="BG31133" s="94">
        <v>822</v>
      </c>
      <c r="BH31133" s="94">
        <v>300</v>
      </c>
    </row>
    <row r="31134" spans="1:60">
      <c r="A31134" s="85" t="s">
        <v>107</v>
      </c>
      <c r="B31134" s="86">
        <v>43483.5</v>
      </c>
      <c r="C31134" s="87">
        <v>43483</v>
      </c>
      <c r="D31134" s="85">
        <v>5</v>
      </c>
      <c r="E31134" s="86">
        <v>43483.208333333336</v>
      </c>
      <c r="F31134" s="88" t="s">
        <v>427</v>
      </c>
      <c r="G31134" s="89" t="s">
        <v>428</v>
      </c>
      <c r="H31134" s="94">
        <v>1488</v>
      </c>
      <c r="I31134" s="94">
        <v>1399</v>
      </c>
      <c r="J31134" s="94">
        <v>1426</v>
      </c>
      <c r="K31134" s="94">
        <v>27</v>
      </c>
      <c r="O31134" s="94">
        <v>1399</v>
      </c>
      <c r="P31134" s="94">
        <v>1426</v>
      </c>
      <c r="Q31134" s="94">
        <v>27</v>
      </c>
      <c r="R31134" s="94">
        <v>358</v>
      </c>
      <c r="S31134" s="94">
        <v>515</v>
      </c>
      <c r="V31134" s="94">
        <v>0</v>
      </c>
      <c r="W31134" s="94">
        <v>0</v>
      </c>
      <c r="X31134" s="94">
        <v>543</v>
      </c>
      <c r="Y31134" s="94">
        <v>10</v>
      </c>
      <c r="AJ31134" s="94">
        <v>358</v>
      </c>
      <c r="AK31134" s="94">
        <v>515</v>
      </c>
      <c r="AN31134" s="94">
        <v>0</v>
      </c>
      <c r="AO31134" s="94">
        <v>0</v>
      </c>
      <c r="AP31134" s="94">
        <v>543</v>
      </c>
      <c r="AQ31134" s="94">
        <v>10</v>
      </c>
      <c r="AS31134" s="94">
        <v>-3</v>
      </c>
      <c r="AT31134" s="94">
        <v>382</v>
      </c>
      <c r="AU31134" s="94">
        <v>-295</v>
      </c>
      <c r="AV31134" s="94">
        <v>-140</v>
      </c>
      <c r="AX31134" s="94">
        <v>15</v>
      </c>
      <c r="AY31134" s="94">
        <v>110</v>
      </c>
      <c r="AZ31134" s="94">
        <v>-42</v>
      </c>
      <c r="BA31134" s="94">
        <v>77</v>
      </c>
      <c r="BB31134" s="94">
        <v>3</v>
      </c>
      <c r="BC31134" s="94">
        <v>44</v>
      </c>
      <c r="BD31134" s="94">
        <v>37</v>
      </c>
      <c r="BE31134" s="94">
        <v>56</v>
      </c>
      <c r="BF31134" s="94">
        <v>26</v>
      </c>
      <c r="BG31134" s="94">
        <v>852</v>
      </c>
      <c r="BH31134" s="94">
        <v>308</v>
      </c>
    </row>
    <row r="31135" spans="1:60">
      <c r="A31135" s="85" t="s">
        <v>107</v>
      </c>
      <c r="B31135" s="86">
        <v>43483.541666666664</v>
      </c>
      <c r="C31135" s="87">
        <v>43483</v>
      </c>
      <c r="D31135" s="85">
        <v>6</v>
      </c>
      <c r="E31135" s="86">
        <v>43483.25</v>
      </c>
      <c r="F31135" s="88" t="s">
        <v>427</v>
      </c>
      <c r="G31135" s="89" t="s">
        <v>428</v>
      </c>
      <c r="H31135" s="94">
        <v>1580</v>
      </c>
      <c r="I31135" s="94">
        <v>1477</v>
      </c>
      <c r="J31135" s="94">
        <v>1434</v>
      </c>
      <c r="K31135" s="94">
        <v>-43</v>
      </c>
      <c r="O31135" s="94">
        <v>1477</v>
      </c>
      <c r="P31135" s="94">
        <v>1434</v>
      </c>
      <c r="Q31135" s="94">
        <v>-43</v>
      </c>
      <c r="R31135" s="94">
        <v>355</v>
      </c>
      <c r="S31135" s="94">
        <v>487</v>
      </c>
      <c r="V31135" s="94">
        <v>0</v>
      </c>
      <c r="W31135" s="94">
        <v>0</v>
      </c>
      <c r="X31135" s="94">
        <v>582</v>
      </c>
      <c r="Y31135" s="94">
        <v>10</v>
      </c>
      <c r="AJ31135" s="94">
        <v>355</v>
      </c>
      <c r="AK31135" s="94">
        <v>487</v>
      </c>
      <c r="AN31135" s="94">
        <v>0</v>
      </c>
      <c r="AO31135" s="94">
        <v>0</v>
      </c>
      <c r="AP31135" s="94">
        <v>582</v>
      </c>
      <c r="AQ31135" s="94">
        <v>10</v>
      </c>
      <c r="AS31135" s="94">
        <v>-52</v>
      </c>
      <c r="AT31135" s="94">
        <v>357</v>
      </c>
      <c r="AU31135" s="94">
        <v>-296</v>
      </c>
      <c r="AV31135" s="94">
        <v>-137</v>
      </c>
      <c r="AX31135" s="94">
        <v>-14</v>
      </c>
      <c r="AY31135" s="94">
        <v>150</v>
      </c>
      <c r="AZ31135" s="94">
        <v>-51</v>
      </c>
      <c r="BA31135" s="94">
        <v>70</v>
      </c>
      <c r="BB31135" s="94">
        <v>3</v>
      </c>
      <c r="BC31135" s="94">
        <v>46</v>
      </c>
      <c r="BD31135" s="94">
        <v>39</v>
      </c>
      <c r="BE31135" s="94">
        <v>56</v>
      </c>
      <c r="BF31135" s="94">
        <v>27</v>
      </c>
      <c r="BG31135" s="94">
        <v>919</v>
      </c>
      <c r="BH31135" s="94">
        <v>320</v>
      </c>
    </row>
    <row r="31136" spans="1:60">
      <c r="A31136" s="85" t="s">
        <v>107</v>
      </c>
      <c r="B31136" s="86">
        <v>43483.583333333336</v>
      </c>
      <c r="C31136" s="87">
        <v>43483</v>
      </c>
      <c r="D31136" s="85">
        <v>7</v>
      </c>
      <c r="E31136" s="86">
        <v>43483.291666666664</v>
      </c>
      <c r="F31136" s="88" t="s">
        <v>427</v>
      </c>
      <c r="G31136" s="89" t="s">
        <v>428</v>
      </c>
      <c r="H31136" s="94">
        <v>1708</v>
      </c>
      <c r="I31136" s="94">
        <v>1599</v>
      </c>
      <c r="J31136" s="94">
        <v>1459</v>
      </c>
      <c r="K31136" s="94">
        <v>-140</v>
      </c>
      <c r="O31136" s="94">
        <v>1599</v>
      </c>
      <c r="P31136" s="94">
        <v>1459</v>
      </c>
      <c r="Q31136" s="94">
        <v>-140</v>
      </c>
      <c r="R31136" s="94">
        <v>356</v>
      </c>
      <c r="S31136" s="94">
        <v>522</v>
      </c>
      <c r="V31136" s="94">
        <v>0</v>
      </c>
      <c r="W31136" s="94">
        <v>0</v>
      </c>
      <c r="X31136" s="94">
        <v>571</v>
      </c>
      <c r="Y31136" s="94">
        <v>10</v>
      </c>
      <c r="AJ31136" s="94">
        <v>356</v>
      </c>
      <c r="AK31136" s="94">
        <v>522</v>
      </c>
      <c r="AN31136" s="94">
        <v>0</v>
      </c>
      <c r="AO31136" s="94">
        <v>0</v>
      </c>
      <c r="AP31136" s="94">
        <v>571</v>
      </c>
      <c r="AQ31136" s="94">
        <v>10</v>
      </c>
      <c r="AS31136" s="94">
        <v>-126</v>
      </c>
      <c r="AT31136" s="94">
        <v>377</v>
      </c>
      <c r="AU31136" s="94">
        <v>-296</v>
      </c>
      <c r="AV31136" s="94">
        <v>-144</v>
      </c>
      <c r="AX31136" s="94">
        <v>-14</v>
      </c>
      <c r="AY31136" s="94">
        <v>165</v>
      </c>
      <c r="AZ31136" s="94">
        <v>-102</v>
      </c>
      <c r="BA31136" s="94">
        <v>66</v>
      </c>
      <c r="BB31136" s="94">
        <v>3</v>
      </c>
      <c r="BC31136" s="94">
        <v>50</v>
      </c>
      <c r="BD31136" s="94">
        <v>43</v>
      </c>
      <c r="BE31136" s="94">
        <v>58</v>
      </c>
      <c r="BF31136" s="94">
        <v>30</v>
      </c>
      <c r="BG31136" s="94">
        <v>1012</v>
      </c>
      <c r="BH31136" s="94">
        <v>341</v>
      </c>
    </row>
    <row r="31137" spans="1:60">
      <c r="A31137" s="85" t="s">
        <v>107</v>
      </c>
      <c r="B31137" s="86">
        <v>43483.625</v>
      </c>
      <c r="C31137" s="87">
        <v>43483</v>
      </c>
      <c r="D31137" s="85">
        <v>8</v>
      </c>
      <c r="E31137" s="86">
        <v>43483.333333333336</v>
      </c>
      <c r="F31137" s="88" t="s">
        <v>427</v>
      </c>
      <c r="G31137" s="89" t="s">
        <v>428</v>
      </c>
      <c r="H31137" s="94">
        <v>1751</v>
      </c>
      <c r="I31137" s="94">
        <v>1650</v>
      </c>
      <c r="J31137" s="94">
        <v>1494</v>
      </c>
      <c r="K31137" s="94">
        <v>-156</v>
      </c>
      <c r="O31137" s="94">
        <v>1650</v>
      </c>
      <c r="P31137" s="94">
        <v>1494</v>
      </c>
      <c r="Q31137" s="94">
        <v>-156</v>
      </c>
      <c r="R31137" s="94">
        <v>355</v>
      </c>
      <c r="S31137" s="94">
        <v>551</v>
      </c>
      <c r="V31137" s="94">
        <v>0</v>
      </c>
      <c r="W31137" s="94">
        <v>0</v>
      </c>
      <c r="X31137" s="94">
        <v>578</v>
      </c>
      <c r="Y31137" s="94">
        <v>10</v>
      </c>
      <c r="AJ31137" s="94">
        <v>355</v>
      </c>
      <c r="AK31137" s="94">
        <v>551</v>
      </c>
      <c r="AN31137" s="94">
        <v>0</v>
      </c>
      <c r="AO31137" s="94">
        <v>0</v>
      </c>
      <c r="AP31137" s="94">
        <v>578</v>
      </c>
      <c r="AQ31137" s="94">
        <v>10</v>
      </c>
      <c r="AS31137" s="94">
        <v>-182</v>
      </c>
      <c r="AT31137" s="94">
        <v>405</v>
      </c>
      <c r="AU31137" s="94">
        <v>-296</v>
      </c>
      <c r="AV31137" s="94">
        <v>-132</v>
      </c>
      <c r="AX31137" s="94">
        <v>-14</v>
      </c>
      <c r="AY31137" s="94">
        <v>138</v>
      </c>
      <c r="AZ31137" s="94">
        <v>-75</v>
      </c>
      <c r="BA31137" s="94">
        <v>63</v>
      </c>
      <c r="BB31137" s="94">
        <v>3</v>
      </c>
      <c r="BC31137" s="94">
        <v>51</v>
      </c>
      <c r="BD31137" s="94">
        <v>45</v>
      </c>
      <c r="BE31137" s="94">
        <v>58</v>
      </c>
      <c r="BF31137" s="94">
        <v>30</v>
      </c>
      <c r="BG31137" s="94">
        <v>1061</v>
      </c>
      <c r="BH31137" s="94">
        <v>342</v>
      </c>
    </row>
    <row r="31138" spans="1:60">
      <c r="A31138" s="85" t="s">
        <v>107</v>
      </c>
      <c r="B31138" s="86">
        <v>43483.666666666664</v>
      </c>
      <c r="C31138" s="87">
        <v>43483</v>
      </c>
      <c r="D31138" s="85">
        <v>9</v>
      </c>
      <c r="E31138" s="86">
        <v>43483.375</v>
      </c>
      <c r="F31138" s="88" t="s">
        <v>427</v>
      </c>
      <c r="G31138" s="89" t="s">
        <v>428</v>
      </c>
      <c r="H31138" s="94">
        <v>1740</v>
      </c>
      <c r="I31138" s="94">
        <v>1666</v>
      </c>
      <c r="J31138" s="94">
        <v>1565</v>
      </c>
      <c r="K31138" s="94">
        <v>-101</v>
      </c>
      <c r="O31138" s="94">
        <v>1666</v>
      </c>
      <c r="P31138" s="94">
        <v>1565</v>
      </c>
      <c r="Q31138" s="94">
        <v>-101</v>
      </c>
      <c r="R31138" s="94">
        <v>355</v>
      </c>
      <c r="S31138" s="94">
        <v>604</v>
      </c>
      <c r="V31138" s="94">
        <v>0</v>
      </c>
      <c r="W31138" s="94">
        <v>20</v>
      </c>
      <c r="X31138" s="94">
        <v>576</v>
      </c>
      <c r="Y31138" s="94">
        <v>10</v>
      </c>
      <c r="AJ31138" s="94">
        <v>355</v>
      </c>
      <c r="AK31138" s="94">
        <v>604</v>
      </c>
      <c r="AN31138" s="94">
        <v>0</v>
      </c>
      <c r="AO31138" s="94">
        <v>20</v>
      </c>
      <c r="AP31138" s="94">
        <v>576</v>
      </c>
      <c r="AQ31138" s="94">
        <v>10</v>
      </c>
      <c r="AS31138" s="94">
        <v>-160</v>
      </c>
      <c r="AT31138" s="94">
        <v>457</v>
      </c>
      <c r="AU31138" s="94">
        <v>-295</v>
      </c>
      <c r="AV31138" s="94">
        <v>-132</v>
      </c>
      <c r="AX31138" s="94">
        <v>16</v>
      </c>
      <c r="AY31138" s="94">
        <v>64</v>
      </c>
      <c r="AZ31138" s="94">
        <v>-51</v>
      </c>
      <c r="BA31138" s="94">
        <v>59</v>
      </c>
      <c r="BB31138" s="94">
        <v>3</v>
      </c>
      <c r="BC31138" s="94">
        <v>53</v>
      </c>
      <c r="BD31138" s="94">
        <v>45</v>
      </c>
      <c r="BE31138" s="94">
        <v>57</v>
      </c>
      <c r="BF31138" s="94">
        <v>29</v>
      </c>
      <c r="BG31138" s="94">
        <v>1082</v>
      </c>
      <c r="BH31138" s="94">
        <v>340</v>
      </c>
    </row>
    <row r="31139" spans="1:60">
      <c r="A31139" s="85" t="s">
        <v>107</v>
      </c>
      <c r="B31139" s="86">
        <v>43483.708333333336</v>
      </c>
      <c r="C31139" s="87">
        <v>43483</v>
      </c>
      <c r="D31139" s="85">
        <v>10</v>
      </c>
      <c r="E31139" s="86">
        <v>43483.416666666664</v>
      </c>
      <c r="F31139" s="88" t="s">
        <v>427</v>
      </c>
      <c r="G31139" s="89" t="s">
        <v>428</v>
      </c>
      <c r="H31139" s="94">
        <v>1726</v>
      </c>
      <c r="I31139" s="94">
        <v>1671</v>
      </c>
      <c r="J31139" s="94">
        <v>1636</v>
      </c>
      <c r="K31139" s="94">
        <v>-35</v>
      </c>
      <c r="O31139" s="94">
        <v>1671</v>
      </c>
      <c r="P31139" s="94">
        <v>1636</v>
      </c>
      <c r="Q31139" s="94">
        <v>-35</v>
      </c>
      <c r="R31139" s="94">
        <v>344</v>
      </c>
      <c r="S31139" s="94">
        <v>613</v>
      </c>
      <c r="V31139" s="94">
        <v>0</v>
      </c>
      <c r="W31139" s="94">
        <v>61</v>
      </c>
      <c r="X31139" s="94">
        <v>611</v>
      </c>
      <c r="Y31139" s="94">
        <v>7</v>
      </c>
      <c r="AJ31139" s="94">
        <v>344</v>
      </c>
      <c r="AK31139" s="94">
        <v>613</v>
      </c>
      <c r="AN31139" s="94">
        <v>0</v>
      </c>
      <c r="AO31139" s="94">
        <v>61</v>
      </c>
      <c r="AP31139" s="94">
        <v>611</v>
      </c>
      <c r="AQ31139" s="94">
        <v>7</v>
      </c>
      <c r="AS31139" s="94">
        <v>-189</v>
      </c>
      <c r="AT31139" s="94">
        <v>482</v>
      </c>
      <c r="AU31139" s="94">
        <v>-296</v>
      </c>
      <c r="AV31139" s="94">
        <v>-98</v>
      </c>
      <c r="AX31139" s="94">
        <v>15</v>
      </c>
      <c r="AY31139" s="94">
        <v>17</v>
      </c>
      <c r="AZ31139" s="94">
        <v>34</v>
      </c>
      <c r="BA31139" s="94">
        <v>57</v>
      </c>
      <c r="BB31139" s="94">
        <v>3</v>
      </c>
      <c r="BC31139" s="94">
        <v>54</v>
      </c>
      <c r="BD31139" s="94">
        <v>44</v>
      </c>
      <c r="BE31139" s="94">
        <v>54</v>
      </c>
      <c r="BF31139" s="94">
        <v>28</v>
      </c>
      <c r="BG31139" s="94">
        <v>1093</v>
      </c>
      <c r="BH31139" s="94">
        <v>337</v>
      </c>
    </row>
    <row r="31140" spans="1:60">
      <c r="A31140" s="85" t="s">
        <v>107</v>
      </c>
      <c r="B31140" s="86">
        <v>43483.75</v>
      </c>
      <c r="C31140" s="87">
        <v>43483</v>
      </c>
      <c r="D31140" s="85">
        <v>11</v>
      </c>
      <c r="E31140" s="86">
        <v>43483.458333333336</v>
      </c>
      <c r="F31140" s="88" t="s">
        <v>427</v>
      </c>
      <c r="G31140" s="89" t="s">
        <v>428</v>
      </c>
      <c r="H31140" s="94">
        <v>1709</v>
      </c>
      <c r="I31140" s="94">
        <v>1661</v>
      </c>
      <c r="J31140" s="94">
        <v>1542</v>
      </c>
      <c r="K31140" s="94">
        <v>-119</v>
      </c>
      <c r="O31140" s="94">
        <v>1661</v>
      </c>
      <c r="P31140" s="94">
        <v>1542</v>
      </c>
      <c r="Q31140" s="94">
        <v>-119</v>
      </c>
      <c r="R31140" s="94">
        <v>350</v>
      </c>
      <c r="S31140" s="94">
        <v>511</v>
      </c>
      <c r="V31140" s="94">
        <v>0</v>
      </c>
      <c r="W31140" s="94">
        <v>74</v>
      </c>
      <c r="X31140" s="94">
        <v>607</v>
      </c>
      <c r="Y31140" s="94">
        <v>0</v>
      </c>
      <c r="AJ31140" s="94">
        <v>350</v>
      </c>
      <c r="AK31140" s="94">
        <v>511</v>
      </c>
      <c r="AN31140" s="94">
        <v>0</v>
      </c>
      <c r="AO31140" s="94">
        <v>74</v>
      </c>
      <c r="AP31140" s="94">
        <v>607</v>
      </c>
      <c r="AQ31140" s="94">
        <v>0</v>
      </c>
      <c r="AS31140" s="94">
        <v>-218</v>
      </c>
      <c r="AT31140" s="94">
        <v>381</v>
      </c>
      <c r="AU31140" s="94">
        <v>-296</v>
      </c>
      <c r="AV31140" s="94">
        <v>-84</v>
      </c>
      <c r="AX31140" s="94">
        <v>16</v>
      </c>
      <c r="AY31140" s="94">
        <v>10</v>
      </c>
      <c r="AZ31140" s="94">
        <v>72</v>
      </c>
      <c r="BA31140" s="94">
        <v>59</v>
      </c>
      <c r="BB31140" s="94">
        <v>3</v>
      </c>
      <c r="BC31140" s="94">
        <v>53</v>
      </c>
      <c r="BD31140" s="94">
        <v>43</v>
      </c>
      <c r="BE31140" s="94">
        <v>57</v>
      </c>
      <c r="BF31140" s="94">
        <v>27</v>
      </c>
      <c r="BG31140" s="94">
        <v>1093</v>
      </c>
      <c r="BH31140" s="94">
        <v>322</v>
      </c>
    </row>
    <row r="31141" spans="1:60">
      <c r="A31141" s="85" t="s">
        <v>107</v>
      </c>
      <c r="B31141" s="86">
        <v>43483.791666666664</v>
      </c>
      <c r="C31141" s="87">
        <v>43483</v>
      </c>
      <c r="D31141" s="85">
        <v>12</v>
      </c>
      <c r="E31141" s="86">
        <v>43483.5</v>
      </c>
      <c r="F31141" s="88" t="s">
        <v>427</v>
      </c>
      <c r="G31141" s="89" t="s">
        <v>428</v>
      </c>
      <c r="H31141" s="94">
        <v>1683</v>
      </c>
      <c r="I31141" s="94">
        <v>1626</v>
      </c>
      <c r="J31141" s="94">
        <v>1558</v>
      </c>
      <c r="K31141" s="94">
        <v>-68</v>
      </c>
      <c r="O31141" s="94">
        <v>1626</v>
      </c>
      <c r="P31141" s="94">
        <v>1558</v>
      </c>
      <c r="Q31141" s="94">
        <v>-68</v>
      </c>
      <c r="R31141" s="94">
        <v>352</v>
      </c>
      <c r="S31141" s="94">
        <v>475</v>
      </c>
      <c r="V31141" s="94">
        <v>0</v>
      </c>
      <c r="W31141" s="94">
        <v>114</v>
      </c>
      <c r="X31141" s="94">
        <v>617</v>
      </c>
      <c r="Y31141" s="94">
        <v>0</v>
      </c>
      <c r="AJ31141" s="94">
        <v>352</v>
      </c>
      <c r="AK31141" s="94">
        <v>475</v>
      </c>
      <c r="AN31141" s="94">
        <v>0</v>
      </c>
      <c r="AO31141" s="94">
        <v>114</v>
      </c>
      <c r="AP31141" s="94">
        <v>617</v>
      </c>
      <c r="AQ31141" s="94">
        <v>0</v>
      </c>
      <c r="AS31141" s="94">
        <v>-184</v>
      </c>
      <c r="AT31141" s="94">
        <v>350</v>
      </c>
      <c r="AU31141" s="94">
        <v>-296</v>
      </c>
      <c r="AV31141" s="94">
        <v>-80</v>
      </c>
      <c r="AX31141" s="94">
        <v>16</v>
      </c>
      <c r="AY31141" s="94">
        <v>25</v>
      </c>
      <c r="AZ31141" s="94">
        <v>101</v>
      </c>
      <c r="BA31141" s="94">
        <v>71</v>
      </c>
      <c r="BB31141" s="94">
        <v>3</v>
      </c>
      <c r="BC31141" s="94">
        <v>52</v>
      </c>
      <c r="BD31141" s="94">
        <v>42</v>
      </c>
      <c r="BE31141" s="94">
        <v>53</v>
      </c>
      <c r="BF31141" s="94">
        <v>27</v>
      </c>
      <c r="BG31141" s="94">
        <v>1051</v>
      </c>
      <c r="BH31141" s="94">
        <v>321</v>
      </c>
    </row>
    <row r="31142" spans="1:60">
      <c r="A31142" s="85" t="s">
        <v>107</v>
      </c>
      <c r="B31142" s="86">
        <v>43483.833333333336</v>
      </c>
      <c r="C31142" s="87">
        <v>43483</v>
      </c>
      <c r="D31142" s="85">
        <v>13</v>
      </c>
      <c r="E31142" s="86">
        <v>43483.541666666664</v>
      </c>
      <c r="F31142" s="88" t="s">
        <v>427</v>
      </c>
      <c r="G31142" s="89" t="s">
        <v>428</v>
      </c>
      <c r="H31142" s="94">
        <v>1666</v>
      </c>
      <c r="I31142" s="94">
        <v>1565</v>
      </c>
      <c r="J31142" s="94">
        <v>1581</v>
      </c>
      <c r="K31142" s="94">
        <v>16</v>
      </c>
      <c r="O31142" s="94">
        <v>1565</v>
      </c>
      <c r="P31142" s="94">
        <v>1581</v>
      </c>
      <c r="Q31142" s="94">
        <v>16</v>
      </c>
      <c r="R31142" s="94">
        <v>375</v>
      </c>
      <c r="S31142" s="94">
        <v>453</v>
      </c>
      <c r="V31142" s="94">
        <v>0</v>
      </c>
      <c r="W31142" s="94">
        <v>134</v>
      </c>
      <c r="X31142" s="94">
        <v>619</v>
      </c>
      <c r="Y31142" s="94">
        <v>0</v>
      </c>
      <c r="AJ31142" s="94">
        <v>375</v>
      </c>
      <c r="AK31142" s="94">
        <v>453</v>
      </c>
      <c r="AN31142" s="94">
        <v>0</v>
      </c>
      <c r="AO31142" s="94">
        <v>134</v>
      </c>
      <c r="AP31142" s="94">
        <v>619</v>
      </c>
      <c r="AQ31142" s="94">
        <v>0</v>
      </c>
      <c r="AS31142" s="94">
        <v>-135</v>
      </c>
      <c r="AT31142" s="94">
        <v>327</v>
      </c>
      <c r="AU31142" s="94">
        <v>-295</v>
      </c>
      <c r="AV31142" s="94">
        <v>-77</v>
      </c>
      <c r="AX31142" s="94">
        <v>15</v>
      </c>
      <c r="AY31142" s="94">
        <v>30</v>
      </c>
      <c r="AZ31142" s="94">
        <v>151</v>
      </c>
      <c r="BA31142" s="94">
        <v>76</v>
      </c>
      <c r="BB31142" s="94">
        <v>3</v>
      </c>
      <c r="BC31142" s="94">
        <v>52</v>
      </c>
      <c r="BD31142" s="94">
        <v>40</v>
      </c>
      <c r="BE31142" s="94">
        <v>56</v>
      </c>
      <c r="BF31142" s="94">
        <v>26</v>
      </c>
      <c r="BG31142" s="94">
        <v>999</v>
      </c>
      <c r="BH31142" s="94">
        <v>306</v>
      </c>
    </row>
    <row r="31143" spans="1:60">
      <c r="A31143" s="85" t="s">
        <v>107</v>
      </c>
      <c r="B31143" s="86">
        <v>43483.875</v>
      </c>
      <c r="C31143" s="87">
        <v>43483</v>
      </c>
      <c r="D31143" s="85">
        <v>14</v>
      </c>
      <c r="E31143" s="86">
        <v>43483.583333333336</v>
      </c>
      <c r="F31143" s="88" t="s">
        <v>427</v>
      </c>
      <c r="G31143" s="89" t="s">
        <v>428</v>
      </c>
      <c r="H31143" s="94">
        <v>1650</v>
      </c>
      <c r="I31143" s="94">
        <v>1583</v>
      </c>
      <c r="J31143" s="94">
        <v>1613</v>
      </c>
      <c r="K31143" s="94">
        <v>30</v>
      </c>
      <c r="O31143" s="94">
        <v>1583</v>
      </c>
      <c r="P31143" s="94">
        <v>1613</v>
      </c>
      <c r="Q31143" s="94">
        <v>30</v>
      </c>
      <c r="R31143" s="94">
        <v>411</v>
      </c>
      <c r="S31143" s="94">
        <v>468</v>
      </c>
      <c r="V31143" s="94">
        <v>0</v>
      </c>
      <c r="W31143" s="94">
        <v>117</v>
      </c>
      <c r="X31143" s="94">
        <v>617</v>
      </c>
      <c r="Y31143" s="94">
        <v>0</v>
      </c>
      <c r="AJ31143" s="94">
        <v>411</v>
      </c>
      <c r="AK31143" s="94">
        <v>468</v>
      </c>
      <c r="AN31143" s="94">
        <v>0</v>
      </c>
      <c r="AO31143" s="94">
        <v>117</v>
      </c>
      <c r="AP31143" s="94">
        <v>617</v>
      </c>
      <c r="AQ31143" s="94">
        <v>0</v>
      </c>
      <c r="AS31143" s="94">
        <v>-127</v>
      </c>
      <c r="AT31143" s="94">
        <v>336</v>
      </c>
      <c r="AU31143" s="94">
        <v>-296</v>
      </c>
      <c r="AV31143" s="94">
        <v>-86</v>
      </c>
      <c r="AX31143" s="94">
        <v>16</v>
      </c>
      <c r="AY31143" s="94">
        <v>67</v>
      </c>
      <c r="AZ31143" s="94">
        <v>120</v>
      </c>
      <c r="BA31143" s="94">
        <v>80</v>
      </c>
      <c r="BB31143" s="94">
        <v>3</v>
      </c>
      <c r="BC31143" s="94">
        <v>52</v>
      </c>
      <c r="BD31143" s="94">
        <v>41</v>
      </c>
      <c r="BE31143" s="94">
        <v>57</v>
      </c>
      <c r="BF31143" s="94">
        <v>25</v>
      </c>
      <c r="BG31143" s="94">
        <v>1004</v>
      </c>
      <c r="BH31143" s="94">
        <v>315</v>
      </c>
    </row>
    <row r="31144" spans="1:60">
      <c r="A31144" s="85" t="s">
        <v>107</v>
      </c>
      <c r="B31144" s="86">
        <v>43483.916666666664</v>
      </c>
      <c r="C31144" s="87">
        <v>43483</v>
      </c>
      <c r="D31144" s="85">
        <v>15</v>
      </c>
      <c r="E31144" s="86">
        <v>43483.625</v>
      </c>
      <c r="F31144" s="88" t="s">
        <v>427</v>
      </c>
      <c r="G31144" s="89" t="s">
        <v>428</v>
      </c>
      <c r="H31144" s="94">
        <v>1645</v>
      </c>
      <c r="I31144" s="94">
        <v>1571</v>
      </c>
      <c r="J31144" s="94">
        <v>1564</v>
      </c>
      <c r="K31144" s="94">
        <v>-7</v>
      </c>
      <c r="O31144" s="94">
        <v>1571</v>
      </c>
      <c r="P31144" s="94">
        <v>1564</v>
      </c>
      <c r="Q31144" s="94">
        <v>-7</v>
      </c>
      <c r="R31144" s="94">
        <v>409</v>
      </c>
      <c r="S31144" s="94">
        <v>475</v>
      </c>
      <c r="V31144" s="94">
        <v>0</v>
      </c>
      <c r="W31144" s="94">
        <v>113</v>
      </c>
      <c r="X31144" s="94">
        <v>567</v>
      </c>
      <c r="Y31144" s="94">
        <v>0</v>
      </c>
      <c r="AJ31144" s="94">
        <v>409</v>
      </c>
      <c r="AK31144" s="94">
        <v>475</v>
      </c>
      <c r="AN31144" s="94">
        <v>0</v>
      </c>
      <c r="AO31144" s="94">
        <v>113</v>
      </c>
      <c r="AP31144" s="94">
        <v>567</v>
      </c>
      <c r="AQ31144" s="94">
        <v>0</v>
      </c>
      <c r="AS31144" s="94">
        <v>-137</v>
      </c>
      <c r="AT31144" s="94">
        <v>342</v>
      </c>
      <c r="AU31144" s="94">
        <v>-295</v>
      </c>
      <c r="AV31144" s="94">
        <v>-93</v>
      </c>
      <c r="AX31144" s="94">
        <v>16</v>
      </c>
      <c r="AY31144" s="94">
        <v>62</v>
      </c>
      <c r="AZ31144" s="94">
        <v>98</v>
      </c>
      <c r="BA31144" s="94">
        <v>81</v>
      </c>
      <c r="BB31144" s="94">
        <v>3</v>
      </c>
      <c r="BC31144" s="94">
        <v>51</v>
      </c>
      <c r="BD31144" s="94">
        <v>41</v>
      </c>
      <c r="BE31144" s="94">
        <v>56</v>
      </c>
      <c r="BF31144" s="94">
        <v>25</v>
      </c>
      <c r="BG31144" s="94">
        <v>995</v>
      </c>
      <c r="BH31144" s="94">
        <v>314</v>
      </c>
    </row>
    <row r="31145" spans="1:60">
      <c r="A31145" s="85" t="s">
        <v>107</v>
      </c>
      <c r="B31145" s="86">
        <v>43483.958333333336</v>
      </c>
      <c r="C31145" s="87">
        <v>43483</v>
      </c>
      <c r="D31145" s="85">
        <v>16</v>
      </c>
      <c r="E31145" s="86">
        <v>43483.666666666664</v>
      </c>
      <c r="F31145" s="88" t="s">
        <v>427</v>
      </c>
      <c r="G31145" s="89" t="s">
        <v>428</v>
      </c>
      <c r="H31145" s="94">
        <v>1663</v>
      </c>
      <c r="I31145" s="94">
        <v>1575</v>
      </c>
      <c r="J31145" s="94">
        <v>1528</v>
      </c>
      <c r="K31145" s="94">
        <v>-47</v>
      </c>
      <c r="O31145" s="94">
        <v>1575</v>
      </c>
      <c r="P31145" s="94">
        <v>1528</v>
      </c>
      <c r="Q31145" s="94">
        <v>-47</v>
      </c>
      <c r="R31145" s="94">
        <v>388</v>
      </c>
      <c r="S31145" s="94">
        <v>462</v>
      </c>
      <c r="V31145" s="94">
        <v>0</v>
      </c>
      <c r="W31145" s="94">
        <v>107</v>
      </c>
      <c r="X31145" s="94">
        <v>571</v>
      </c>
      <c r="Y31145" s="94">
        <v>0</v>
      </c>
      <c r="AJ31145" s="94">
        <v>388</v>
      </c>
      <c r="AK31145" s="94">
        <v>462</v>
      </c>
      <c r="AN31145" s="94">
        <v>0</v>
      </c>
      <c r="AO31145" s="94">
        <v>107</v>
      </c>
      <c r="AP31145" s="94">
        <v>571</v>
      </c>
      <c r="AQ31145" s="94">
        <v>0</v>
      </c>
      <c r="AS31145" s="94">
        <v>-142</v>
      </c>
      <c r="AT31145" s="94">
        <v>326</v>
      </c>
      <c r="AU31145" s="94">
        <v>-296</v>
      </c>
      <c r="AV31145" s="94">
        <v>-102</v>
      </c>
      <c r="AX31145" s="94">
        <v>15</v>
      </c>
      <c r="AY31145" s="94">
        <v>77</v>
      </c>
      <c r="AZ31145" s="94">
        <v>75</v>
      </c>
      <c r="BA31145" s="94">
        <v>80</v>
      </c>
      <c r="BB31145" s="94">
        <v>3</v>
      </c>
      <c r="BC31145" s="94">
        <v>50</v>
      </c>
      <c r="BD31145" s="94">
        <v>42</v>
      </c>
      <c r="BE31145" s="94">
        <v>56</v>
      </c>
      <c r="BF31145" s="94">
        <v>25</v>
      </c>
      <c r="BG31145" s="94">
        <v>997</v>
      </c>
      <c r="BH31145" s="94">
        <v>321</v>
      </c>
    </row>
    <row r="31146" spans="1:60">
      <c r="A31146" s="85" t="s">
        <v>107</v>
      </c>
      <c r="B31146" s="86">
        <v>43484</v>
      </c>
      <c r="C31146" s="87">
        <v>43483</v>
      </c>
      <c r="D31146" s="85">
        <v>17</v>
      </c>
      <c r="E31146" s="86">
        <v>43483.708333333336</v>
      </c>
      <c r="F31146" s="88" t="s">
        <v>427</v>
      </c>
      <c r="G31146" s="89" t="s">
        <v>428</v>
      </c>
      <c r="H31146" s="94">
        <v>1716</v>
      </c>
      <c r="I31146" s="94">
        <v>1624</v>
      </c>
      <c r="J31146" s="94">
        <v>1513</v>
      </c>
      <c r="K31146" s="94">
        <v>-111</v>
      </c>
      <c r="O31146" s="94">
        <v>1624</v>
      </c>
      <c r="P31146" s="94">
        <v>1513</v>
      </c>
      <c r="Q31146" s="94">
        <v>-111</v>
      </c>
      <c r="R31146" s="94">
        <v>365</v>
      </c>
      <c r="S31146" s="94">
        <v>524</v>
      </c>
      <c r="V31146" s="94">
        <v>0</v>
      </c>
      <c r="W31146" s="94">
        <v>41</v>
      </c>
      <c r="X31146" s="94">
        <v>583</v>
      </c>
      <c r="Y31146" s="94">
        <v>0</v>
      </c>
      <c r="AJ31146" s="94">
        <v>365</v>
      </c>
      <c r="AK31146" s="94">
        <v>524</v>
      </c>
      <c r="AN31146" s="94">
        <v>0</v>
      </c>
      <c r="AO31146" s="94">
        <v>41</v>
      </c>
      <c r="AP31146" s="94">
        <v>583</v>
      </c>
      <c r="AQ31146" s="94">
        <v>0</v>
      </c>
      <c r="AS31146" s="94">
        <v>-160</v>
      </c>
      <c r="AT31146" s="94">
        <v>370</v>
      </c>
      <c r="AU31146" s="94">
        <v>-294</v>
      </c>
      <c r="AV31146" s="94">
        <v>-143</v>
      </c>
      <c r="AX31146" s="94">
        <v>15</v>
      </c>
      <c r="AY31146" s="94">
        <v>152</v>
      </c>
      <c r="AZ31146" s="94">
        <v>-51</v>
      </c>
      <c r="BA31146" s="94">
        <v>80</v>
      </c>
      <c r="BB31146" s="94">
        <v>3</v>
      </c>
      <c r="BC31146" s="94">
        <v>48</v>
      </c>
      <c r="BD31146" s="94">
        <v>44</v>
      </c>
      <c r="BE31146" s="94">
        <v>56</v>
      </c>
      <c r="BF31146" s="94">
        <v>25</v>
      </c>
      <c r="BG31146" s="94">
        <v>1035</v>
      </c>
      <c r="BH31146" s="94">
        <v>330</v>
      </c>
    </row>
    <row r="31147" spans="1:60">
      <c r="A31147" s="85" t="s">
        <v>107</v>
      </c>
      <c r="B31147" s="86">
        <v>43484.041666666664</v>
      </c>
      <c r="C31147" s="87">
        <v>43483</v>
      </c>
      <c r="D31147" s="85">
        <v>18</v>
      </c>
      <c r="E31147" s="86">
        <v>43483.75</v>
      </c>
      <c r="F31147" s="88" t="s">
        <v>427</v>
      </c>
      <c r="G31147" s="89" t="s">
        <v>428</v>
      </c>
      <c r="H31147" s="94">
        <v>1836</v>
      </c>
      <c r="I31147" s="94">
        <v>1738</v>
      </c>
      <c r="J31147" s="94">
        <v>1571</v>
      </c>
      <c r="K31147" s="94">
        <v>-167</v>
      </c>
      <c r="O31147" s="94">
        <v>1738</v>
      </c>
      <c r="P31147" s="94">
        <v>1571</v>
      </c>
      <c r="Q31147" s="94">
        <v>-167</v>
      </c>
      <c r="R31147" s="94">
        <v>437</v>
      </c>
      <c r="S31147" s="94">
        <v>532</v>
      </c>
      <c r="V31147" s="94">
        <v>0</v>
      </c>
      <c r="W31147" s="94">
        <v>0</v>
      </c>
      <c r="X31147" s="94">
        <v>602</v>
      </c>
      <c r="Y31147" s="94">
        <v>0</v>
      </c>
      <c r="AJ31147" s="94">
        <v>437</v>
      </c>
      <c r="AK31147" s="94">
        <v>532</v>
      </c>
      <c r="AN31147" s="94">
        <v>0</v>
      </c>
      <c r="AO31147" s="94">
        <v>0</v>
      </c>
      <c r="AP31147" s="94">
        <v>602</v>
      </c>
      <c r="AQ31147" s="94">
        <v>0</v>
      </c>
      <c r="AS31147" s="94">
        <v>-162</v>
      </c>
      <c r="AT31147" s="94">
        <v>358</v>
      </c>
      <c r="AU31147" s="94">
        <v>-295</v>
      </c>
      <c r="AV31147" s="94">
        <v>-165</v>
      </c>
      <c r="AX31147" s="94">
        <v>-14</v>
      </c>
      <c r="AY31147" s="94">
        <v>217</v>
      </c>
      <c r="AZ31147" s="94">
        <v>-106</v>
      </c>
      <c r="BA31147" s="94">
        <v>81</v>
      </c>
      <c r="BB31147" s="94">
        <v>3</v>
      </c>
      <c r="BC31147" s="94">
        <v>48</v>
      </c>
      <c r="BD31147" s="94">
        <v>48</v>
      </c>
      <c r="BE31147" s="94">
        <v>60</v>
      </c>
      <c r="BF31147" s="94">
        <v>26</v>
      </c>
      <c r="BG31147" s="94">
        <v>1129</v>
      </c>
      <c r="BH31147" s="94">
        <v>342</v>
      </c>
    </row>
    <row r="31148" spans="1:60">
      <c r="A31148" s="85" t="s">
        <v>107</v>
      </c>
      <c r="B31148" s="86">
        <v>43484.083333333336</v>
      </c>
      <c r="C31148" s="87">
        <v>43483</v>
      </c>
      <c r="D31148" s="85">
        <v>19</v>
      </c>
      <c r="E31148" s="86">
        <v>43483.791666666664</v>
      </c>
      <c r="F31148" s="88" t="s">
        <v>427</v>
      </c>
      <c r="G31148" s="89" t="s">
        <v>428</v>
      </c>
      <c r="H31148" s="94">
        <v>1864</v>
      </c>
      <c r="I31148" s="94">
        <v>1793</v>
      </c>
      <c r="J31148" s="94">
        <v>1556</v>
      </c>
      <c r="K31148" s="94">
        <v>-237</v>
      </c>
      <c r="O31148" s="94">
        <v>1793</v>
      </c>
      <c r="P31148" s="94">
        <v>1556</v>
      </c>
      <c r="Q31148" s="94">
        <v>-237</v>
      </c>
      <c r="R31148" s="94">
        <v>490</v>
      </c>
      <c r="S31148" s="94">
        <v>564</v>
      </c>
      <c r="V31148" s="94">
        <v>0</v>
      </c>
      <c r="W31148" s="94">
        <v>0</v>
      </c>
      <c r="X31148" s="94">
        <v>502</v>
      </c>
      <c r="Y31148" s="94">
        <v>0</v>
      </c>
      <c r="AJ31148" s="94">
        <v>490</v>
      </c>
      <c r="AK31148" s="94">
        <v>564</v>
      </c>
      <c r="AN31148" s="94">
        <v>0</v>
      </c>
      <c r="AO31148" s="94">
        <v>0</v>
      </c>
      <c r="AP31148" s="94">
        <v>502</v>
      </c>
      <c r="AQ31148" s="94">
        <v>0</v>
      </c>
      <c r="AS31148" s="94">
        <v>-209</v>
      </c>
      <c r="AT31148" s="94">
        <v>373</v>
      </c>
      <c r="AU31148" s="94">
        <v>-295</v>
      </c>
      <c r="AV31148" s="94">
        <v>-167</v>
      </c>
      <c r="AX31148" s="94">
        <v>-14</v>
      </c>
      <c r="AY31148" s="94">
        <v>184</v>
      </c>
      <c r="AZ31148" s="94">
        <v>-109</v>
      </c>
      <c r="BA31148" s="94">
        <v>80</v>
      </c>
      <c r="BB31148" s="94">
        <v>3</v>
      </c>
      <c r="BC31148" s="94">
        <v>46</v>
      </c>
      <c r="BD31148" s="94">
        <v>50</v>
      </c>
      <c r="BE31148" s="94">
        <v>59</v>
      </c>
      <c r="BF31148" s="94">
        <v>28</v>
      </c>
      <c r="BG31148" s="94">
        <v>1163</v>
      </c>
      <c r="BH31148" s="94">
        <v>362</v>
      </c>
    </row>
    <row r="31149" spans="1:60">
      <c r="A31149" s="85" t="s">
        <v>107</v>
      </c>
      <c r="B31149" s="86">
        <v>43484.125</v>
      </c>
      <c r="C31149" s="87">
        <v>43483</v>
      </c>
      <c r="D31149" s="85">
        <v>20</v>
      </c>
      <c r="E31149" s="86">
        <v>43483.833333333336</v>
      </c>
      <c r="F31149" s="88" t="s">
        <v>427</v>
      </c>
      <c r="G31149" s="89" t="s">
        <v>428</v>
      </c>
      <c r="H31149" s="94">
        <v>1845</v>
      </c>
      <c r="I31149" s="94">
        <v>1775</v>
      </c>
      <c r="J31149" s="94">
        <v>1562</v>
      </c>
      <c r="K31149" s="94">
        <v>-213</v>
      </c>
      <c r="O31149" s="94">
        <v>1775</v>
      </c>
      <c r="P31149" s="94">
        <v>1562</v>
      </c>
      <c r="Q31149" s="94">
        <v>-213</v>
      </c>
      <c r="R31149" s="94">
        <v>488</v>
      </c>
      <c r="S31149" s="94">
        <v>608</v>
      </c>
      <c r="V31149" s="94">
        <v>0</v>
      </c>
      <c r="W31149" s="94">
        <v>0</v>
      </c>
      <c r="X31149" s="94">
        <v>460</v>
      </c>
      <c r="Y31149" s="94">
        <v>6</v>
      </c>
      <c r="AJ31149" s="94">
        <v>488</v>
      </c>
      <c r="AK31149" s="94">
        <v>608</v>
      </c>
      <c r="AN31149" s="94">
        <v>0</v>
      </c>
      <c r="AO31149" s="94">
        <v>0</v>
      </c>
      <c r="AP31149" s="94">
        <v>460</v>
      </c>
      <c r="AQ31149" s="94">
        <v>6</v>
      </c>
      <c r="AS31149" s="94">
        <v>-219</v>
      </c>
      <c r="AT31149" s="94">
        <v>420</v>
      </c>
      <c r="AU31149" s="94">
        <v>-294</v>
      </c>
      <c r="AV31149" s="94">
        <v>-165</v>
      </c>
      <c r="AX31149" s="94">
        <v>-14</v>
      </c>
      <c r="AY31149" s="94">
        <v>154</v>
      </c>
      <c r="AZ31149" s="94">
        <v>-95</v>
      </c>
      <c r="BA31149" s="94">
        <v>81</v>
      </c>
      <c r="BB31149" s="94">
        <v>3</v>
      </c>
      <c r="BC31149" s="94">
        <v>46</v>
      </c>
      <c r="BD31149" s="94">
        <v>49</v>
      </c>
      <c r="BE31149" s="94">
        <v>58</v>
      </c>
      <c r="BF31149" s="94">
        <v>28</v>
      </c>
      <c r="BG31149" s="94">
        <v>1147</v>
      </c>
      <c r="BH31149" s="94">
        <v>362</v>
      </c>
    </row>
    <row r="31150" spans="1:60">
      <c r="A31150" s="85" t="s">
        <v>107</v>
      </c>
      <c r="B31150" s="86">
        <v>43484.166666666664</v>
      </c>
      <c r="C31150" s="87">
        <v>43483</v>
      </c>
      <c r="D31150" s="85">
        <v>21</v>
      </c>
      <c r="E31150" s="86">
        <v>43483.875</v>
      </c>
      <c r="F31150" s="88" t="s">
        <v>427</v>
      </c>
      <c r="G31150" s="89" t="s">
        <v>428</v>
      </c>
      <c r="H31150" s="94">
        <v>1838</v>
      </c>
      <c r="I31150" s="94">
        <v>1769</v>
      </c>
      <c r="J31150" s="94">
        <v>1568</v>
      </c>
      <c r="K31150" s="94">
        <v>-201</v>
      </c>
      <c r="O31150" s="94">
        <v>1769</v>
      </c>
      <c r="P31150" s="94">
        <v>1568</v>
      </c>
      <c r="Q31150" s="94">
        <v>-201</v>
      </c>
      <c r="R31150" s="94">
        <v>487</v>
      </c>
      <c r="S31150" s="94">
        <v>561</v>
      </c>
      <c r="V31150" s="94">
        <v>0</v>
      </c>
      <c r="W31150" s="94">
        <v>0</v>
      </c>
      <c r="X31150" s="94">
        <v>510</v>
      </c>
      <c r="Y31150" s="94">
        <v>10</v>
      </c>
      <c r="AJ31150" s="94">
        <v>487</v>
      </c>
      <c r="AK31150" s="94">
        <v>561</v>
      </c>
      <c r="AN31150" s="94">
        <v>0</v>
      </c>
      <c r="AO31150" s="94">
        <v>0</v>
      </c>
      <c r="AP31150" s="94">
        <v>510</v>
      </c>
      <c r="AQ31150" s="94">
        <v>10</v>
      </c>
      <c r="AS31150" s="94">
        <v>-193</v>
      </c>
      <c r="AT31150" s="94">
        <v>393</v>
      </c>
      <c r="AU31150" s="94">
        <v>-294</v>
      </c>
      <c r="AV31150" s="94">
        <v>-174</v>
      </c>
      <c r="AX31150" s="94">
        <v>-14</v>
      </c>
      <c r="AY31150" s="94">
        <v>230</v>
      </c>
      <c r="AZ31150" s="94">
        <v>-149</v>
      </c>
      <c r="BA31150" s="94">
        <v>81</v>
      </c>
      <c r="BB31150" s="94">
        <v>3</v>
      </c>
      <c r="BC31150" s="94">
        <v>45</v>
      </c>
      <c r="BD31150" s="94">
        <v>48</v>
      </c>
      <c r="BE31150" s="94">
        <v>57</v>
      </c>
      <c r="BF31150" s="94">
        <v>29</v>
      </c>
      <c r="BG31150" s="94">
        <v>1146</v>
      </c>
      <c r="BH31150" s="94">
        <v>360</v>
      </c>
    </row>
    <row r="31151" spans="1:60">
      <c r="A31151" s="85" t="s">
        <v>107</v>
      </c>
      <c r="B31151" s="86">
        <v>43484.208333333336</v>
      </c>
      <c r="C31151" s="87">
        <v>43483</v>
      </c>
      <c r="D31151" s="85">
        <v>22</v>
      </c>
      <c r="E31151" s="86">
        <v>43483.916666666664</v>
      </c>
      <c r="F31151" s="88" t="s">
        <v>427</v>
      </c>
      <c r="G31151" s="89" t="s">
        <v>428</v>
      </c>
      <c r="H31151" s="94">
        <v>1790</v>
      </c>
      <c r="I31151" s="94">
        <v>1727</v>
      </c>
      <c r="J31151" s="94">
        <v>1480</v>
      </c>
      <c r="K31151" s="94">
        <v>-247</v>
      </c>
      <c r="O31151" s="94">
        <v>1727</v>
      </c>
      <c r="P31151" s="94">
        <v>1480</v>
      </c>
      <c r="Q31151" s="94">
        <v>-247</v>
      </c>
      <c r="R31151" s="94">
        <v>442</v>
      </c>
      <c r="S31151" s="94">
        <v>489</v>
      </c>
      <c r="V31151" s="94">
        <v>0</v>
      </c>
      <c r="W31151" s="94">
        <v>0</v>
      </c>
      <c r="X31151" s="94">
        <v>539</v>
      </c>
      <c r="Y31151" s="94">
        <v>10</v>
      </c>
      <c r="AJ31151" s="94">
        <v>442</v>
      </c>
      <c r="AK31151" s="94">
        <v>489</v>
      </c>
      <c r="AN31151" s="94">
        <v>0</v>
      </c>
      <c r="AO31151" s="94">
        <v>0</v>
      </c>
      <c r="AP31151" s="94">
        <v>539</v>
      </c>
      <c r="AQ31151" s="94">
        <v>10</v>
      </c>
      <c r="AS31151" s="94">
        <v>-168</v>
      </c>
      <c r="AT31151" s="94">
        <v>328</v>
      </c>
      <c r="AU31151" s="94">
        <v>-295</v>
      </c>
      <c r="AV31151" s="94">
        <v>-181</v>
      </c>
      <c r="AX31151" s="94">
        <v>-14</v>
      </c>
      <c r="AY31151" s="94">
        <v>292</v>
      </c>
      <c r="AZ31151" s="94">
        <v>-209</v>
      </c>
      <c r="BA31151" s="94">
        <v>81</v>
      </c>
      <c r="BB31151" s="94">
        <v>3</v>
      </c>
      <c r="BC31151" s="94">
        <v>45</v>
      </c>
      <c r="BD31151" s="94">
        <v>48</v>
      </c>
      <c r="BE31151" s="94">
        <v>56</v>
      </c>
      <c r="BF31151" s="94">
        <v>29</v>
      </c>
      <c r="BG31151" s="94">
        <v>1110</v>
      </c>
      <c r="BH31151" s="94">
        <v>357</v>
      </c>
    </row>
    <row r="31152" spans="1:60">
      <c r="A31152" s="85" t="s">
        <v>107</v>
      </c>
      <c r="B31152" s="86">
        <v>43484.25</v>
      </c>
      <c r="C31152" s="87">
        <v>43483</v>
      </c>
      <c r="D31152" s="85">
        <v>23</v>
      </c>
      <c r="E31152" s="86">
        <v>43483.958333333336</v>
      </c>
      <c r="F31152" s="88" t="s">
        <v>427</v>
      </c>
      <c r="G31152" s="89" t="s">
        <v>428</v>
      </c>
      <c r="H31152" s="94">
        <v>1703</v>
      </c>
      <c r="I31152" s="94">
        <v>1651</v>
      </c>
      <c r="J31152" s="94">
        <v>1400</v>
      </c>
      <c r="K31152" s="94">
        <v>-251</v>
      </c>
      <c r="O31152" s="94">
        <v>1651</v>
      </c>
      <c r="P31152" s="94">
        <v>1400</v>
      </c>
      <c r="Q31152" s="94">
        <v>-251</v>
      </c>
      <c r="R31152" s="94">
        <v>386</v>
      </c>
      <c r="S31152" s="94">
        <v>503</v>
      </c>
      <c r="V31152" s="94">
        <v>0</v>
      </c>
      <c r="W31152" s="94">
        <v>0</v>
      </c>
      <c r="X31152" s="94">
        <v>501</v>
      </c>
      <c r="Y31152" s="94">
        <v>10</v>
      </c>
      <c r="AJ31152" s="94">
        <v>386</v>
      </c>
      <c r="AK31152" s="94">
        <v>503</v>
      </c>
      <c r="AN31152" s="94">
        <v>0</v>
      </c>
      <c r="AO31152" s="94">
        <v>0</v>
      </c>
      <c r="AP31152" s="94">
        <v>501</v>
      </c>
      <c r="AQ31152" s="94">
        <v>10</v>
      </c>
      <c r="AS31152" s="94">
        <v>-149</v>
      </c>
      <c r="AT31152" s="94">
        <v>339</v>
      </c>
      <c r="AU31152" s="94">
        <v>-295</v>
      </c>
      <c r="AV31152" s="94">
        <v>-181</v>
      </c>
      <c r="AX31152" s="94">
        <v>-14</v>
      </c>
      <c r="AY31152" s="94">
        <v>243</v>
      </c>
      <c r="AZ31152" s="94">
        <v>-194</v>
      </c>
      <c r="BA31152" s="94">
        <v>81</v>
      </c>
      <c r="BB31152" s="94">
        <v>3</v>
      </c>
      <c r="BC31152" s="94">
        <v>45</v>
      </c>
      <c r="BD31152" s="94">
        <v>46</v>
      </c>
      <c r="BE31152" s="94">
        <v>55</v>
      </c>
      <c r="BF31152" s="94">
        <v>28</v>
      </c>
      <c r="BG31152" s="94">
        <v>1048</v>
      </c>
      <c r="BH31152" s="94">
        <v>347</v>
      </c>
    </row>
    <row r="31153" spans="1:60">
      <c r="A31153" s="85" t="s">
        <v>107</v>
      </c>
      <c r="B31153" s="86">
        <v>43484.291666666664</v>
      </c>
      <c r="C31153" s="87">
        <v>43483</v>
      </c>
      <c r="D31153" s="85">
        <v>24</v>
      </c>
      <c r="E31153" s="86">
        <v>43484</v>
      </c>
      <c r="F31153" s="88" t="s">
        <v>427</v>
      </c>
      <c r="G31153" s="89" t="s">
        <v>428</v>
      </c>
      <c r="H31153" s="94">
        <v>1616</v>
      </c>
      <c r="I31153" s="94">
        <v>1561</v>
      </c>
      <c r="J31153" s="94">
        <v>1367</v>
      </c>
      <c r="K31153" s="94">
        <v>-194</v>
      </c>
      <c r="O31153" s="94">
        <v>1561</v>
      </c>
      <c r="P31153" s="94">
        <v>1367</v>
      </c>
      <c r="Q31153" s="94">
        <v>-194</v>
      </c>
      <c r="R31153" s="94">
        <v>390</v>
      </c>
      <c r="S31153" s="94">
        <v>501</v>
      </c>
      <c r="V31153" s="94">
        <v>0</v>
      </c>
      <c r="W31153" s="94">
        <v>0</v>
      </c>
      <c r="X31153" s="94">
        <v>466</v>
      </c>
      <c r="Y31153" s="94">
        <v>10</v>
      </c>
      <c r="AJ31153" s="94">
        <v>390</v>
      </c>
      <c r="AK31153" s="94">
        <v>501</v>
      </c>
      <c r="AN31153" s="94">
        <v>0</v>
      </c>
      <c r="AO31153" s="94">
        <v>0</v>
      </c>
      <c r="AP31153" s="94">
        <v>466</v>
      </c>
      <c r="AQ31153" s="94">
        <v>10</v>
      </c>
      <c r="AS31153" s="94">
        <v>-104</v>
      </c>
      <c r="AT31153" s="94">
        <v>344</v>
      </c>
      <c r="AU31153" s="94">
        <v>-296</v>
      </c>
      <c r="AV31153" s="94">
        <v>-169</v>
      </c>
      <c r="AX31153" s="94">
        <v>-14</v>
      </c>
      <c r="AY31153" s="94">
        <v>165</v>
      </c>
      <c r="AZ31153" s="94">
        <v>-120</v>
      </c>
      <c r="BA31153" s="94">
        <v>82</v>
      </c>
      <c r="BB31153" s="94">
        <v>3</v>
      </c>
      <c r="BC31153" s="94">
        <v>44</v>
      </c>
      <c r="BD31153" s="94">
        <v>44</v>
      </c>
      <c r="BE31153" s="94">
        <v>55</v>
      </c>
      <c r="BF31153" s="94">
        <v>27</v>
      </c>
      <c r="BG31153" s="94">
        <v>969</v>
      </c>
      <c r="BH31153" s="94">
        <v>341</v>
      </c>
    </row>
    <row r="31154" spans="1:60">
      <c r="A31154" s="85" t="s">
        <v>107</v>
      </c>
      <c r="B31154" s="86">
        <v>43484.333333333336</v>
      </c>
      <c r="C31154" s="87">
        <v>43484</v>
      </c>
      <c r="D31154" s="85">
        <v>1</v>
      </c>
      <c r="E31154" s="86">
        <v>43484.041666666664</v>
      </c>
      <c r="F31154" s="88" t="s">
        <v>427</v>
      </c>
      <c r="G31154" s="89" t="s">
        <v>428</v>
      </c>
      <c r="H31154" s="94">
        <v>1565</v>
      </c>
      <c r="I31154" s="94">
        <v>1516</v>
      </c>
      <c r="J31154" s="94">
        <v>1389</v>
      </c>
      <c r="K31154" s="94">
        <v>-127</v>
      </c>
      <c r="O31154" s="94">
        <v>1516</v>
      </c>
      <c r="P31154" s="94">
        <v>1389</v>
      </c>
      <c r="Q31154" s="94">
        <v>-127</v>
      </c>
      <c r="R31154" s="94">
        <v>392</v>
      </c>
      <c r="S31154" s="94">
        <v>494</v>
      </c>
      <c r="V31154" s="94">
        <v>1</v>
      </c>
      <c r="W31154" s="94">
        <v>0</v>
      </c>
      <c r="X31154" s="94">
        <v>492</v>
      </c>
      <c r="Y31154" s="94">
        <v>10</v>
      </c>
      <c r="AJ31154" s="94">
        <v>392</v>
      </c>
      <c r="AK31154" s="94">
        <v>494</v>
      </c>
      <c r="AN31154" s="94">
        <v>1</v>
      </c>
      <c r="AO31154" s="94">
        <v>0</v>
      </c>
      <c r="AP31154" s="94">
        <v>492</v>
      </c>
      <c r="AQ31154" s="94">
        <v>10</v>
      </c>
      <c r="AS31154" s="94">
        <v>-58</v>
      </c>
      <c r="AT31154" s="94">
        <v>337</v>
      </c>
      <c r="AU31154" s="94">
        <v>-295</v>
      </c>
      <c r="AV31154" s="94">
        <v>-154</v>
      </c>
      <c r="AX31154" s="94">
        <v>-16</v>
      </c>
      <c r="AY31154" s="94">
        <v>137</v>
      </c>
      <c r="AZ31154" s="94">
        <v>-78</v>
      </c>
      <c r="BA31154" s="94">
        <v>81</v>
      </c>
      <c r="BB31154" s="94">
        <v>3</v>
      </c>
      <c r="BC31154" s="94">
        <v>44</v>
      </c>
      <c r="BD31154" s="94">
        <v>43</v>
      </c>
      <c r="BE31154" s="94">
        <v>56</v>
      </c>
      <c r="BF31154" s="94">
        <v>27</v>
      </c>
      <c r="BG31154" s="94">
        <v>934</v>
      </c>
      <c r="BH31154" s="94">
        <v>331</v>
      </c>
    </row>
    <row r="31155" spans="1:60">
      <c r="A31155" s="85" t="s">
        <v>107</v>
      </c>
      <c r="B31155" s="86">
        <v>43484.375</v>
      </c>
      <c r="C31155" s="87">
        <v>43484</v>
      </c>
      <c r="D31155" s="85">
        <v>2</v>
      </c>
      <c r="E31155" s="86">
        <v>43484.083333333336</v>
      </c>
      <c r="F31155" s="88" t="s">
        <v>427</v>
      </c>
      <c r="G31155" s="89" t="s">
        <v>428</v>
      </c>
      <c r="H31155" s="94">
        <v>1539</v>
      </c>
      <c r="I31155" s="94">
        <v>1486</v>
      </c>
      <c r="J31155" s="94">
        <v>1396</v>
      </c>
      <c r="K31155" s="94">
        <v>-90</v>
      </c>
      <c r="O31155" s="94">
        <v>1486</v>
      </c>
      <c r="P31155" s="94">
        <v>1396</v>
      </c>
      <c r="Q31155" s="94">
        <v>-90</v>
      </c>
      <c r="R31155" s="94">
        <v>410</v>
      </c>
      <c r="S31155" s="94">
        <v>508</v>
      </c>
      <c r="V31155" s="94">
        <v>1</v>
      </c>
      <c r="W31155" s="94">
        <v>0</v>
      </c>
      <c r="X31155" s="94">
        <v>467</v>
      </c>
      <c r="Y31155" s="94">
        <v>10</v>
      </c>
      <c r="AJ31155" s="94">
        <v>410</v>
      </c>
      <c r="AK31155" s="94">
        <v>508</v>
      </c>
      <c r="AN31155" s="94">
        <v>1</v>
      </c>
      <c r="AO31155" s="94">
        <v>0</v>
      </c>
      <c r="AP31155" s="94">
        <v>467</v>
      </c>
      <c r="AQ31155" s="94">
        <v>10</v>
      </c>
      <c r="AS31155" s="94">
        <v>-40</v>
      </c>
      <c r="AT31155" s="94">
        <v>348</v>
      </c>
      <c r="AU31155" s="94">
        <v>-295</v>
      </c>
      <c r="AV31155" s="94">
        <v>-160</v>
      </c>
      <c r="AX31155" s="94">
        <v>-15</v>
      </c>
      <c r="AY31155" s="94">
        <v>184</v>
      </c>
      <c r="AZ31155" s="94">
        <v>-112</v>
      </c>
      <c r="BA31155" s="94">
        <v>82</v>
      </c>
      <c r="BB31155" s="94">
        <v>3</v>
      </c>
      <c r="BC31155" s="94">
        <v>44</v>
      </c>
      <c r="BD31155" s="94">
        <v>43</v>
      </c>
      <c r="BE31155" s="94">
        <v>56</v>
      </c>
      <c r="BF31155" s="94">
        <v>26</v>
      </c>
      <c r="BG31155" s="94">
        <v>903</v>
      </c>
      <c r="BH31155" s="94">
        <v>331</v>
      </c>
    </row>
    <row r="31156" spans="1:60">
      <c r="A31156" s="85" t="s">
        <v>107</v>
      </c>
      <c r="B31156" s="86">
        <v>43484.416666666664</v>
      </c>
      <c r="C31156" s="87">
        <v>43484</v>
      </c>
      <c r="D31156" s="85">
        <v>3</v>
      </c>
      <c r="E31156" s="86">
        <v>43484.125</v>
      </c>
      <c r="F31156" s="88" t="s">
        <v>427</v>
      </c>
      <c r="G31156" s="89" t="s">
        <v>428</v>
      </c>
      <c r="H31156" s="94">
        <v>1524</v>
      </c>
      <c r="I31156" s="94">
        <v>1475</v>
      </c>
      <c r="J31156" s="94">
        <v>1459</v>
      </c>
      <c r="K31156" s="94">
        <v>-16</v>
      </c>
      <c r="O31156" s="94">
        <v>1475</v>
      </c>
      <c r="P31156" s="94">
        <v>1459</v>
      </c>
      <c r="Q31156" s="94">
        <v>-16</v>
      </c>
      <c r="R31156" s="94">
        <v>457</v>
      </c>
      <c r="S31156" s="94">
        <v>543</v>
      </c>
      <c r="V31156" s="94">
        <v>1</v>
      </c>
      <c r="W31156" s="94">
        <v>0</v>
      </c>
      <c r="X31156" s="94">
        <v>448</v>
      </c>
      <c r="Y31156" s="94">
        <v>10</v>
      </c>
      <c r="AJ31156" s="94">
        <v>457</v>
      </c>
      <c r="AK31156" s="94">
        <v>543</v>
      </c>
      <c r="AN31156" s="94">
        <v>1</v>
      </c>
      <c r="AO31156" s="94">
        <v>0</v>
      </c>
      <c r="AP31156" s="94">
        <v>448</v>
      </c>
      <c r="AQ31156" s="94">
        <v>10</v>
      </c>
      <c r="AS31156" s="94">
        <v>-29</v>
      </c>
      <c r="AT31156" s="94">
        <v>382</v>
      </c>
      <c r="AU31156" s="94">
        <v>-296</v>
      </c>
      <c r="AV31156" s="94">
        <v>-158</v>
      </c>
      <c r="AX31156" s="94">
        <v>-16</v>
      </c>
      <c r="AY31156" s="94">
        <v>186</v>
      </c>
      <c r="AZ31156" s="94">
        <v>-85</v>
      </c>
      <c r="BA31156" s="94">
        <v>83</v>
      </c>
      <c r="BB31156" s="94">
        <v>3</v>
      </c>
      <c r="BC31156" s="94">
        <v>44</v>
      </c>
      <c r="BD31156" s="94">
        <v>43</v>
      </c>
      <c r="BE31156" s="94">
        <v>56</v>
      </c>
      <c r="BF31156" s="94">
        <v>26</v>
      </c>
      <c r="BG31156" s="94">
        <v>902</v>
      </c>
      <c r="BH31156" s="94">
        <v>320</v>
      </c>
    </row>
    <row r="31157" spans="1:60">
      <c r="A31157" s="85" t="s">
        <v>107</v>
      </c>
      <c r="B31157" s="86">
        <v>43484.458333333336</v>
      </c>
      <c r="C31157" s="87">
        <v>43484</v>
      </c>
      <c r="D31157" s="85">
        <v>4</v>
      </c>
      <c r="E31157" s="86">
        <v>43484.166666666664</v>
      </c>
      <c r="F31157" s="88" t="s">
        <v>427</v>
      </c>
      <c r="G31157" s="89" t="s">
        <v>428</v>
      </c>
      <c r="H31157" s="94">
        <v>1525</v>
      </c>
      <c r="I31157" s="94">
        <v>1475</v>
      </c>
      <c r="J31157" s="94">
        <v>1470</v>
      </c>
      <c r="K31157" s="94">
        <v>-5</v>
      </c>
      <c r="O31157" s="94">
        <v>1475</v>
      </c>
      <c r="P31157" s="94">
        <v>1470</v>
      </c>
      <c r="Q31157" s="94">
        <v>-5</v>
      </c>
      <c r="R31157" s="94">
        <v>502</v>
      </c>
      <c r="S31157" s="94">
        <v>548</v>
      </c>
      <c r="V31157" s="94">
        <v>1</v>
      </c>
      <c r="W31157" s="94">
        <v>0</v>
      </c>
      <c r="X31157" s="94">
        <v>409</v>
      </c>
      <c r="Y31157" s="94">
        <v>10</v>
      </c>
      <c r="AJ31157" s="94">
        <v>502</v>
      </c>
      <c r="AK31157" s="94">
        <v>548</v>
      </c>
      <c r="AN31157" s="94">
        <v>1</v>
      </c>
      <c r="AO31157" s="94">
        <v>0</v>
      </c>
      <c r="AP31157" s="94">
        <v>409</v>
      </c>
      <c r="AQ31157" s="94">
        <v>10</v>
      </c>
      <c r="AS31157" s="94">
        <v>-50</v>
      </c>
      <c r="AT31157" s="94">
        <v>389</v>
      </c>
      <c r="AU31157" s="94">
        <v>-265</v>
      </c>
      <c r="AV31157" s="94">
        <v>-162</v>
      </c>
      <c r="AX31157" s="94">
        <v>-16</v>
      </c>
      <c r="AY31157" s="94">
        <v>177</v>
      </c>
      <c r="AZ31157" s="94">
        <v>-78</v>
      </c>
      <c r="BA31157" s="94">
        <v>83</v>
      </c>
      <c r="BB31157" s="94">
        <v>3</v>
      </c>
      <c r="BC31157" s="94">
        <v>44</v>
      </c>
      <c r="BD31157" s="94">
        <v>43</v>
      </c>
      <c r="BE31157" s="94">
        <v>56</v>
      </c>
      <c r="BF31157" s="94">
        <v>26</v>
      </c>
      <c r="BG31157" s="94">
        <v>899</v>
      </c>
      <c r="BH31157" s="94">
        <v>323</v>
      </c>
    </row>
    <row r="31158" spans="1:60">
      <c r="A31158" s="85" t="s">
        <v>107</v>
      </c>
      <c r="B31158" s="86">
        <v>43484.5</v>
      </c>
      <c r="C31158" s="87">
        <v>43484</v>
      </c>
      <c r="D31158" s="85">
        <v>5</v>
      </c>
      <c r="E31158" s="86">
        <v>43484.208333333336</v>
      </c>
      <c r="F31158" s="88" t="s">
        <v>427</v>
      </c>
      <c r="G31158" s="89" t="s">
        <v>428</v>
      </c>
      <c r="H31158" s="94">
        <v>1538</v>
      </c>
      <c r="I31158" s="94">
        <v>1493</v>
      </c>
      <c r="J31158" s="94">
        <v>1460</v>
      </c>
      <c r="K31158" s="94">
        <v>-33</v>
      </c>
      <c r="O31158" s="94">
        <v>1493</v>
      </c>
      <c r="P31158" s="94">
        <v>1460</v>
      </c>
      <c r="Q31158" s="94">
        <v>-33</v>
      </c>
      <c r="R31158" s="94">
        <v>508</v>
      </c>
      <c r="S31158" s="94">
        <v>544</v>
      </c>
      <c r="V31158" s="94">
        <v>1</v>
      </c>
      <c r="W31158" s="94">
        <v>0</v>
      </c>
      <c r="X31158" s="94">
        <v>397</v>
      </c>
      <c r="Y31158" s="94">
        <v>10</v>
      </c>
      <c r="AJ31158" s="94">
        <v>508</v>
      </c>
      <c r="AK31158" s="94">
        <v>544</v>
      </c>
      <c r="AN31158" s="94">
        <v>1</v>
      </c>
      <c r="AO31158" s="94">
        <v>0</v>
      </c>
      <c r="AP31158" s="94">
        <v>397</v>
      </c>
      <c r="AQ31158" s="94">
        <v>10</v>
      </c>
      <c r="AS31158" s="94">
        <v>-80</v>
      </c>
      <c r="AT31158" s="94">
        <v>380</v>
      </c>
      <c r="AU31158" s="94">
        <v>-264</v>
      </c>
      <c r="AV31158" s="94">
        <v>-159</v>
      </c>
      <c r="AX31158" s="94">
        <v>-15</v>
      </c>
      <c r="AY31158" s="94">
        <v>182</v>
      </c>
      <c r="AZ31158" s="94">
        <v>-77</v>
      </c>
      <c r="BA31158" s="94">
        <v>83</v>
      </c>
      <c r="BB31158" s="94">
        <v>3</v>
      </c>
      <c r="BC31158" s="94">
        <v>44</v>
      </c>
      <c r="BD31158" s="94">
        <v>44</v>
      </c>
      <c r="BE31158" s="94">
        <v>56</v>
      </c>
      <c r="BF31158" s="94">
        <v>26</v>
      </c>
      <c r="BG31158" s="94">
        <v>910</v>
      </c>
      <c r="BH31158" s="94">
        <v>329</v>
      </c>
    </row>
    <row r="31159" spans="1:60">
      <c r="A31159" s="85" t="s">
        <v>107</v>
      </c>
      <c r="B31159" s="86">
        <v>43484.541666666664</v>
      </c>
      <c r="C31159" s="87">
        <v>43484</v>
      </c>
      <c r="D31159" s="85">
        <v>6</v>
      </c>
      <c r="E31159" s="86">
        <v>43484.25</v>
      </c>
      <c r="F31159" s="88" t="s">
        <v>427</v>
      </c>
      <c r="G31159" s="89" t="s">
        <v>428</v>
      </c>
      <c r="H31159" s="94">
        <v>1583</v>
      </c>
      <c r="I31159" s="94">
        <v>1528</v>
      </c>
      <c r="J31159" s="94">
        <v>1449</v>
      </c>
      <c r="K31159" s="94">
        <v>-79</v>
      </c>
      <c r="O31159" s="94">
        <v>1528</v>
      </c>
      <c r="P31159" s="94">
        <v>1449</v>
      </c>
      <c r="Q31159" s="94">
        <v>-79</v>
      </c>
      <c r="R31159" s="94">
        <v>505</v>
      </c>
      <c r="S31159" s="94">
        <v>552</v>
      </c>
      <c r="V31159" s="94">
        <v>1</v>
      </c>
      <c r="W31159" s="94">
        <v>0</v>
      </c>
      <c r="X31159" s="94">
        <v>381</v>
      </c>
      <c r="Y31159" s="94">
        <v>10</v>
      </c>
      <c r="AJ31159" s="94">
        <v>505</v>
      </c>
      <c r="AK31159" s="94">
        <v>552</v>
      </c>
      <c r="AN31159" s="94">
        <v>1</v>
      </c>
      <c r="AO31159" s="94">
        <v>0</v>
      </c>
      <c r="AP31159" s="94">
        <v>381</v>
      </c>
      <c r="AQ31159" s="94">
        <v>10</v>
      </c>
      <c r="AS31159" s="94">
        <v>-112</v>
      </c>
      <c r="AT31159" s="94">
        <v>389</v>
      </c>
      <c r="AU31159" s="94">
        <v>-269</v>
      </c>
      <c r="AV31159" s="94">
        <v>-163</v>
      </c>
      <c r="AX31159" s="94">
        <v>-14</v>
      </c>
      <c r="AY31159" s="94">
        <v>181</v>
      </c>
      <c r="AZ31159" s="94">
        <v>-91</v>
      </c>
      <c r="BA31159" s="94">
        <v>82</v>
      </c>
      <c r="BB31159" s="94">
        <v>3</v>
      </c>
      <c r="BC31159" s="94">
        <v>45</v>
      </c>
      <c r="BD31159" s="94">
        <v>45</v>
      </c>
      <c r="BE31159" s="94">
        <v>57</v>
      </c>
      <c r="BF31159" s="94">
        <v>27</v>
      </c>
      <c r="BG31159" s="94">
        <v>942</v>
      </c>
      <c r="BH31159" s="94">
        <v>329</v>
      </c>
    </row>
    <row r="31160" spans="1:60">
      <c r="A31160" s="85" t="s">
        <v>107</v>
      </c>
      <c r="B31160" s="86">
        <v>43484.583333333336</v>
      </c>
      <c r="C31160" s="87">
        <v>43484</v>
      </c>
      <c r="D31160" s="85">
        <v>7</v>
      </c>
      <c r="E31160" s="86">
        <v>43484.291666666664</v>
      </c>
      <c r="F31160" s="88" t="s">
        <v>427</v>
      </c>
      <c r="G31160" s="89" t="s">
        <v>428</v>
      </c>
      <c r="H31160" s="94">
        <v>1649</v>
      </c>
      <c r="I31160" s="94">
        <v>1627</v>
      </c>
      <c r="J31160" s="94">
        <v>1497</v>
      </c>
      <c r="K31160" s="94">
        <v>-130</v>
      </c>
      <c r="O31160" s="94">
        <v>1627</v>
      </c>
      <c r="P31160" s="94">
        <v>1497</v>
      </c>
      <c r="Q31160" s="94">
        <v>-130</v>
      </c>
      <c r="R31160" s="94">
        <v>567</v>
      </c>
      <c r="S31160" s="94">
        <v>527</v>
      </c>
      <c r="V31160" s="94">
        <v>1</v>
      </c>
      <c r="W31160" s="94">
        <v>0</v>
      </c>
      <c r="X31160" s="94">
        <v>392</v>
      </c>
      <c r="Y31160" s="94">
        <v>10</v>
      </c>
      <c r="AJ31160" s="94">
        <v>567</v>
      </c>
      <c r="AK31160" s="94">
        <v>527</v>
      </c>
      <c r="AN31160" s="94">
        <v>1</v>
      </c>
      <c r="AO31160" s="94">
        <v>0</v>
      </c>
      <c r="AP31160" s="94">
        <v>392</v>
      </c>
      <c r="AQ31160" s="94">
        <v>10</v>
      </c>
      <c r="AS31160" s="94">
        <v>-183</v>
      </c>
      <c r="AT31160" s="94">
        <v>352</v>
      </c>
      <c r="AU31160" s="94">
        <v>-161</v>
      </c>
      <c r="AV31160" s="94">
        <v>-174</v>
      </c>
      <c r="AX31160" s="94">
        <v>-14</v>
      </c>
      <c r="AY31160" s="94">
        <v>188</v>
      </c>
      <c r="AZ31160" s="94">
        <v>-138</v>
      </c>
      <c r="BA31160" s="94">
        <v>84</v>
      </c>
      <c r="BB31160" s="94">
        <v>3</v>
      </c>
      <c r="BC31160" s="94">
        <v>45</v>
      </c>
      <c r="BD31160" s="94">
        <v>48</v>
      </c>
      <c r="BE31160" s="94">
        <v>58</v>
      </c>
      <c r="BF31160" s="94">
        <v>28</v>
      </c>
      <c r="BG31160" s="94">
        <v>1017</v>
      </c>
      <c r="BH31160" s="94">
        <v>346</v>
      </c>
    </row>
    <row r="31161" spans="1:60">
      <c r="A31161" s="85" t="s">
        <v>107</v>
      </c>
      <c r="B31161" s="86">
        <v>43484.625</v>
      </c>
      <c r="C31161" s="87">
        <v>43484</v>
      </c>
      <c r="D31161" s="85">
        <v>8</v>
      </c>
      <c r="E31161" s="86">
        <v>43484.333333333336</v>
      </c>
      <c r="F31161" s="88" t="s">
        <v>427</v>
      </c>
      <c r="G31161" s="89" t="s">
        <v>428</v>
      </c>
      <c r="H31161" s="94">
        <v>1692</v>
      </c>
      <c r="I31161" s="94">
        <v>1650</v>
      </c>
      <c r="J31161" s="94">
        <v>1548</v>
      </c>
      <c r="K31161" s="94">
        <v>-102</v>
      </c>
      <c r="O31161" s="94">
        <v>1650</v>
      </c>
      <c r="P31161" s="94">
        <v>1548</v>
      </c>
      <c r="Q31161" s="94">
        <v>-102</v>
      </c>
      <c r="R31161" s="94">
        <v>643</v>
      </c>
      <c r="S31161" s="94">
        <v>535</v>
      </c>
      <c r="V31161" s="94">
        <v>1</v>
      </c>
      <c r="W31161" s="94">
        <v>13</v>
      </c>
      <c r="X31161" s="94">
        <v>346</v>
      </c>
      <c r="Y31161" s="94">
        <v>10</v>
      </c>
      <c r="AJ31161" s="94">
        <v>643</v>
      </c>
      <c r="AK31161" s="94">
        <v>535</v>
      </c>
      <c r="AN31161" s="94">
        <v>1</v>
      </c>
      <c r="AO31161" s="94">
        <v>13</v>
      </c>
      <c r="AP31161" s="94">
        <v>346</v>
      </c>
      <c r="AQ31161" s="94">
        <v>10</v>
      </c>
      <c r="AS31161" s="94">
        <v>-258</v>
      </c>
      <c r="AT31161" s="94">
        <v>358</v>
      </c>
      <c r="AU31161" s="94">
        <v>-80</v>
      </c>
      <c r="AV31161" s="94">
        <v>-169</v>
      </c>
      <c r="AX31161" s="94">
        <v>-13</v>
      </c>
      <c r="AY31161" s="94">
        <v>184</v>
      </c>
      <c r="AZ31161" s="94">
        <v>-124</v>
      </c>
      <c r="BA31161" s="94">
        <v>82</v>
      </c>
      <c r="BB31161" s="94">
        <v>3</v>
      </c>
      <c r="BC31161" s="94">
        <v>45</v>
      </c>
      <c r="BD31161" s="94">
        <v>50</v>
      </c>
      <c r="BE31161" s="94">
        <v>58</v>
      </c>
      <c r="BF31161" s="94">
        <v>29</v>
      </c>
      <c r="BG31161" s="94">
        <v>1033</v>
      </c>
      <c r="BH31161" s="94">
        <v>353</v>
      </c>
    </row>
    <row r="31162" spans="1:60">
      <c r="A31162" s="85" t="s">
        <v>107</v>
      </c>
      <c r="B31162" s="86">
        <v>43484.666666666664</v>
      </c>
      <c r="C31162" s="87">
        <v>43484</v>
      </c>
      <c r="D31162" s="85">
        <v>9</v>
      </c>
      <c r="E31162" s="86">
        <v>43484.375</v>
      </c>
      <c r="F31162" s="88" t="s">
        <v>427</v>
      </c>
      <c r="G31162" s="89" t="s">
        <v>428</v>
      </c>
      <c r="H31162" s="94">
        <v>1685</v>
      </c>
      <c r="I31162" s="94">
        <v>1645</v>
      </c>
      <c r="J31162" s="94">
        <v>1615</v>
      </c>
      <c r="K31162" s="94">
        <v>-30</v>
      </c>
      <c r="O31162" s="94">
        <v>1645</v>
      </c>
      <c r="P31162" s="94">
        <v>1615</v>
      </c>
      <c r="Q31162" s="94">
        <v>-30</v>
      </c>
      <c r="R31162" s="94">
        <v>646</v>
      </c>
      <c r="S31162" s="94">
        <v>525</v>
      </c>
      <c r="V31162" s="94">
        <v>1</v>
      </c>
      <c r="W31162" s="94">
        <v>110</v>
      </c>
      <c r="X31162" s="94">
        <v>323</v>
      </c>
      <c r="Y31162" s="94">
        <v>10</v>
      </c>
      <c r="AJ31162" s="94">
        <v>646</v>
      </c>
      <c r="AK31162" s="94">
        <v>525</v>
      </c>
      <c r="AN31162" s="94">
        <v>1</v>
      </c>
      <c r="AO31162" s="94">
        <v>110</v>
      </c>
      <c r="AP31162" s="94">
        <v>323</v>
      </c>
      <c r="AQ31162" s="94">
        <v>10</v>
      </c>
      <c r="AS31162" s="94">
        <v>-267</v>
      </c>
      <c r="AT31162" s="94">
        <v>368</v>
      </c>
      <c r="AU31162" s="94">
        <v>-37</v>
      </c>
      <c r="AV31162" s="94">
        <v>-157</v>
      </c>
      <c r="AX31162" s="94">
        <v>15</v>
      </c>
      <c r="AY31162" s="94">
        <v>126</v>
      </c>
      <c r="AZ31162" s="94">
        <v>-78</v>
      </c>
      <c r="BA31162" s="94">
        <v>82</v>
      </c>
      <c r="BB31162" s="94">
        <v>3</v>
      </c>
      <c r="BC31162" s="94">
        <v>44</v>
      </c>
      <c r="BD31162" s="94">
        <v>47</v>
      </c>
      <c r="BE31162" s="94">
        <v>56</v>
      </c>
      <c r="BF31162" s="94">
        <v>29</v>
      </c>
      <c r="BG31162" s="94">
        <v>1028</v>
      </c>
      <c r="BH31162" s="94">
        <v>357</v>
      </c>
    </row>
    <row r="31163" spans="1:60">
      <c r="A31163" s="85" t="s">
        <v>107</v>
      </c>
      <c r="B31163" s="86">
        <v>43484.708333333336</v>
      </c>
      <c r="C31163" s="87">
        <v>43484</v>
      </c>
      <c r="D31163" s="85">
        <v>10</v>
      </c>
      <c r="E31163" s="86">
        <v>43484.416666666664</v>
      </c>
      <c r="F31163" s="88" t="s">
        <v>427</v>
      </c>
      <c r="G31163" s="89" t="s">
        <v>428</v>
      </c>
      <c r="H31163" s="94">
        <v>1671</v>
      </c>
      <c r="I31163" s="94">
        <v>1608</v>
      </c>
      <c r="J31163" s="94">
        <v>1582</v>
      </c>
      <c r="K31163" s="94">
        <v>-26</v>
      </c>
      <c r="O31163" s="94">
        <v>1608</v>
      </c>
      <c r="P31163" s="94">
        <v>1582</v>
      </c>
      <c r="Q31163" s="94">
        <v>-26</v>
      </c>
      <c r="R31163" s="94">
        <v>626</v>
      </c>
      <c r="S31163" s="94">
        <v>518</v>
      </c>
      <c r="V31163" s="94">
        <v>1</v>
      </c>
      <c r="W31163" s="94">
        <v>163</v>
      </c>
      <c r="X31163" s="94">
        <v>274</v>
      </c>
      <c r="Y31163" s="94">
        <v>0</v>
      </c>
      <c r="AJ31163" s="94">
        <v>626</v>
      </c>
      <c r="AK31163" s="94">
        <v>518</v>
      </c>
      <c r="AN31163" s="94">
        <v>1</v>
      </c>
      <c r="AO31163" s="94">
        <v>163</v>
      </c>
      <c r="AP31163" s="94">
        <v>274</v>
      </c>
      <c r="AQ31163" s="94">
        <v>0</v>
      </c>
      <c r="AS31163" s="94">
        <v>-277</v>
      </c>
      <c r="AT31163" s="94">
        <v>367</v>
      </c>
      <c r="AU31163" s="94">
        <v>-9</v>
      </c>
      <c r="AV31163" s="94">
        <v>-142</v>
      </c>
      <c r="AX31163" s="94">
        <v>16</v>
      </c>
      <c r="AY31163" s="94">
        <v>48</v>
      </c>
      <c r="AZ31163" s="94">
        <v>-29</v>
      </c>
      <c r="BA31163" s="94">
        <v>81</v>
      </c>
      <c r="BB31163" s="94">
        <v>3</v>
      </c>
      <c r="BC31163" s="94">
        <v>43</v>
      </c>
      <c r="BD31163" s="94">
        <v>44</v>
      </c>
      <c r="BE31163" s="94">
        <v>55</v>
      </c>
      <c r="BF31163" s="94">
        <v>27</v>
      </c>
      <c r="BG31163" s="94">
        <v>1014</v>
      </c>
      <c r="BH31163" s="94">
        <v>339</v>
      </c>
    </row>
    <row r="31164" spans="1:60">
      <c r="A31164" s="85" t="s">
        <v>107</v>
      </c>
      <c r="B31164" s="86">
        <v>43484.75</v>
      </c>
      <c r="C31164" s="87">
        <v>43484</v>
      </c>
      <c r="D31164" s="85">
        <v>11</v>
      </c>
      <c r="E31164" s="86">
        <v>43484.458333333336</v>
      </c>
      <c r="F31164" s="88" t="s">
        <v>427</v>
      </c>
      <c r="G31164" s="89" t="s">
        <v>428</v>
      </c>
      <c r="H31164" s="94">
        <v>1634</v>
      </c>
      <c r="I31164" s="94">
        <v>1566</v>
      </c>
      <c r="J31164" s="94">
        <v>1586</v>
      </c>
      <c r="K31164" s="94">
        <v>20</v>
      </c>
      <c r="O31164" s="94">
        <v>1566</v>
      </c>
      <c r="P31164" s="94">
        <v>1586</v>
      </c>
      <c r="Q31164" s="94">
        <v>20</v>
      </c>
      <c r="R31164" s="94">
        <v>628</v>
      </c>
      <c r="S31164" s="94">
        <v>510</v>
      </c>
      <c r="V31164" s="94">
        <v>1</v>
      </c>
      <c r="W31164" s="94">
        <v>175</v>
      </c>
      <c r="X31164" s="94">
        <v>272</v>
      </c>
      <c r="Y31164" s="94">
        <v>0</v>
      </c>
      <c r="AJ31164" s="94">
        <v>628</v>
      </c>
      <c r="AK31164" s="94">
        <v>510</v>
      </c>
      <c r="AN31164" s="94">
        <v>1</v>
      </c>
      <c r="AO31164" s="94">
        <v>175</v>
      </c>
      <c r="AP31164" s="94">
        <v>272</v>
      </c>
      <c r="AQ31164" s="94">
        <v>0</v>
      </c>
      <c r="AS31164" s="94">
        <v>-256</v>
      </c>
      <c r="AT31164" s="94">
        <v>364</v>
      </c>
      <c r="AU31164" s="94">
        <v>-4</v>
      </c>
      <c r="AV31164" s="94">
        <v>-127</v>
      </c>
      <c r="AX31164" s="94">
        <v>21</v>
      </c>
      <c r="AY31164" s="94">
        <v>-18</v>
      </c>
      <c r="AZ31164" s="94">
        <v>40</v>
      </c>
      <c r="BA31164" s="94">
        <v>80</v>
      </c>
      <c r="BB31164" s="94">
        <v>3</v>
      </c>
      <c r="BC31164" s="94">
        <v>43</v>
      </c>
      <c r="BD31164" s="94">
        <v>42</v>
      </c>
      <c r="BE31164" s="94">
        <v>54</v>
      </c>
      <c r="BF31164" s="94">
        <v>26</v>
      </c>
      <c r="BG31164" s="94">
        <v>987</v>
      </c>
      <c r="BH31164" s="94">
        <v>325</v>
      </c>
    </row>
    <row r="31165" spans="1:60">
      <c r="A31165" s="85" t="s">
        <v>107</v>
      </c>
      <c r="B31165" s="86">
        <v>43484.791666666664</v>
      </c>
      <c r="C31165" s="87">
        <v>43484</v>
      </c>
      <c r="D31165" s="85">
        <v>12</v>
      </c>
      <c r="E31165" s="86">
        <v>43484.5</v>
      </c>
      <c r="F31165" s="88" t="s">
        <v>427</v>
      </c>
      <c r="G31165" s="89" t="s">
        <v>428</v>
      </c>
      <c r="H31165" s="94">
        <v>1594</v>
      </c>
      <c r="I31165" s="94">
        <v>1523</v>
      </c>
      <c r="J31165" s="94">
        <v>1551</v>
      </c>
      <c r="K31165" s="94">
        <v>28</v>
      </c>
      <c r="O31165" s="94">
        <v>1523</v>
      </c>
      <c r="P31165" s="94">
        <v>1551</v>
      </c>
      <c r="Q31165" s="94">
        <v>28</v>
      </c>
      <c r="R31165" s="94">
        <v>619</v>
      </c>
      <c r="S31165" s="94">
        <v>491</v>
      </c>
      <c r="V31165" s="94">
        <v>1</v>
      </c>
      <c r="W31165" s="94">
        <v>173</v>
      </c>
      <c r="X31165" s="94">
        <v>266</v>
      </c>
      <c r="Y31165" s="94">
        <v>1</v>
      </c>
      <c r="AJ31165" s="94">
        <v>619</v>
      </c>
      <c r="AK31165" s="94">
        <v>491</v>
      </c>
      <c r="AN31165" s="94">
        <v>1</v>
      </c>
      <c r="AO31165" s="94">
        <v>173</v>
      </c>
      <c r="AP31165" s="94">
        <v>266</v>
      </c>
      <c r="AQ31165" s="94">
        <v>1</v>
      </c>
      <c r="AS31165" s="94">
        <v>-273</v>
      </c>
      <c r="AT31165" s="94">
        <v>350</v>
      </c>
      <c r="AU31165" s="94">
        <v>1</v>
      </c>
      <c r="AV31165" s="94">
        <v>-111</v>
      </c>
      <c r="AX31165" s="94">
        <v>26</v>
      </c>
      <c r="AY31165" s="94">
        <v>-63</v>
      </c>
      <c r="AZ31165" s="94">
        <v>98</v>
      </c>
      <c r="BA31165" s="94">
        <v>81</v>
      </c>
      <c r="BB31165" s="94">
        <v>3</v>
      </c>
      <c r="BC31165" s="94">
        <v>42</v>
      </c>
      <c r="BD31165" s="94">
        <v>41</v>
      </c>
      <c r="BE31165" s="94">
        <v>54</v>
      </c>
      <c r="BF31165" s="94">
        <v>25</v>
      </c>
      <c r="BG31165" s="94">
        <v>958</v>
      </c>
      <c r="BH31165" s="94">
        <v>313</v>
      </c>
    </row>
    <row r="31166" spans="1:60">
      <c r="A31166" s="85" t="s">
        <v>107</v>
      </c>
      <c r="B31166" s="86">
        <v>43484.833333333336</v>
      </c>
      <c r="C31166" s="87">
        <v>43484</v>
      </c>
      <c r="D31166" s="85">
        <v>13</v>
      </c>
      <c r="E31166" s="86">
        <v>43484.541666666664</v>
      </c>
      <c r="F31166" s="88" t="s">
        <v>427</v>
      </c>
      <c r="G31166" s="89" t="s">
        <v>428</v>
      </c>
      <c r="H31166" s="94">
        <v>1558</v>
      </c>
      <c r="I31166" s="94">
        <v>1503</v>
      </c>
      <c r="J31166" s="94">
        <v>1472</v>
      </c>
      <c r="K31166" s="94">
        <v>-31</v>
      </c>
      <c r="O31166" s="94">
        <v>1503</v>
      </c>
      <c r="P31166" s="94">
        <v>1472</v>
      </c>
      <c r="Q31166" s="94">
        <v>-31</v>
      </c>
      <c r="R31166" s="94">
        <v>509</v>
      </c>
      <c r="S31166" s="94">
        <v>510</v>
      </c>
      <c r="V31166" s="94">
        <v>1</v>
      </c>
      <c r="W31166" s="94">
        <v>172</v>
      </c>
      <c r="X31166" s="94">
        <v>270</v>
      </c>
      <c r="Y31166" s="94">
        <v>10</v>
      </c>
      <c r="AJ31166" s="94">
        <v>509</v>
      </c>
      <c r="AK31166" s="94">
        <v>510</v>
      </c>
      <c r="AN31166" s="94">
        <v>1</v>
      </c>
      <c r="AO31166" s="94">
        <v>172</v>
      </c>
      <c r="AP31166" s="94">
        <v>270</v>
      </c>
      <c r="AQ31166" s="94">
        <v>10</v>
      </c>
      <c r="AS31166" s="94">
        <v>-312</v>
      </c>
      <c r="AT31166" s="94">
        <v>390</v>
      </c>
      <c r="AU31166" s="94">
        <v>1</v>
      </c>
      <c r="AV31166" s="94">
        <v>-98</v>
      </c>
      <c r="AX31166" s="94">
        <v>25</v>
      </c>
      <c r="AY31166" s="94">
        <v>-121</v>
      </c>
      <c r="AZ31166" s="94">
        <v>84</v>
      </c>
      <c r="BA31166" s="94">
        <v>82</v>
      </c>
      <c r="BB31166" s="94">
        <v>3</v>
      </c>
      <c r="BC31166" s="94">
        <v>43</v>
      </c>
      <c r="BD31166" s="94">
        <v>39</v>
      </c>
      <c r="BE31166" s="94">
        <v>53</v>
      </c>
      <c r="BF31166" s="94">
        <v>24</v>
      </c>
      <c r="BG31166" s="94">
        <v>952</v>
      </c>
      <c r="BH31166" s="94">
        <v>301</v>
      </c>
    </row>
    <row r="31167" spans="1:60">
      <c r="A31167" s="85" t="s">
        <v>107</v>
      </c>
      <c r="B31167" s="86">
        <v>43484.875</v>
      </c>
      <c r="C31167" s="87">
        <v>43484</v>
      </c>
      <c r="D31167" s="85">
        <v>14</v>
      </c>
      <c r="E31167" s="86">
        <v>43484.583333333336</v>
      </c>
      <c r="F31167" s="88" t="s">
        <v>427</v>
      </c>
      <c r="G31167" s="89" t="s">
        <v>428</v>
      </c>
      <c r="H31167" s="94">
        <v>1524</v>
      </c>
      <c r="I31167" s="94">
        <v>1442</v>
      </c>
      <c r="J31167" s="94">
        <v>1439</v>
      </c>
      <c r="K31167" s="94">
        <v>-3</v>
      </c>
      <c r="O31167" s="94">
        <v>1442</v>
      </c>
      <c r="P31167" s="94">
        <v>1439</v>
      </c>
      <c r="Q31167" s="94">
        <v>-3</v>
      </c>
      <c r="R31167" s="94">
        <v>479</v>
      </c>
      <c r="S31167" s="94">
        <v>516</v>
      </c>
      <c r="V31167" s="94">
        <v>1</v>
      </c>
      <c r="W31167" s="94">
        <v>171</v>
      </c>
      <c r="X31167" s="94">
        <v>262</v>
      </c>
      <c r="Y31167" s="94">
        <v>10</v>
      </c>
      <c r="AJ31167" s="94">
        <v>479</v>
      </c>
      <c r="AK31167" s="94">
        <v>516</v>
      </c>
      <c r="AN31167" s="94">
        <v>1</v>
      </c>
      <c r="AO31167" s="94">
        <v>171</v>
      </c>
      <c r="AP31167" s="94">
        <v>262</v>
      </c>
      <c r="AQ31167" s="94">
        <v>10</v>
      </c>
      <c r="AS31167" s="94">
        <v>-294</v>
      </c>
      <c r="AT31167" s="94">
        <v>394</v>
      </c>
      <c r="AU31167" s="94">
        <v>1</v>
      </c>
      <c r="AV31167" s="94">
        <v>-100</v>
      </c>
      <c r="AX31167" s="94">
        <v>25</v>
      </c>
      <c r="AY31167" s="94">
        <v>-117</v>
      </c>
      <c r="AZ31167" s="94">
        <v>88</v>
      </c>
      <c r="BA31167" s="94">
        <v>82</v>
      </c>
      <c r="BB31167" s="94">
        <v>3</v>
      </c>
      <c r="BC31167" s="94">
        <v>42</v>
      </c>
      <c r="BD31167" s="94">
        <v>38</v>
      </c>
      <c r="BE31167" s="94">
        <v>53</v>
      </c>
      <c r="BF31167" s="94">
        <v>23</v>
      </c>
      <c r="BG31167" s="94">
        <v>901</v>
      </c>
      <c r="BH31167" s="94">
        <v>294</v>
      </c>
    </row>
    <row r="31168" spans="1:60">
      <c r="A31168" s="85" t="s">
        <v>107</v>
      </c>
      <c r="B31168" s="86">
        <v>43484.916666666664</v>
      </c>
      <c r="C31168" s="87">
        <v>43484</v>
      </c>
      <c r="D31168" s="85">
        <v>15</v>
      </c>
      <c r="E31168" s="86">
        <v>43484.625</v>
      </c>
      <c r="F31168" s="88" t="s">
        <v>427</v>
      </c>
      <c r="G31168" s="89" t="s">
        <v>428</v>
      </c>
      <c r="H31168" s="94">
        <v>1513</v>
      </c>
      <c r="I31168" s="94">
        <v>1430</v>
      </c>
      <c r="J31168" s="94">
        <v>1445</v>
      </c>
      <c r="K31168" s="94">
        <v>15</v>
      </c>
      <c r="O31168" s="94">
        <v>1430</v>
      </c>
      <c r="P31168" s="94">
        <v>1445</v>
      </c>
      <c r="Q31168" s="94">
        <v>15</v>
      </c>
      <c r="R31168" s="94">
        <v>485</v>
      </c>
      <c r="S31168" s="94">
        <v>529</v>
      </c>
      <c r="V31168" s="94">
        <v>1</v>
      </c>
      <c r="W31168" s="94">
        <v>166</v>
      </c>
      <c r="X31168" s="94">
        <v>254</v>
      </c>
      <c r="Y31168" s="94">
        <v>10</v>
      </c>
      <c r="AJ31168" s="94">
        <v>485</v>
      </c>
      <c r="AK31168" s="94">
        <v>529</v>
      </c>
      <c r="AN31168" s="94">
        <v>1</v>
      </c>
      <c r="AO31168" s="94">
        <v>166</v>
      </c>
      <c r="AP31168" s="94">
        <v>254</v>
      </c>
      <c r="AQ31168" s="94">
        <v>10</v>
      </c>
      <c r="AS31168" s="94">
        <v>-296</v>
      </c>
      <c r="AT31168" s="94">
        <v>398</v>
      </c>
      <c r="AU31168" s="94">
        <v>3</v>
      </c>
      <c r="AV31168" s="94">
        <v>-95</v>
      </c>
      <c r="AX31168" s="94">
        <v>25</v>
      </c>
      <c r="AY31168" s="94">
        <v>-128</v>
      </c>
      <c r="AZ31168" s="94">
        <v>108</v>
      </c>
      <c r="BA31168" s="94">
        <v>82</v>
      </c>
      <c r="BB31168" s="94">
        <v>2</v>
      </c>
      <c r="BC31168" s="94">
        <v>42</v>
      </c>
      <c r="BD31168" s="94">
        <v>37</v>
      </c>
      <c r="BE31168" s="94">
        <v>52</v>
      </c>
      <c r="BF31168" s="94">
        <v>22</v>
      </c>
      <c r="BG31168" s="94">
        <v>896</v>
      </c>
      <c r="BH31168" s="94">
        <v>291</v>
      </c>
    </row>
    <row r="31169" spans="1:60">
      <c r="A31169" s="85" t="s">
        <v>107</v>
      </c>
      <c r="B31169" s="86">
        <v>43484.958333333336</v>
      </c>
      <c r="C31169" s="87">
        <v>43484</v>
      </c>
      <c r="D31169" s="85">
        <v>16</v>
      </c>
      <c r="E31169" s="86">
        <v>43484.666666666664</v>
      </c>
      <c r="F31169" s="88" t="s">
        <v>427</v>
      </c>
      <c r="G31169" s="89" t="s">
        <v>428</v>
      </c>
      <c r="H31169" s="94">
        <v>1536</v>
      </c>
      <c r="I31169" s="94">
        <v>1450</v>
      </c>
      <c r="J31169" s="94">
        <v>1466</v>
      </c>
      <c r="K31169" s="94">
        <v>16</v>
      </c>
      <c r="O31169" s="94">
        <v>1450</v>
      </c>
      <c r="P31169" s="94">
        <v>1466</v>
      </c>
      <c r="Q31169" s="94">
        <v>16</v>
      </c>
      <c r="R31169" s="94">
        <v>480</v>
      </c>
      <c r="S31169" s="94">
        <v>546</v>
      </c>
      <c r="V31169" s="94">
        <v>1</v>
      </c>
      <c r="W31169" s="94">
        <v>137</v>
      </c>
      <c r="X31169" s="94">
        <v>292</v>
      </c>
      <c r="Y31169" s="94">
        <v>10</v>
      </c>
      <c r="AJ31169" s="94">
        <v>480</v>
      </c>
      <c r="AK31169" s="94">
        <v>546</v>
      </c>
      <c r="AN31169" s="94">
        <v>1</v>
      </c>
      <c r="AO31169" s="94">
        <v>137</v>
      </c>
      <c r="AP31169" s="94">
        <v>292</v>
      </c>
      <c r="AQ31169" s="94">
        <v>10</v>
      </c>
      <c r="AS31169" s="94">
        <v>-289</v>
      </c>
      <c r="AT31169" s="94">
        <v>416</v>
      </c>
      <c r="AU31169" s="94">
        <v>2</v>
      </c>
      <c r="AV31169" s="94">
        <v>-99</v>
      </c>
      <c r="AX31169" s="94">
        <v>15</v>
      </c>
      <c r="AY31169" s="94">
        <v>-108</v>
      </c>
      <c r="AZ31169" s="94">
        <v>79</v>
      </c>
      <c r="BA31169" s="94">
        <v>82</v>
      </c>
      <c r="BB31169" s="94">
        <v>2</v>
      </c>
      <c r="BC31169" s="94">
        <v>42</v>
      </c>
      <c r="BD31169" s="94">
        <v>37</v>
      </c>
      <c r="BE31169" s="94">
        <v>53</v>
      </c>
      <c r="BF31169" s="94">
        <v>22</v>
      </c>
      <c r="BG31169" s="94">
        <v>914</v>
      </c>
      <c r="BH31169" s="94">
        <v>292</v>
      </c>
    </row>
    <row r="31170" spans="1:60">
      <c r="A31170" s="85" t="s">
        <v>107</v>
      </c>
      <c r="B31170" s="86">
        <v>43485</v>
      </c>
      <c r="C31170" s="87">
        <v>43484</v>
      </c>
      <c r="D31170" s="85">
        <v>17</v>
      </c>
      <c r="E31170" s="86">
        <v>43484.708333333336</v>
      </c>
      <c r="F31170" s="88" t="s">
        <v>427</v>
      </c>
      <c r="G31170" s="89" t="s">
        <v>428</v>
      </c>
      <c r="H31170" s="94">
        <v>1594</v>
      </c>
      <c r="I31170" s="94">
        <v>1493</v>
      </c>
      <c r="J31170" s="94">
        <v>1385</v>
      </c>
      <c r="K31170" s="94">
        <v>-108</v>
      </c>
      <c r="O31170" s="94">
        <v>1493</v>
      </c>
      <c r="P31170" s="94">
        <v>1385</v>
      </c>
      <c r="Q31170" s="94">
        <v>-108</v>
      </c>
      <c r="R31170" s="94">
        <v>479</v>
      </c>
      <c r="S31170" s="94">
        <v>567</v>
      </c>
      <c r="V31170" s="94">
        <v>1</v>
      </c>
      <c r="W31170" s="94">
        <v>49</v>
      </c>
      <c r="X31170" s="94">
        <v>279</v>
      </c>
      <c r="Y31170" s="94">
        <v>10</v>
      </c>
      <c r="AJ31170" s="94">
        <v>479</v>
      </c>
      <c r="AK31170" s="94">
        <v>567</v>
      </c>
      <c r="AN31170" s="94">
        <v>1</v>
      </c>
      <c r="AO31170" s="94">
        <v>49</v>
      </c>
      <c r="AP31170" s="94">
        <v>279</v>
      </c>
      <c r="AQ31170" s="94">
        <v>10</v>
      </c>
      <c r="AS31170" s="94">
        <v>-351</v>
      </c>
      <c r="AT31170" s="94">
        <v>414</v>
      </c>
      <c r="AU31170" s="94">
        <v>0</v>
      </c>
      <c r="AV31170" s="94">
        <v>-119</v>
      </c>
      <c r="AX31170" s="94">
        <v>15</v>
      </c>
      <c r="AY31170" s="94">
        <v>-49</v>
      </c>
      <c r="AZ31170" s="94">
        <v>-18</v>
      </c>
      <c r="BA31170" s="94">
        <v>82</v>
      </c>
      <c r="BB31170" s="94">
        <v>2</v>
      </c>
      <c r="BC31170" s="94">
        <v>42</v>
      </c>
      <c r="BD31170" s="94">
        <v>41</v>
      </c>
      <c r="BE31170" s="94">
        <v>53</v>
      </c>
      <c r="BF31170" s="94">
        <v>22</v>
      </c>
      <c r="BG31170" s="94">
        <v>953</v>
      </c>
      <c r="BH31170" s="94">
        <v>296</v>
      </c>
    </row>
    <row r="31171" spans="1:60">
      <c r="A31171" s="85" t="s">
        <v>107</v>
      </c>
      <c r="B31171" s="86">
        <v>43485.041666666664</v>
      </c>
      <c r="C31171" s="87">
        <v>43484</v>
      </c>
      <c r="D31171" s="85">
        <v>18</v>
      </c>
      <c r="E31171" s="86">
        <v>43484.75</v>
      </c>
      <c r="F31171" s="88" t="s">
        <v>427</v>
      </c>
      <c r="G31171" s="89" t="s">
        <v>428</v>
      </c>
      <c r="H31171" s="94">
        <v>1724</v>
      </c>
      <c r="I31171" s="94">
        <v>1645</v>
      </c>
      <c r="J31171" s="94">
        <v>1433</v>
      </c>
      <c r="K31171" s="94">
        <v>-212</v>
      </c>
      <c r="O31171" s="94">
        <v>1645</v>
      </c>
      <c r="P31171" s="94">
        <v>1433</v>
      </c>
      <c r="Q31171" s="94">
        <v>-212</v>
      </c>
      <c r="R31171" s="94">
        <v>505</v>
      </c>
      <c r="S31171" s="94">
        <v>616</v>
      </c>
      <c r="V31171" s="94">
        <v>1</v>
      </c>
      <c r="W31171" s="94">
        <v>0</v>
      </c>
      <c r="X31171" s="94">
        <v>311</v>
      </c>
      <c r="Y31171" s="94">
        <v>0</v>
      </c>
      <c r="AJ31171" s="94">
        <v>505</v>
      </c>
      <c r="AK31171" s="94">
        <v>616</v>
      </c>
      <c r="AN31171" s="94">
        <v>1</v>
      </c>
      <c r="AO31171" s="94">
        <v>0</v>
      </c>
      <c r="AP31171" s="94">
        <v>311</v>
      </c>
      <c r="AQ31171" s="94">
        <v>0</v>
      </c>
      <c r="AS31171" s="94">
        <v>-343</v>
      </c>
      <c r="AT31171" s="94">
        <v>436</v>
      </c>
      <c r="AU31171" s="94">
        <v>-40</v>
      </c>
      <c r="AV31171" s="94">
        <v>-159</v>
      </c>
      <c r="AX31171" s="94">
        <v>-14</v>
      </c>
      <c r="AY31171" s="94">
        <v>58</v>
      </c>
      <c r="AZ31171" s="94">
        <v>-150</v>
      </c>
      <c r="BA31171" s="94">
        <v>80</v>
      </c>
      <c r="BB31171" s="94">
        <v>3</v>
      </c>
      <c r="BC31171" s="94">
        <v>43</v>
      </c>
      <c r="BD31171" s="94">
        <v>47</v>
      </c>
      <c r="BE31171" s="94">
        <v>56</v>
      </c>
      <c r="BF31171" s="94">
        <v>24</v>
      </c>
      <c r="BG31171" s="94">
        <v>1063</v>
      </c>
      <c r="BH31171" s="94">
        <v>326</v>
      </c>
    </row>
    <row r="31172" spans="1:60">
      <c r="A31172" s="85" t="s">
        <v>107</v>
      </c>
      <c r="B31172" s="86">
        <v>43485.083333333336</v>
      </c>
      <c r="C31172" s="87">
        <v>43484</v>
      </c>
      <c r="D31172" s="85">
        <v>19</v>
      </c>
      <c r="E31172" s="86">
        <v>43484.791666666664</v>
      </c>
      <c r="F31172" s="88" t="s">
        <v>427</v>
      </c>
      <c r="G31172" s="89" t="s">
        <v>428</v>
      </c>
      <c r="H31172" s="94">
        <v>1779</v>
      </c>
      <c r="I31172" s="94">
        <v>1723</v>
      </c>
      <c r="J31172" s="94">
        <v>1521</v>
      </c>
      <c r="K31172" s="94">
        <v>-202</v>
      </c>
      <c r="O31172" s="94">
        <v>1723</v>
      </c>
      <c r="P31172" s="94">
        <v>1521</v>
      </c>
      <c r="Q31172" s="94">
        <v>-202</v>
      </c>
      <c r="R31172" s="94">
        <v>505</v>
      </c>
      <c r="S31172" s="94">
        <v>643</v>
      </c>
      <c r="V31172" s="94">
        <v>1</v>
      </c>
      <c r="W31172" s="94">
        <v>0</v>
      </c>
      <c r="X31172" s="94">
        <v>364</v>
      </c>
      <c r="Y31172" s="94">
        <v>8</v>
      </c>
      <c r="AJ31172" s="94">
        <v>505</v>
      </c>
      <c r="AK31172" s="94">
        <v>643</v>
      </c>
      <c r="AN31172" s="94">
        <v>1</v>
      </c>
      <c r="AO31172" s="94">
        <v>0</v>
      </c>
      <c r="AP31172" s="94">
        <v>364</v>
      </c>
      <c r="AQ31172" s="94">
        <v>8</v>
      </c>
      <c r="AS31172" s="94">
        <v>-334</v>
      </c>
      <c r="AT31172" s="94">
        <v>449</v>
      </c>
      <c r="AU31172" s="94">
        <v>-65</v>
      </c>
      <c r="AV31172" s="94">
        <v>-171</v>
      </c>
      <c r="AX31172" s="94">
        <v>-14</v>
      </c>
      <c r="AY31172" s="94">
        <v>104</v>
      </c>
      <c r="AZ31172" s="94">
        <v>-171</v>
      </c>
      <c r="BA31172" s="94">
        <v>81</v>
      </c>
      <c r="BB31172" s="94">
        <v>3</v>
      </c>
      <c r="BC31172" s="94">
        <v>44</v>
      </c>
      <c r="BD31172" s="94">
        <v>49</v>
      </c>
      <c r="BE31172" s="94">
        <v>57</v>
      </c>
      <c r="BF31172" s="94">
        <v>26</v>
      </c>
      <c r="BG31172" s="94">
        <v>1107</v>
      </c>
      <c r="BH31172" s="94">
        <v>352</v>
      </c>
    </row>
    <row r="31173" spans="1:60">
      <c r="A31173" s="85" t="s">
        <v>107</v>
      </c>
      <c r="B31173" s="86">
        <v>43485.125</v>
      </c>
      <c r="C31173" s="87">
        <v>43484</v>
      </c>
      <c r="D31173" s="85">
        <v>20</v>
      </c>
      <c r="E31173" s="86">
        <v>43484.833333333336</v>
      </c>
      <c r="F31173" s="88" t="s">
        <v>427</v>
      </c>
      <c r="G31173" s="89" t="s">
        <v>428</v>
      </c>
      <c r="H31173" s="94">
        <v>1774</v>
      </c>
      <c r="I31173" s="94">
        <v>1714</v>
      </c>
      <c r="J31173" s="94">
        <v>1498</v>
      </c>
      <c r="K31173" s="94">
        <v>-216</v>
      </c>
      <c r="O31173" s="94">
        <v>1714</v>
      </c>
      <c r="P31173" s="94">
        <v>1498</v>
      </c>
      <c r="Q31173" s="94">
        <v>-216</v>
      </c>
      <c r="R31173" s="94">
        <v>505</v>
      </c>
      <c r="S31173" s="94">
        <v>622</v>
      </c>
      <c r="V31173" s="94">
        <v>1</v>
      </c>
      <c r="W31173" s="94">
        <v>0</v>
      </c>
      <c r="X31173" s="94">
        <v>360</v>
      </c>
      <c r="Y31173" s="94">
        <v>10</v>
      </c>
      <c r="AJ31173" s="94">
        <v>505</v>
      </c>
      <c r="AK31173" s="94">
        <v>622</v>
      </c>
      <c r="AN31173" s="94">
        <v>1</v>
      </c>
      <c r="AO31173" s="94">
        <v>0</v>
      </c>
      <c r="AP31173" s="94">
        <v>360</v>
      </c>
      <c r="AQ31173" s="94">
        <v>10</v>
      </c>
      <c r="AS31173" s="94">
        <v>-303</v>
      </c>
      <c r="AT31173" s="94">
        <v>435</v>
      </c>
      <c r="AU31173" s="94">
        <v>-120</v>
      </c>
      <c r="AV31173" s="94">
        <v>-173</v>
      </c>
      <c r="AX31173" s="94">
        <v>-14</v>
      </c>
      <c r="AY31173" s="94">
        <v>113</v>
      </c>
      <c r="AZ31173" s="94">
        <v>-154</v>
      </c>
      <c r="BA31173" s="94">
        <v>80</v>
      </c>
      <c r="BB31173" s="94">
        <v>3</v>
      </c>
      <c r="BC31173" s="94">
        <v>43</v>
      </c>
      <c r="BD31173" s="94">
        <v>49</v>
      </c>
      <c r="BE31173" s="94">
        <v>57</v>
      </c>
      <c r="BF31173" s="94">
        <v>27</v>
      </c>
      <c r="BG31173" s="94">
        <v>1102</v>
      </c>
      <c r="BH31173" s="94">
        <v>351</v>
      </c>
    </row>
    <row r="31174" spans="1:60">
      <c r="A31174" s="85" t="s">
        <v>107</v>
      </c>
      <c r="B31174" s="86">
        <v>43485.166666666664</v>
      </c>
      <c r="C31174" s="87">
        <v>43484</v>
      </c>
      <c r="D31174" s="85">
        <v>21</v>
      </c>
      <c r="E31174" s="86">
        <v>43484.875</v>
      </c>
      <c r="F31174" s="88" t="s">
        <v>427</v>
      </c>
      <c r="G31174" s="89" t="s">
        <v>428</v>
      </c>
      <c r="H31174" s="94">
        <v>1757</v>
      </c>
      <c r="I31174" s="94">
        <v>1713</v>
      </c>
      <c r="J31174" s="94">
        <v>1442</v>
      </c>
      <c r="K31174" s="94">
        <v>-271</v>
      </c>
      <c r="O31174" s="94">
        <v>1713</v>
      </c>
      <c r="P31174" s="94">
        <v>1442</v>
      </c>
      <c r="Q31174" s="94">
        <v>-271</v>
      </c>
      <c r="R31174" s="94">
        <v>483</v>
      </c>
      <c r="S31174" s="94">
        <v>575</v>
      </c>
      <c r="V31174" s="94">
        <v>1</v>
      </c>
      <c r="W31174" s="94">
        <v>0</v>
      </c>
      <c r="X31174" s="94">
        <v>373</v>
      </c>
      <c r="Y31174" s="94">
        <v>10</v>
      </c>
      <c r="AJ31174" s="94">
        <v>483</v>
      </c>
      <c r="AK31174" s="94">
        <v>575</v>
      </c>
      <c r="AN31174" s="94">
        <v>1</v>
      </c>
      <c r="AO31174" s="94">
        <v>0</v>
      </c>
      <c r="AP31174" s="94">
        <v>373</v>
      </c>
      <c r="AQ31174" s="94">
        <v>10</v>
      </c>
      <c r="AS31174" s="94">
        <v>-285</v>
      </c>
      <c r="AT31174" s="94">
        <v>398</v>
      </c>
      <c r="AU31174" s="94">
        <v>-193</v>
      </c>
      <c r="AV31174" s="94">
        <v>-175</v>
      </c>
      <c r="AX31174" s="94">
        <v>-14</v>
      </c>
      <c r="AY31174" s="94">
        <v>191</v>
      </c>
      <c r="AZ31174" s="94">
        <v>-193</v>
      </c>
      <c r="BA31174" s="94">
        <v>80</v>
      </c>
      <c r="BB31174" s="94">
        <v>3</v>
      </c>
      <c r="BC31174" s="94">
        <v>44</v>
      </c>
      <c r="BD31174" s="94">
        <v>49</v>
      </c>
      <c r="BE31174" s="94">
        <v>57</v>
      </c>
      <c r="BF31174" s="94">
        <v>27</v>
      </c>
      <c r="BG31174" s="94">
        <v>1095</v>
      </c>
      <c r="BH31174" s="94">
        <v>357</v>
      </c>
    </row>
    <row r="31175" spans="1:60">
      <c r="A31175" s="85" t="s">
        <v>107</v>
      </c>
      <c r="B31175" s="86">
        <v>43485.208333333336</v>
      </c>
      <c r="C31175" s="87">
        <v>43484</v>
      </c>
      <c r="D31175" s="85">
        <v>22</v>
      </c>
      <c r="E31175" s="86">
        <v>43484.916666666664</v>
      </c>
      <c r="F31175" s="88" t="s">
        <v>427</v>
      </c>
      <c r="G31175" s="89" t="s">
        <v>428</v>
      </c>
      <c r="H31175" s="94">
        <v>1704</v>
      </c>
      <c r="I31175" s="94">
        <v>1667</v>
      </c>
      <c r="J31175" s="94">
        <v>1431</v>
      </c>
      <c r="K31175" s="94">
        <v>-236</v>
      </c>
      <c r="O31175" s="94">
        <v>1667</v>
      </c>
      <c r="P31175" s="94">
        <v>1431</v>
      </c>
      <c r="Q31175" s="94">
        <v>-236</v>
      </c>
      <c r="R31175" s="94">
        <v>478</v>
      </c>
      <c r="S31175" s="94">
        <v>565</v>
      </c>
      <c r="V31175" s="94">
        <v>1</v>
      </c>
      <c r="W31175" s="94">
        <v>0</v>
      </c>
      <c r="X31175" s="94">
        <v>377</v>
      </c>
      <c r="Y31175" s="94">
        <v>10</v>
      </c>
      <c r="AJ31175" s="94">
        <v>478</v>
      </c>
      <c r="AK31175" s="94">
        <v>565</v>
      </c>
      <c r="AN31175" s="94">
        <v>1</v>
      </c>
      <c r="AO31175" s="94">
        <v>0</v>
      </c>
      <c r="AP31175" s="94">
        <v>377</v>
      </c>
      <c r="AQ31175" s="94">
        <v>10</v>
      </c>
      <c r="AS31175" s="94">
        <v>-237</v>
      </c>
      <c r="AT31175" s="94">
        <v>401</v>
      </c>
      <c r="AU31175" s="94">
        <v>-233</v>
      </c>
      <c r="AV31175" s="94">
        <v>-184</v>
      </c>
      <c r="AX31175" s="94">
        <v>-13</v>
      </c>
      <c r="AY31175" s="94">
        <v>222</v>
      </c>
      <c r="AZ31175" s="94">
        <v>-192</v>
      </c>
      <c r="BA31175" s="94">
        <v>81</v>
      </c>
      <c r="BB31175" s="94">
        <v>3</v>
      </c>
      <c r="BC31175" s="94">
        <v>44</v>
      </c>
      <c r="BD31175" s="94">
        <v>49</v>
      </c>
      <c r="BE31175" s="94">
        <v>56</v>
      </c>
      <c r="BF31175" s="94">
        <v>27</v>
      </c>
      <c r="BG31175" s="94">
        <v>1061</v>
      </c>
      <c r="BH31175" s="94">
        <v>346</v>
      </c>
    </row>
    <row r="31176" spans="1:60">
      <c r="A31176" s="85" t="s">
        <v>107</v>
      </c>
      <c r="B31176" s="86">
        <v>43485.25</v>
      </c>
      <c r="C31176" s="87">
        <v>43484</v>
      </c>
      <c r="D31176" s="85">
        <v>23</v>
      </c>
      <c r="E31176" s="86">
        <v>43484.958333333336</v>
      </c>
      <c r="F31176" s="88" t="s">
        <v>427</v>
      </c>
      <c r="G31176" s="89" t="s">
        <v>428</v>
      </c>
      <c r="H31176" s="94">
        <v>1631</v>
      </c>
      <c r="I31176" s="94">
        <v>1626</v>
      </c>
      <c r="J31176" s="94">
        <v>1462</v>
      </c>
      <c r="K31176" s="94">
        <v>-164</v>
      </c>
      <c r="O31176" s="94">
        <v>1626</v>
      </c>
      <c r="P31176" s="94">
        <v>1462</v>
      </c>
      <c r="Q31176" s="94">
        <v>-164</v>
      </c>
      <c r="R31176" s="94">
        <v>499</v>
      </c>
      <c r="S31176" s="94">
        <v>622</v>
      </c>
      <c r="V31176" s="94">
        <v>1</v>
      </c>
      <c r="W31176" s="94">
        <v>0</v>
      </c>
      <c r="X31176" s="94">
        <v>330</v>
      </c>
      <c r="Y31176" s="94">
        <v>10</v>
      </c>
      <c r="AJ31176" s="94">
        <v>499</v>
      </c>
      <c r="AK31176" s="94">
        <v>622</v>
      </c>
      <c r="AN31176" s="94">
        <v>1</v>
      </c>
      <c r="AO31176" s="94">
        <v>0</v>
      </c>
      <c r="AP31176" s="94">
        <v>330</v>
      </c>
      <c r="AQ31176" s="94">
        <v>10</v>
      </c>
      <c r="AS31176" s="94">
        <v>-231</v>
      </c>
      <c r="AT31176" s="94">
        <v>439</v>
      </c>
      <c r="AU31176" s="94">
        <v>-215</v>
      </c>
      <c r="AV31176" s="94">
        <v>-184</v>
      </c>
      <c r="AX31176" s="94">
        <v>15</v>
      </c>
      <c r="AY31176" s="94">
        <v>194</v>
      </c>
      <c r="AZ31176" s="94">
        <v>-182</v>
      </c>
      <c r="BA31176" s="94">
        <v>82</v>
      </c>
      <c r="BB31176" s="94">
        <v>3</v>
      </c>
      <c r="BC31176" s="94">
        <v>43</v>
      </c>
      <c r="BD31176" s="94">
        <v>47</v>
      </c>
      <c r="BE31176" s="94">
        <v>54</v>
      </c>
      <c r="BF31176" s="94">
        <v>26</v>
      </c>
      <c r="BG31176" s="94">
        <v>1030</v>
      </c>
      <c r="BH31176" s="94">
        <v>340</v>
      </c>
    </row>
    <row r="31177" spans="1:60">
      <c r="A31177" s="85" t="s">
        <v>107</v>
      </c>
      <c r="B31177" s="86">
        <v>43485.291666666664</v>
      </c>
      <c r="C31177" s="87">
        <v>43484</v>
      </c>
      <c r="D31177" s="85">
        <v>24</v>
      </c>
      <c r="E31177" s="86">
        <v>43485</v>
      </c>
      <c r="F31177" s="88" t="s">
        <v>427</v>
      </c>
      <c r="G31177" s="89" t="s">
        <v>428</v>
      </c>
      <c r="H31177" s="94">
        <v>1562</v>
      </c>
      <c r="I31177" s="94">
        <v>1541</v>
      </c>
      <c r="J31177" s="94">
        <v>1486</v>
      </c>
      <c r="K31177" s="94">
        <v>-55</v>
      </c>
      <c r="O31177" s="94">
        <v>1541</v>
      </c>
      <c r="P31177" s="94">
        <v>1486</v>
      </c>
      <c r="Q31177" s="94">
        <v>-55</v>
      </c>
      <c r="R31177" s="94">
        <v>572</v>
      </c>
      <c r="S31177" s="94">
        <v>581</v>
      </c>
      <c r="V31177" s="94">
        <v>1</v>
      </c>
      <c r="W31177" s="94">
        <v>0</v>
      </c>
      <c r="X31177" s="94">
        <v>322</v>
      </c>
      <c r="Y31177" s="94">
        <v>10</v>
      </c>
      <c r="AJ31177" s="94">
        <v>572</v>
      </c>
      <c r="AK31177" s="94">
        <v>581</v>
      </c>
      <c r="AN31177" s="94">
        <v>1</v>
      </c>
      <c r="AO31177" s="94">
        <v>0</v>
      </c>
      <c r="AP31177" s="94">
        <v>322</v>
      </c>
      <c r="AQ31177" s="94">
        <v>10</v>
      </c>
      <c r="AS31177" s="94">
        <v>-195</v>
      </c>
      <c r="AT31177" s="94">
        <v>413</v>
      </c>
      <c r="AU31177" s="94">
        <v>-159</v>
      </c>
      <c r="AV31177" s="94">
        <v>-174</v>
      </c>
      <c r="AX31177" s="94">
        <v>16</v>
      </c>
      <c r="AY31177" s="94">
        <v>171</v>
      </c>
      <c r="AZ31177" s="94">
        <v>-127</v>
      </c>
      <c r="BA31177" s="94">
        <v>81</v>
      </c>
      <c r="BB31177" s="94">
        <v>3</v>
      </c>
      <c r="BC31177" s="94">
        <v>43</v>
      </c>
      <c r="BD31177" s="94">
        <v>45</v>
      </c>
      <c r="BE31177" s="94">
        <v>55</v>
      </c>
      <c r="BF31177" s="94">
        <v>26</v>
      </c>
      <c r="BG31177" s="94">
        <v>935</v>
      </c>
      <c r="BH31177" s="94">
        <v>355</v>
      </c>
    </row>
    <row r="31178" spans="1:60">
      <c r="A31178" s="85" t="s">
        <v>107</v>
      </c>
      <c r="B31178" s="86">
        <v>43485.333333333336</v>
      </c>
      <c r="C31178" s="87">
        <v>43485</v>
      </c>
      <c r="D31178" s="85">
        <v>1</v>
      </c>
      <c r="E31178" s="86">
        <v>43485.041666666664</v>
      </c>
      <c r="F31178" s="88" t="s">
        <v>427</v>
      </c>
      <c r="G31178" s="89" t="s">
        <v>428</v>
      </c>
      <c r="H31178" s="94">
        <v>1542</v>
      </c>
      <c r="I31178" s="94">
        <v>1435</v>
      </c>
      <c r="J31178" s="94">
        <v>1490</v>
      </c>
      <c r="K31178" s="94">
        <v>55</v>
      </c>
      <c r="O31178" s="94">
        <v>1435</v>
      </c>
      <c r="P31178" s="94">
        <v>1490</v>
      </c>
      <c r="Q31178" s="94">
        <v>55</v>
      </c>
      <c r="R31178" s="94">
        <v>593</v>
      </c>
      <c r="S31178" s="94">
        <v>522</v>
      </c>
      <c r="V31178" s="94">
        <v>0</v>
      </c>
      <c r="W31178" s="94">
        <v>0</v>
      </c>
      <c r="X31178" s="94">
        <v>365</v>
      </c>
      <c r="Y31178" s="94">
        <v>10</v>
      </c>
      <c r="AJ31178" s="94">
        <v>593</v>
      </c>
      <c r="AK31178" s="94">
        <v>522</v>
      </c>
      <c r="AN31178" s="94">
        <v>0</v>
      </c>
      <c r="AO31178" s="94">
        <v>0</v>
      </c>
      <c r="AP31178" s="94">
        <v>365</v>
      </c>
      <c r="AQ31178" s="94">
        <v>10</v>
      </c>
      <c r="AS31178" s="94">
        <v>-180</v>
      </c>
      <c r="AT31178" s="94">
        <v>369</v>
      </c>
      <c r="AU31178" s="94">
        <v>-120</v>
      </c>
      <c r="AV31178" s="94">
        <v>-158</v>
      </c>
      <c r="AX31178" s="94">
        <v>15</v>
      </c>
      <c r="AY31178" s="94">
        <v>214</v>
      </c>
      <c r="AZ31178" s="94">
        <v>-85</v>
      </c>
      <c r="BA31178" s="94">
        <v>82</v>
      </c>
      <c r="BB31178" s="94">
        <v>3</v>
      </c>
      <c r="BC31178" s="94">
        <v>43</v>
      </c>
      <c r="BD31178" s="94">
        <v>43</v>
      </c>
      <c r="BE31178" s="94">
        <v>55</v>
      </c>
      <c r="BF31178" s="94">
        <v>25</v>
      </c>
      <c r="BG31178" s="94">
        <v>907</v>
      </c>
      <c r="BH31178" s="94">
        <v>278</v>
      </c>
    </row>
    <row r="31179" spans="1:60">
      <c r="A31179" s="85" t="s">
        <v>107</v>
      </c>
      <c r="B31179" s="86">
        <v>43485.375</v>
      </c>
      <c r="C31179" s="87">
        <v>43485</v>
      </c>
      <c r="D31179" s="85">
        <v>2</v>
      </c>
      <c r="E31179" s="86">
        <v>43485.083333333336</v>
      </c>
      <c r="F31179" s="88" t="s">
        <v>427</v>
      </c>
      <c r="G31179" s="89" t="s">
        <v>428</v>
      </c>
      <c r="H31179" s="94">
        <v>1510</v>
      </c>
      <c r="I31179" s="94">
        <v>1451</v>
      </c>
      <c r="J31179" s="94">
        <v>1422</v>
      </c>
      <c r="K31179" s="94">
        <v>-29</v>
      </c>
      <c r="O31179" s="94">
        <v>1451</v>
      </c>
      <c r="P31179" s="94">
        <v>1422</v>
      </c>
      <c r="Q31179" s="94">
        <v>-29</v>
      </c>
      <c r="R31179" s="94">
        <v>641</v>
      </c>
      <c r="S31179" s="94">
        <v>396</v>
      </c>
      <c r="V31179" s="94">
        <v>0</v>
      </c>
      <c r="W31179" s="94">
        <v>0</v>
      </c>
      <c r="X31179" s="94">
        <v>375</v>
      </c>
      <c r="Y31179" s="94">
        <v>10</v>
      </c>
      <c r="AJ31179" s="94">
        <v>641</v>
      </c>
      <c r="AK31179" s="94">
        <v>396</v>
      </c>
      <c r="AN31179" s="94">
        <v>0</v>
      </c>
      <c r="AO31179" s="94">
        <v>0</v>
      </c>
      <c r="AP31179" s="94">
        <v>375</v>
      </c>
      <c r="AQ31179" s="94">
        <v>10</v>
      </c>
      <c r="AS31179" s="94">
        <v>-220</v>
      </c>
      <c r="AT31179" s="94">
        <v>321</v>
      </c>
      <c r="AU31179" s="94">
        <v>-73</v>
      </c>
      <c r="AV31179" s="94">
        <v>-173</v>
      </c>
      <c r="AX31179" s="94">
        <v>17</v>
      </c>
      <c r="AY31179" s="94">
        <v>243</v>
      </c>
      <c r="AZ31179" s="94">
        <v>-144</v>
      </c>
      <c r="BA31179" s="94">
        <v>83</v>
      </c>
      <c r="BB31179" s="94">
        <v>3</v>
      </c>
      <c r="BC31179" s="94">
        <v>43</v>
      </c>
      <c r="BD31179" s="94">
        <v>42</v>
      </c>
      <c r="BE31179" s="94">
        <v>56</v>
      </c>
      <c r="BF31179" s="94">
        <v>25</v>
      </c>
      <c r="BG31179" s="94">
        <v>882</v>
      </c>
      <c r="BH31179" s="94">
        <v>319</v>
      </c>
    </row>
    <row r="31180" spans="1:60">
      <c r="A31180" s="85" t="s">
        <v>107</v>
      </c>
      <c r="B31180" s="86">
        <v>43485.416666666664</v>
      </c>
      <c r="C31180" s="87">
        <v>43485</v>
      </c>
      <c r="D31180" s="85">
        <v>3</v>
      </c>
      <c r="E31180" s="86">
        <v>43485.125</v>
      </c>
      <c r="F31180" s="88" t="s">
        <v>427</v>
      </c>
      <c r="G31180" s="89" t="s">
        <v>428</v>
      </c>
      <c r="H31180" s="94">
        <v>1501</v>
      </c>
      <c r="I31180" s="94">
        <v>1431</v>
      </c>
      <c r="J31180" s="94">
        <v>1405</v>
      </c>
      <c r="K31180" s="94">
        <v>-26</v>
      </c>
      <c r="O31180" s="94">
        <v>1431</v>
      </c>
      <c r="P31180" s="94">
        <v>1405</v>
      </c>
      <c r="Q31180" s="94">
        <v>-26</v>
      </c>
      <c r="R31180" s="94">
        <v>669</v>
      </c>
      <c r="S31180" s="94">
        <v>384</v>
      </c>
      <c r="V31180" s="94">
        <v>0</v>
      </c>
      <c r="W31180" s="94">
        <v>0</v>
      </c>
      <c r="X31180" s="94">
        <v>342</v>
      </c>
      <c r="Y31180" s="94">
        <v>10</v>
      </c>
      <c r="AJ31180" s="94">
        <v>669</v>
      </c>
      <c r="AK31180" s="94">
        <v>384</v>
      </c>
      <c r="AN31180" s="94">
        <v>0</v>
      </c>
      <c r="AO31180" s="94">
        <v>0</v>
      </c>
      <c r="AP31180" s="94">
        <v>342</v>
      </c>
      <c r="AQ31180" s="94">
        <v>10</v>
      </c>
      <c r="AS31180" s="94">
        <v>-248</v>
      </c>
      <c r="AT31180" s="94">
        <v>343</v>
      </c>
      <c r="AU31180" s="94">
        <v>-66</v>
      </c>
      <c r="AV31180" s="94">
        <v>-173</v>
      </c>
      <c r="AX31180" s="94">
        <v>20</v>
      </c>
      <c r="AY31180" s="94">
        <v>252</v>
      </c>
      <c r="AZ31180" s="94">
        <v>-154</v>
      </c>
      <c r="BA31180" s="94">
        <v>82</v>
      </c>
      <c r="BB31180" s="94">
        <v>3</v>
      </c>
      <c r="BC31180" s="94">
        <v>43</v>
      </c>
      <c r="BD31180" s="94">
        <v>42</v>
      </c>
      <c r="BE31180" s="94">
        <v>55</v>
      </c>
      <c r="BF31180" s="94">
        <v>25</v>
      </c>
      <c r="BG31180" s="94">
        <v>866</v>
      </c>
      <c r="BH31180" s="94">
        <v>316</v>
      </c>
    </row>
    <row r="31181" spans="1:60">
      <c r="A31181" s="85" t="s">
        <v>107</v>
      </c>
      <c r="B31181" s="86">
        <v>43485.458333333336</v>
      </c>
      <c r="C31181" s="87">
        <v>43485</v>
      </c>
      <c r="D31181" s="85">
        <v>4</v>
      </c>
      <c r="E31181" s="86">
        <v>43485.166666666664</v>
      </c>
      <c r="F31181" s="88" t="s">
        <v>427</v>
      </c>
      <c r="G31181" s="89" t="s">
        <v>428</v>
      </c>
      <c r="H31181" s="94">
        <v>1502</v>
      </c>
      <c r="I31181" s="94">
        <v>1431</v>
      </c>
      <c r="J31181" s="94">
        <v>1451</v>
      </c>
      <c r="K31181" s="94">
        <v>20</v>
      </c>
      <c r="O31181" s="94">
        <v>1431</v>
      </c>
      <c r="P31181" s="94">
        <v>1451</v>
      </c>
      <c r="Q31181" s="94">
        <v>20</v>
      </c>
      <c r="R31181" s="94">
        <v>761</v>
      </c>
      <c r="S31181" s="94">
        <v>325</v>
      </c>
      <c r="V31181" s="94">
        <v>0</v>
      </c>
      <c r="W31181" s="94">
        <v>0</v>
      </c>
      <c r="X31181" s="94">
        <v>355</v>
      </c>
      <c r="Y31181" s="94">
        <v>10</v>
      </c>
      <c r="AJ31181" s="94">
        <v>761</v>
      </c>
      <c r="AK31181" s="94">
        <v>325</v>
      </c>
      <c r="AN31181" s="94">
        <v>0</v>
      </c>
      <c r="AO31181" s="94">
        <v>0</v>
      </c>
      <c r="AP31181" s="94">
        <v>355</v>
      </c>
      <c r="AQ31181" s="94">
        <v>10</v>
      </c>
      <c r="AS31181" s="94">
        <v>-225</v>
      </c>
      <c r="AT31181" s="94">
        <v>302</v>
      </c>
      <c r="AU31181" s="94">
        <v>-72</v>
      </c>
      <c r="AV31181" s="94">
        <v>-165</v>
      </c>
      <c r="AX31181" s="94">
        <v>20</v>
      </c>
      <c r="AY31181" s="94">
        <v>267</v>
      </c>
      <c r="AZ31181" s="94">
        <v>-107</v>
      </c>
      <c r="BA31181" s="94">
        <v>83</v>
      </c>
      <c r="BB31181" s="94">
        <v>3</v>
      </c>
      <c r="BC31181" s="94">
        <v>43</v>
      </c>
      <c r="BD31181" s="94">
        <v>42</v>
      </c>
      <c r="BE31181" s="94">
        <v>57</v>
      </c>
      <c r="BF31181" s="94">
        <v>25</v>
      </c>
      <c r="BG31181" s="94">
        <v>900</v>
      </c>
      <c r="BH31181" s="94">
        <v>282</v>
      </c>
    </row>
    <row r="31182" spans="1:60">
      <c r="A31182" s="85" t="s">
        <v>107</v>
      </c>
      <c r="B31182" s="86">
        <v>43485.5</v>
      </c>
      <c r="C31182" s="87">
        <v>43485</v>
      </c>
      <c r="D31182" s="85">
        <v>5</v>
      </c>
      <c r="E31182" s="86">
        <v>43485.208333333336</v>
      </c>
      <c r="F31182" s="88" t="s">
        <v>427</v>
      </c>
      <c r="G31182" s="89" t="s">
        <v>428</v>
      </c>
      <c r="H31182" s="94">
        <v>1512</v>
      </c>
      <c r="I31182" s="94">
        <v>1449</v>
      </c>
      <c r="J31182" s="94">
        <v>1465</v>
      </c>
      <c r="K31182" s="94">
        <v>16</v>
      </c>
      <c r="O31182" s="94">
        <v>1449</v>
      </c>
      <c r="P31182" s="94">
        <v>1465</v>
      </c>
      <c r="Q31182" s="94">
        <v>16</v>
      </c>
      <c r="R31182" s="94">
        <v>802</v>
      </c>
      <c r="S31182" s="94">
        <v>321</v>
      </c>
      <c r="V31182" s="94">
        <v>0</v>
      </c>
      <c r="W31182" s="94">
        <v>0</v>
      </c>
      <c r="X31182" s="94">
        <v>332</v>
      </c>
      <c r="Y31182" s="94">
        <v>10</v>
      </c>
      <c r="AJ31182" s="94">
        <v>802</v>
      </c>
      <c r="AK31182" s="94">
        <v>321</v>
      </c>
      <c r="AN31182" s="94">
        <v>0</v>
      </c>
      <c r="AO31182" s="94">
        <v>0</v>
      </c>
      <c r="AP31182" s="94">
        <v>332</v>
      </c>
      <c r="AQ31182" s="94">
        <v>10</v>
      </c>
      <c r="AS31182" s="94">
        <v>-219</v>
      </c>
      <c r="AT31182" s="94">
        <v>293</v>
      </c>
      <c r="AU31182" s="94">
        <v>-110</v>
      </c>
      <c r="AV31182" s="94">
        <v>-160</v>
      </c>
      <c r="AX31182" s="94">
        <v>15</v>
      </c>
      <c r="AY31182" s="94">
        <v>280</v>
      </c>
      <c r="AZ31182" s="94">
        <v>-83</v>
      </c>
      <c r="BA31182" s="94">
        <v>83</v>
      </c>
      <c r="BB31182" s="94">
        <v>3</v>
      </c>
      <c r="BC31182" s="94">
        <v>44</v>
      </c>
      <c r="BD31182" s="94">
        <v>43</v>
      </c>
      <c r="BE31182" s="94">
        <v>57</v>
      </c>
      <c r="BF31182" s="94">
        <v>25</v>
      </c>
      <c r="BG31182" s="94">
        <v>878</v>
      </c>
      <c r="BH31182" s="94">
        <v>319</v>
      </c>
    </row>
    <row r="31183" spans="1:60">
      <c r="A31183" s="85" t="s">
        <v>107</v>
      </c>
      <c r="B31183" s="86">
        <v>43485.541666666664</v>
      </c>
      <c r="C31183" s="87">
        <v>43485</v>
      </c>
      <c r="D31183" s="85">
        <v>6</v>
      </c>
      <c r="E31183" s="86">
        <v>43485.25</v>
      </c>
      <c r="F31183" s="88" t="s">
        <v>427</v>
      </c>
      <c r="G31183" s="89" t="s">
        <v>428</v>
      </c>
      <c r="H31183" s="94">
        <v>1548</v>
      </c>
      <c r="I31183" s="94">
        <v>1489</v>
      </c>
      <c r="J31183" s="94">
        <v>1493</v>
      </c>
      <c r="K31183" s="94">
        <v>4</v>
      </c>
      <c r="O31183" s="94">
        <v>1489</v>
      </c>
      <c r="P31183" s="94">
        <v>1493</v>
      </c>
      <c r="Q31183" s="94">
        <v>4</v>
      </c>
      <c r="R31183" s="94">
        <v>826</v>
      </c>
      <c r="S31183" s="94">
        <v>348</v>
      </c>
      <c r="V31183" s="94">
        <v>1</v>
      </c>
      <c r="W31183" s="94">
        <v>0</v>
      </c>
      <c r="X31183" s="94">
        <v>308</v>
      </c>
      <c r="Y31183" s="94">
        <v>10</v>
      </c>
      <c r="AJ31183" s="94">
        <v>826</v>
      </c>
      <c r="AK31183" s="94">
        <v>348</v>
      </c>
      <c r="AN31183" s="94">
        <v>1</v>
      </c>
      <c r="AO31183" s="94">
        <v>0</v>
      </c>
      <c r="AP31183" s="94">
        <v>308</v>
      </c>
      <c r="AQ31183" s="94">
        <v>10</v>
      </c>
      <c r="AS31183" s="94">
        <v>-147</v>
      </c>
      <c r="AT31183" s="94">
        <v>307</v>
      </c>
      <c r="AU31183" s="94">
        <v>-214</v>
      </c>
      <c r="AV31183" s="94">
        <v>-167</v>
      </c>
      <c r="AX31183" s="94">
        <v>-14</v>
      </c>
      <c r="AY31183" s="94">
        <v>307</v>
      </c>
      <c r="AZ31183" s="94">
        <v>-68</v>
      </c>
      <c r="BA31183" s="94">
        <v>83</v>
      </c>
      <c r="BB31183" s="94">
        <v>3</v>
      </c>
      <c r="BC31183" s="94">
        <v>44</v>
      </c>
      <c r="BD31183" s="94">
        <v>44</v>
      </c>
      <c r="BE31183" s="94">
        <v>57</v>
      </c>
      <c r="BF31183" s="94">
        <v>26</v>
      </c>
      <c r="BG31183" s="94">
        <v>914</v>
      </c>
      <c r="BH31183" s="94">
        <v>321</v>
      </c>
    </row>
    <row r="31184" spans="1:60">
      <c r="A31184" s="85" t="s">
        <v>107</v>
      </c>
      <c r="B31184" s="86">
        <v>43485.583333333336</v>
      </c>
      <c r="C31184" s="87">
        <v>43485</v>
      </c>
      <c r="D31184" s="85">
        <v>7</v>
      </c>
      <c r="E31184" s="86">
        <v>43485.291666666664</v>
      </c>
      <c r="F31184" s="88" t="s">
        <v>427</v>
      </c>
      <c r="G31184" s="89" t="s">
        <v>428</v>
      </c>
      <c r="H31184" s="94">
        <v>1602</v>
      </c>
      <c r="I31184" s="94">
        <v>1554</v>
      </c>
      <c r="J31184" s="94">
        <v>1487</v>
      </c>
      <c r="K31184" s="94">
        <v>-67</v>
      </c>
      <c r="O31184" s="94">
        <v>1554</v>
      </c>
      <c r="P31184" s="94">
        <v>1487</v>
      </c>
      <c r="Q31184" s="94">
        <v>-67</v>
      </c>
      <c r="R31184" s="94">
        <v>846</v>
      </c>
      <c r="S31184" s="94">
        <v>352</v>
      </c>
      <c r="V31184" s="94">
        <v>1</v>
      </c>
      <c r="W31184" s="94">
        <v>0</v>
      </c>
      <c r="X31184" s="94">
        <v>278</v>
      </c>
      <c r="Y31184" s="94">
        <v>10</v>
      </c>
      <c r="AJ31184" s="94">
        <v>846</v>
      </c>
      <c r="AK31184" s="94">
        <v>352</v>
      </c>
      <c r="AN31184" s="94">
        <v>1</v>
      </c>
      <c r="AO31184" s="94">
        <v>0</v>
      </c>
      <c r="AP31184" s="94">
        <v>278</v>
      </c>
      <c r="AQ31184" s="94">
        <v>10</v>
      </c>
      <c r="AS31184" s="94">
        <v>-175</v>
      </c>
      <c r="AT31184" s="94">
        <v>296</v>
      </c>
      <c r="AU31184" s="94">
        <v>-205</v>
      </c>
      <c r="AV31184" s="94">
        <v>-172</v>
      </c>
      <c r="AX31184" s="94">
        <v>-14</v>
      </c>
      <c r="AY31184" s="94">
        <v>300</v>
      </c>
      <c r="AZ31184" s="94">
        <v>-97</v>
      </c>
      <c r="BA31184" s="94">
        <v>81</v>
      </c>
      <c r="BB31184" s="94">
        <v>3</v>
      </c>
      <c r="BC31184" s="94">
        <v>44</v>
      </c>
      <c r="BD31184" s="94">
        <v>46</v>
      </c>
      <c r="BE31184" s="94">
        <v>58</v>
      </c>
      <c r="BF31184" s="94">
        <v>27</v>
      </c>
      <c r="BG31184" s="94">
        <v>960</v>
      </c>
      <c r="BH31184" s="94">
        <v>338</v>
      </c>
    </row>
    <row r="31185" spans="1:60">
      <c r="A31185" s="85" t="s">
        <v>107</v>
      </c>
      <c r="B31185" s="86">
        <v>43485.625</v>
      </c>
      <c r="C31185" s="87">
        <v>43485</v>
      </c>
      <c r="D31185" s="85">
        <v>8</v>
      </c>
      <c r="E31185" s="86">
        <v>43485.333333333336</v>
      </c>
      <c r="F31185" s="88" t="s">
        <v>427</v>
      </c>
      <c r="G31185" s="89" t="s">
        <v>428</v>
      </c>
      <c r="H31185" s="94">
        <v>1632</v>
      </c>
      <c r="I31185" s="94">
        <v>1575</v>
      </c>
      <c r="J31185" s="94">
        <v>1475</v>
      </c>
      <c r="K31185" s="94">
        <v>-100</v>
      </c>
      <c r="O31185" s="94">
        <v>1575</v>
      </c>
      <c r="P31185" s="94">
        <v>1475</v>
      </c>
      <c r="Q31185" s="94">
        <v>-100</v>
      </c>
      <c r="R31185" s="94">
        <v>833</v>
      </c>
      <c r="S31185" s="94">
        <v>337</v>
      </c>
      <c r="V31185" s="94">
        <v>1</v>
      </c>
      <c r="W31185" s="94">
        <v>1</v>
      </c>
      <c r="X31185" s="94">
        <v>293</v>
      </c>
      <c r="Y31185" s="94">
        <v>10</v>
      </c>
      <c r="AJ31185" s="94">
        <v>833</v>
      </c>
      <c r="AK31185" s="94">
        <v>337</v>
      </c>
      <c r="AN31185" s="94">
        <v>1</v>
      </c>
      <c r="AO31185" s="94">
        <v>1</v>
      </c>
      <c r="AP31185" s="94">
        <v>293</v>
      </c>
      <c r="AQ31185" s="94">
        <v>10</v>
      </c>
      <c r="AS31185" s="94">
        <v>-249</v>
      </c>
      <c r="AT31185" s="94">
        <v>281</v>
      </c>
      <c r="AU31185" s="94">
        <v>-139</v>
      </c>
      <c r="AV31185" s="94">
        <v>-171</v>
      </c>
      <c r="AX31185" s="94">
        <v>-14</v>
      </c>
      <c r="AY31185" s="94">
        <v>303</v>
      </c>
      <c r="AZ31185" s="94">
        <v>-111</v>
      </c>
      <c r="BA31185" s="94">
        <v>81</v>
      </c>
      <c r="BB31185" s="94">
        <v>3</v>
      </c>
      <c r="BC31185" s="94">
        <v>44</v>
      </c>
      <c r="BD31185" s="94">
        <v>48</v>
      </c>
      <c r="BE31185" s="94">
        <v>58</v>
      </c>
      <c r="BF31185" s="94">
        <v>28</v>
      </c>
      <c r="BG31185" s="94">
        <v>979</v>
      </c>
      <c r="BH31185" s="94">
        <v>342</v>
      </c>
    </row>
    <row r="31186" spans="1:60">
      <c r="A31186" s="85" t="s">
        <v>107</v>
      </c>
      <c r="B31186" s="86">
        <v>43485.666666666664</v>
      </c>
      <c r="C31186" s="87">
        <v>43485</v>
      </c>
      <c r="D31186" s="85">
        <v>9</v>
      </c>
      <c r="E31186" s="86">
        <v>43485.375</v>
      </c>
      <c r="F31186" s="88" t="s">
        <v>427</v>
      </c>
      <c r="G31186" s="89" t="s">
        <v>428</v>
      </c>
      <c r="H31186" s="94">
        <v>1631</v>
      </c>
      <c r="I31186" s="94">
        <v>1586</v>
      </c>
      <c r="J31186" s="94">
        <v>1563</v>
      </c>
      <c r="K31186" s="94">
        <v>-23</v>
      </c>
      <c r="O31186" s="94">
        <v>1586</v>
      </c>
      <c r="P31186" s="94">
        <v>1563</v>
      </c>
      <c r="Q31186" s="94">
        <v>-23</v>
      </c>
      <c r="R31186" s="94">
        <v>807</v>
      </c>
      <c r="S31186" s="94">
        <v>349</v>
      </c>
      <c r="V31186" s="94">
        <v>1</v>
      </c>
      <c r="W31186" s="94">
        <v>78</v>
      </c>
      <c r="X31186" s="94">
        <v>318</v>
      </c>
      <c r="Y31186" s="94">
        <v>10</v>
      </c>
      <c r="AJ31186" s="94">
        <v>807</v>
      </c>
      <c r="AK31186" s="94">
        <v>349</v>
      </c>
      <c r="AN31186" s="94">
        <v>1</v>
      </c>
      <c r="AO31186" s="94">
        <v>78</v>
      </c>
      <c r="AP31186" s="94">
        <v>318</v>
      </c>
      <c r="AQ31186" s="94">
        <v>10</v>
      </c>
      <c r="AS31186" s="94">
        <v>-299</v>
      </c>
      <c r="AT31186" s="94">
        <v>303</v>
      </c>
      <c r="AU31186" s="94">
        <v>-60</v>
      </c>
      <c r="AV31186" s="94">
        <v>-146</v>
      </c>
      <c r="AX31186" s="94">
        <v>16</v>
      </c>
      <c r="AY31186" s="94">
        <v>197</v>
      </c>
      <c r="AZ31186" s="94">
        <v>-34</v>
      </c>
      <c r="BA31186" s="94">
        <v>81</v>
      </c>
      <c r="BB31186" s="94">
        <v>3</v>
      </c>
      <c r="BC31186" s="94">
        <v>44</v>
      </c>
      <c r="BD31186" s="94">
        <v>48</v>
      </c>
      <c r="BE31186" s="94">
        <v>56</v>
      </c>
      <c r="BF31186" s="94">
        <v>28</v>
      </c>
      <c r="BG31186" s="94">
        <v>987</v>
      </c>
      <c r="BH31186" s="94">
        <v>345</v>
      </c>
    </row>
    <row r="31187" spans="1:60">
      <c r="A31187" s="85" t="s">
        <v>107</v>
      </c>
      <c r="B31187" s="86">
        <v>43485.708333333336</v>
      </c>
      <c r="C31187" s="87">
        <v>43485</v>
      </c>
      <c r="D31187" s="85">
        <v>10</v>
      </c>
      <c r="E31187" s="86">
        <v>43485.416666666664</v>
      </c>
      <c r="F31187" s="88" t="s">
        <v>427</v>
      </c>
      <c r="G31187" s="89" t="s">
        <v>428</v>
      </c>
      <c r="H31187" s="94">
        <v>1605</v>
      </c>
      <c r="I31187" s="94">
        <v>1548</v>
      </c>
      <c r="J31187" s="94">
        <v>1620</v>
      </c>
      <c r="K31187" s="94">
        <v>72</v>
      </c>
      <c r="O31187" s="94">
        <v>1548</v>
      </c>
      <c r="P31187" s="94">
        <v>1620</v>
      </c>
      <c r="Q31187" s="94">
        <v>72</v>
      </c>
      <c r="R31187" s="94">
        <v>807</v>
      </c>
      <c r="S31187" s="94">
        <v>380</v>
      </c>
      <c r="V31187" s="94">
        <v>1</v>
      </c>
      <c r="W31187" s="94">
        <v>135</v>
      </c>
      <c r="X31187" s="94">
        <v>287</v>
      </c>
      <c r="Y31187" s="94">
        <v>10</v>
      </c>
      <c r="AJ31187" s="94">
        <v>807</v>
      </c>
      <c r="AK31187" s="94">
        <v>380</v>
      </c>
      <c r="AN31187" s="94">
        <v>1</v>
      </c>
      <c r="AO31187" s="94">
        <v>135</v>
      </c>
      <c r="AP31187" s="94">
        <v>287</v>
      </c>
      <c r="AQ31187" s="94">
        <v>10</v>
      </c>
      <c r="AS31187" s="94">
        <v>-295</v>
      </c>
      <c r="AT31187" s="94">
        <v>341</v>
      </c>
      <c r="AU31187" s="94">
        <v>0</v>
      </c>
      <c r="AV31187" s="94">
        <v>-134</v>
      </c>
      <c r="AX31187" s="94">
        <v>16</v>
      </c>
      <c r="AY31187" s="94">
        <v>121</v>
      </c>
      <c r="AZ31187" s="94">
        <v>23</v>
      </c>
      <c r="BA31187" s="94">
        <v>82</v>
      </c>
      <c r="BB31187" s="94">
        <v>3</v>
      </c>
      <c r="BC31187" s="94">
        <v>43</v>
      </c>
      <c r="BD31187" s="94">
        <v>45</v>
      </c>
      <c r="BE31187" s="94">
        <v>56</v>
      </c>
      <c r="BF31187" s="94">
        <v>27</v>
      </c>
      <c r="BG31187" s="94">
        <v>966</v>
      </c>
      <c r="BH31187" s="94">
        <v>330</v>
      </c>
    </row>
    <row r="31188" spans="1:60">
      <c r="A31188" s="85" t="s">
        <v>107</v>
      </c>
      <c r="B31188" s="86">
        <v>43485.75</v>
      </c>
      <c r="C31188" s="87">
        <v>43485</v>
      </c>
      <c r="D31188" s="85">
        <v>11</v>
      </c>
      <c r="E31188" s="86">
        <v>43485.458333333336</v>
      </c>
      <c r="F31188" s="88" t="s">
        <v>427</v>
      </c>
      <c r="G31188" s="89" t="s">
        <v>428</v>
      </c>
      <c r="H31188" s="94">
        <v>1573</v>
      </c>
      <c r="I31188" s="94">
        <v>1518</v>
      </c>
      <c r="J31188" s="94">
        <v>1660</v>
      </c>
      <c r="K31188" s="94">
        <v>142</v>
      </c>
      <c r="O31188" s="94">
        <v>1518</v>
      </c>
      <c r="P31188" s="94">
        <v>1660</v>
      </c>
      <c r="Q31188" s="94">
        <v>142</v>
      </c>
      <c r="R31188" s="94">
        <v>812</v>
      </c>
      <c r="S31188" s="94">
        <v>377</v>
      </c>
      <c r="V31188" s="94">
        <v>1</v>
      </c>
      <c r="W31188" s="94">
        <v>151</v>
      </c>
      <c r="X31188" s="94">
        <v>309</v>
      </c>
      <c r="Y31188" s="94">
        <v>10</v>
      </c>
      <c r="AJ31188" s="94">
        <v>812</v>
      </c>
      <c r="AK31188" s="94">
        <v>377</v>
      </c>
      <c r="AN31188" s="94">
        <v>1</v>
      </c>
      <c r="AO31188" s="94">
        <v>151</v>
      </c>
      <c r="AP31188" s="94">
        <v>309</v>
      </c>
      <c r="AQ31188" s="94">
        <v>10</v>
      </c>
      <c r="AS31188" s="94">
        <v>-265</v>
      </c>
      <c r="AT31188" s="94">
        <v>360</v>
      </c>
      <c r="AU31188" s="94">
        <v>-18</v>
      </c>
      <c r="AV31188" s="94">
        <v>-125</v>
      </c>
      <c r="AX31188" s="94">
        <v>21</v>
      </c>
      <c r="AY31188" s="94">
        <v>109</v>
      </c>
      <c r="AZ31188" s="94">
        <v>60</v>
      </c>
      <c r="BA31188" s="94">
        <v>77</v>
      </c>
      <c r="BB31188" s="94">
        <v>3</v>
      </c>
      <c r="BC31188" s="94">
        <v>42</v>
      </c>
      <c r="BD31188" s="94">
        <v>42</v>
      </c>
      <c r="BE31188" s="94">
        <v>55</v>
      </c>
      <c r="BF31188" s="94">
        <v>26</v>
      </c>
      <c r="BG31188" s="94">
        <v>948</v>
      </c>
      <c r="BH31188" s="94">
        <v>321</v>
      </c>
    </row>
    <row r="31189" spans="1:60">
      <c r="A31189" s="85" t="s">
        <v>107</v>
      </c>
      <c r="B31189" s="86">
        <v>43485.791666666664</v>
      </c>
      <c r="C31189" s="87">
        <v>43485</v>
      </c>
      <c r="D31189" s="85">
        <v>12</v>
      </c>
      <c r="E31189" s="86">
        <v>43485.5</v>
      </c>
      <c r="F31189" s="88" t="s">
        <v>427</v>
      </c>
      <c r="G31189" s="89" t="s">
        <v>428</v>
      </c>
      <c r="H31189" s="94">
        <v>1560</v>
      </c>
      <c r="I31189" s="94">
        <v>1466</v>
      </c>
      <c r="J31189" s="94">
        <v>1616</v>
      </c>
      <c r="K31189" s="94">
        <v>150</v>
      </c>
      <c r="O31189" s="94">
        <v>1466</v>
      </c>
      <c r="P31189" s="94">
        <v>1616</v>
      </c>
      <c r="Q31189" s="94">
        <v>150</v>
      </c>
      <c r="R31189" s="94">
        <v>783</v>
      </c>
      <c r="S31189" s="94">
        <v>332</v>
      </c>
      <c r="V31189" s="94">
        <v>1</v>
      </c>
      <c r="W31189" s="94">
        <v>160</v>
      </c>
      <c r="X31189" s="94">
        <v>330</v>
      </c>
      <c r="Y31189" s="94">
        <v>10</v>
      </c>
      <c r="AJ31189" s="94">
        <v>783</v>
      </c>
      <c r="AK31189" s="94">
        <v>332</v>
      </c>
      <c r="AN31189" s="94">
        <v>1</v>
      </c>
      <c r="AO31189" s="94">
        <v>160</v>
      </c>
      <c r="AP31189" s="94">
        <v>330</v>
      </c>
      <c r="AQ31189" s="94">
        <v>10</v>
      </c>
      <c r="AS31189" s="94">
        <v>-238</v>
      </c>
      <c r="AT31189" s="94">
        <v>317</v>
      </c>
      <c r="AU31189" s="94">
        <v>-45</v>
      </c>
      <c r="AV31189" s="94">
        <v>-105</v>
      </c>
      <c r="AX31189" s="94">
        <v>25</v>
      </c>
      <c r="AY31189" s="94">
        <v>93</v>
      </c>
      <c r="AZ31189" s="94">
        <v>103</v>
      </c>
      <c r="BA31189" s="94">
        <v>80</v>
      </c>
      <c r="BB31189" s="94">
        <v>3</v>
      </c>
      <c r="BC31189" s="94">
        <v>42</v>
      </c>
      <c r="BD31189" s="94">
        <v>40</v>
      </c>
      <c r="BE31189" s="94">
        <v>54</v>
      </c>
      <c r="BF31189" s="94">
        <v>25</v>
      </c>
      <c r="BG31189" s="94">
        <v>912</v>
      </c>
      <c r="BH31189" s="94">
        <v>307</v>
      </c>
    </row>
    <row r="31190" spans="1:60">
      <c r="A31190" s="85" t="s">
        <v>107</v>
      </c>
      <c r="B31190" s="86">
        <v>43485.833333333336</v>
      </c>
      <c r="C31190" s="87">
        <v>43485</v>
      </c>
      <c r="D31190" s="85">
        <v>13</v>
      </c>
      <c r="E31190" s="86">
        <v>43485.541666666664</v>
      </c>
      <c r="F31190" s="88" t="s">
        <v>427</v>
      </c>
      <c r="G31190" s="89" t="s">
        <v>428</v>
      </c>
      <c r="H31190" s="94">
        <v>1538</v>
      </c>
      <c r="I31190" s="94">
        <v>1430</v>
      </c>
      <c r="J31190" s="94">
        <v>1644</v>
      </c>
      <c r="K31190" s="94">
        <v>214</v>
      </c>
      <c r="O31190" s="94">
        <v>1430</v>
      </c>
      <c r="P31190" s="94">
        <v>1644</v>
      </c>
      <c r="Q31190" s="94">
        <v>214</v>
      </c>
      <c r="R31190" s="94">
        <v>776</v>
      </c>
      <c r="S31190" s="94">
        <v>337</v>
      </c>
      <c r="V31190" s="94">
        <v>1</v>
      </c>
      <c r="W31190" s="94">
        <v>153</v>
      </c>
      <c r="X31190" s="94">
        <v>368</v>
      </c>
      <c r="Y31190" s="94">
        <v>9</v>
      </c>
      <c r="AJ31190" s="94">
        <v>776</v>
      </c>
      <c r="AK31190" s="94">
        <v>337</v>
      </c>
      <c r="AN31190" s="94">
        <v>1</v>
      </c>
      <c r="AO31190" s="94">
        <v>153</v>
      </c>
      <c r="AP31190" s="94">
        <v>368</v>
      </c>
      <c r="AQ31190" s="94">
        <v>9</v>
      </c>
      <c r="AS31190" s="94">
        <v>-166</v>
      </c>
      <c r="AT31190" s="94">
        <v>319</v>
      </c>
      <c r="AU31190" s="94">
        <v>-92</v>
      </c>
      <c r="AV31190" s="94">
        <v>-100</v>
      </c>
      <c r="AX31190" s="94">
        <v>25</v>
      </c>
      <c r="AY31190" s="94">
        <v>84</v>
      </c>
      <c r="AZ31190" s="94">
        <v>144</v>
      </c>
      <c r="BA31190" s="94">
        <v>80</v>
      </c>
      <c r="BB31190" s="94">
        <v>3</v>
      </c>
      <c r="BC31190" s="94">
        <v>42</v>
      </c>
      <c r="BD31190" s="94">
        <v>38</v>
      </c>
      <c r="BE31190" s="94">
        <v>53</v>
      </c>
      <c r="BF31190" s="94">
        <v>24</v>
      </c>
      <c r="BG31190" s="94">
        <v>892</v>
      </c>
      <c r="BH31190" s="94">
        <v>296</v>
      </c>
    </row>
    <row r="31191" spans="1:60">
      <c r="A31191" s="85" t="s">
        <v>107</v>
      </c>
      <c r="B31191" s="86">
        <v>43485.875</v>
      </c>
      <c r="C31191" s="87">
        <v>43485</v>
      </c>
      <c r="D31191" s="85">
        <v>14</v>
      </c>
      <c r="E31191" s="86">
        <v>43485.583333333336</v>
      </c>
      <c r="F31191" s="88" t="s">
        <v>427</v>
      </c>
      <c r="G31191" s="89" t="s">
        <v>428</v>
      </c>
      <c r="H31191" s="94">
        <v>1526</v>
      </c>
      <c r="I31191" s="94">
        <v>1413</v>
      </c>
      <c r="J31191" s="94">
        <v>1683</v>
      </c>
      <c r="K31191" s="94">
        <v>270</v>
      </c>
      <c r="O31191" s="94">
        <v>1413</v>
      </c>
      <c r="P31191" s="94">
        <v>1683</v>
      </c>
      <c r="Q31191" s="94">
        <v>270</v>
      </c>
      <c r="R31191" s="94">
        <v>796</v>
      </c>
      <c r="S31191" s="94">
        <v>337</v>
      </c>
      <c r="V31191" s="94">
        <v>1</v>
      </c>
      <c r="W31191" s="94">
        <v>151</v>
      </c>
      <c r="X31191" s="94">
        <v>389</v>
      </c>
      <c r="Y31191" s="94">
        <v>9</v>
      </c>
      <c r="AJ31191" s="94">
        <v>796</v>
      </c>
      <c r="AK31191" s="94">
        <v>337</v>
      </c>
      <c r="AN31191" s="94">
        <v>1</v>
      </c>
      <c r="AO31191" s="94">
        <v>151</v>
      </c>
      <c r="AP31191" s="94">
        <v>389</v>
      </c>
      <c r="AQ31191" s="94">
        <v>9</v>
      </c>
      <c r="AS31191" s="94">
        <v>-115</v>
      </c>
      <c r="AT31191" s="94">
        <v>329</v>
      </c>
      <c r="AU31191" s="94">
        <v>-148</v>
      </c>
      <c r="AV31191" s="94">
        <v>-94</v>
      </c>
      <c r="AX31191" s="94">
        <v>26</v>
      </c>
      <c r="AY31191" s="94">
        <v>84</v>
      </c>
      <c r="AZ31191" s="94">
        <v>188</v>
      </c>
      <c r="BA31191" s="94">
        <v>80</v>
      </c>
      <c r="BB31191" s="94">
        <v>3</v>
      </c>
      <c r="BC31191" s="94">
        <v>42</v>
      </c>
      <c r="BD31191" s="94">
        <v>37</v>
      </c>
      <c r="BE31191" s="94">
        <v>52</v>
      </c>
      <c r="BF31191" s="94">
        <v>23</v>
      </c>
      <c r="BG31191" s="94">
        <v>881</v>
      </c>
      <c r="BH31191" s="94">
        <v>291</v>
      </c>
    </row>
    <row r="31192" spans="1:60">
      <c r="A31192" s="85" t="s">
        <v>107</v>
      </c>
      <c r="B31192" s="86">
        <v>43485.916666666664</v>
      </c>
      <c r="C31192" s="87">
        <v>43485</v>
      </c>
      <c r="D31192" s="85">
        <v>15</v>
      </c>
      <c r="E31192" s="86">
        <v>43485.625</v>
      </c>
      <c r="F31192" s="88" t="s">
        <v>427</v>
      </c>
      <c r="G31192" s="89" t="s">
        <v>428</v>
      </c>
      <c r="H31192" s="94">
        <v>1525</v>
      </c>
      <c r="I31192" s="94">
        <v>1418</v>
      </c>
      <c r="J31192" s="94">
        <v>1797</v>
      </c>
      <c r="K31192" s="94">
        <v>379</v>
      </c>
      <c r="O31192" s="94">
        <v>1418</v>
      </c>
      <c r="P31192" s="94">
        <v>1797</v>
      </c>
      <c r="Q31192" s="94">
        <v>379</v>
      </c>
      <c r="R31192" s="94">
        <v>879</v>
      </c>
      <c r="S31192" s="94">
        <v>373</v>
      </c>
      <c r="V31192" s="94">
        <v>1</v>
      </c>
      <c r="W31192" s="94">
        <v>128</v>
      </c>
      <c r="X31192" s="94">
        <v>407</v>
      </c>
      <c r="Y31192" s="94">
        <v>9</v>
      </c>
      <c r="AJ31192" s="94">
        <v>879</v>
      </c>
      <c r="AK31192" s="94">
        <v>373</v>
      </c>
      <c r="AN31192" s="94">
        <v>1</v>
      </c>
      <c r="AO31192" s="94">
        <v>128</v>
      </c>
      <c r="AP31192" s="94">
        <v>407</v>
      </c>
      <c r="AQ31192" s="94">
        <v>9</v>
      </c>
      <c r="AS31192" s="94">
        <v>-76</v>
      </c>
      <c r="AT31192" s="94">
        <v>370</v>
      </c>
      <c r="AU31192" s="94">
        <v>-182</v>
      </c>
      <c r="AV31192" s="94">
        <v>-91</v>
      </c>
      <c r="AX31192" s="94">
        <v>24</v>
      </c>
      <c r="AY31192" s="94">
        <v>62</v>
      </c>
      <c r="AZ31192" s="94">
        <v>272</v>
      </c>
      <c r="BA31192" s="94">
        <v>74</v>
      </c>
      <c r="BB31192" s="94">
        <v>2</v>
      </c>
      <c r="BC31192" s="94">
        <v>41</v>
      </c>
      <c r="BD31192" s="94">
        <v>36</v>
      </c>
      <c r="BE31192" s="94">
        <v>51</v>
      </c>
      <c r="BF31192" s="94">
        <v>22</v>
      </c>
      <c r="BG31192" s="94">
        <v>899</v>
      </c>
      <c r="BH31192" s="94">
        <v>287</v>
      </c>
    </row>
    <row r="31193" spans="1:60">
      <c r="A31193" s="85" t="s">
        <v>107</v>
      </c>
      <c r="B31193" s="86">
        <v>43485.958333333336</v>
      </c>
      <c r="C31193" s="87">
        <v>43485</v>
      </c>
      <c r="D31193" s="85">
        <v>16</v>
      </c>
      <c r="E31193" s="86">
        <v>43485.666666666664</v>
      </c>
      <c r="F31193" s="88" t="s">
        <v>427</v>
      </c>
      <c r="G31193" s="89" t="s">
        <v>428</v>
      </c>
      <c r="H31193" s="94">
        <v>1541</v>
      </c>
      <c r="I31193" s="94">
        <v>1430</v>
      </c>
      <c r="J31193" s="94">
        <v>1801</v>
      </c>
      <c r="K31193" s="94">
        <v>371</v>
      </c>
      <c r="O31193" s="94">
        <v>1430</v>
      </c>
      <c r="P31193" s="94">
        <v>1801</v>
      </c>
      <c r="Q31193" s="94">
        <v>371</v>
      </c>
      <c r="R31193" s="94">
        <v>897</v>
      </c>
      <c r="S31193" s="94">
        <v>360</v>
      </c>
      <c r="V31193" s="94">
        <v>1</v>
      </c>
      <c r="W31193" s="94">
        <v>96</v>
      </c>
      <c r="X31193" s="94">
        <v>438</v>
      </c>
      <c r="Y31193" s="94">
        <v>9</v>
      </c>
      <c r="AJ31193" s="94">
        <v>897</v>
      </c>
      <c r="AK31193" s="94">
        <v>360</v>
      </c>
      <c r="AN31193" s="94">
        <v>1</v>
      </c>
      <c r="AO31193" s="94">
        <v>96</v>
      </c>
      <c r="AP31193" s="94">
        <v>438</v>
      </c>
      <c r="AQ31193" s="94">
        <v>9</v>
      </c>
      <c r="AS31193" s="94">
        <v>-66</v>
      </c>
      <c r="AT31193" s="94">
        <v>362</v>
      </c>
      <c r="AU31193" s="94">
        <v>-158</v>
      </c>
      <c r="AV31193" s="94">
        <v>-109</v>
      </c>
      <c r="AX31193" s="94">
        <v>16</v>
      </c>
      <c r="AY31193" s="94">
        <v>117</v>
      </c>
      <c r="AZ31193" s="94">
        <v>209</v>
      </c>
      <c r="BA31193" s="94">
        <v>71</v>
      </c>
      <c r="BB31193" s="94">
        <v>2</v>
      </c>
      <c r="BC31193" s="94">
        <v>42</v>
      </c>
      <c r="BD31193" s="94">
        <v>36</v>
      </c>
      <c r="BE31193" s="94">
        <v>52</v>
      </c>
      <c r="BF31193" s="94">
        <v>22</v>
      </c>
      <c r="BG31193" s="94">
        <v>910</v>
      </c>
      <c r="BH31193" s="94">
        <v>290</v>
      </c>
    </row>
    <row r="31194" spans="1:60">
      <c r="A31194" s="85" t="s">
        <v>107</v>
      </c>
      <c r="B31194" s="86">
        <v>43486</v>
      </c>
      <c r="C31194" s="87">
        <v>43485</v>
      </c>
      <c r="D31194" s="85">
        <v>17</v>
      </c>
      <c r="E31194" s="86">
        <v>43485.708333333336</v>
      </c>
      <c r="F31194" s="88" t="s">
        <v>427</v>
      </c>
      <c r="G31194" s="89" t="s">
        <v>428</v>
      </c>
      <c r="H31194" s="94">
        <v>1607</v>
      </c>
      <c r="I31194" s="94">
        <v>1493</v>
      </c>
      <c r="J31194" s="94">
        <v>1714</v>
      </c>
      <c r="K31194" s="94">
        <v>221</v>
      </c>
      <c r="O31194" s="94">
        <v>1493</v>
      </c>
      <c r="P31194" s="94">
        <v>1714</v>
      </c>
      <c r="Q31194" s="94">
        <v>221</v>
      </c>
      <c r="R31194" s="94">
        <v>897</v>
      </c>
      <c r="S31194" s="94">
        <v>392</v>
      </c>
      <c r="V31194" s="94">
        <v>1</v>
      </c>
      <c r="W31194" s="94">
        <v>34</v>
      </c>
      <c r="X31194" s="94">
        <v>381</v>
      </c>
      <c r="Y31194" s="94">
        <v>9</v>
      </c>
      <c r="AJ31194" s="94">
        <v>897</v>
      </c>
      <c r="AK31194" s="94">
        <v>392</v>
      </c>
      <c r="AN31194" s="94">
        <v>1</v>
      </c>
      <c r="AO31194" s="94">
        <v>34</v>
      </c>
      <c r="AP31194" s="94">
        <v>381</v>
      </c>
      <c r="AQ31194" s="94">
        <v>9</v>
      </c>
      <c r="AS31194" s="94">
        <v>-199</v>
      </c>
      <c r="AT31194" s="94">
        <v>354</v>
      </c>
      <c r="AU31194" s="94">
        <v>-77</v>
      </c>
      <c r="AV31194" s="94">
        <v>-136</v>
      </c>
      <c r="AX31194" s="94">
        <v>15</v>
      </c>
      <c r="AY31194" s="94">
        <v>196</v>
      </c>
      <c r="AZ31194" s="94">
        <v>68</v>
      </c>
      <c r="BA31194" s="94">
        <v>80</v>
      </c>
      <c r="BB31194" s="94">
        <v>3</v>
      </c>
      <c r="BC31194" s="94">
        <v>42</v>
      </c>
      <c r="BD31194" s="94">
        <v>40</v>
      </c>
      <c r="BE31194" s="94">
        <v>53</v>
      </c>
      <c r="BF31194" s="94">
        <v>22</v>
      </c>
      <c r="BG31194" s="94">
        <v>957</v>
      </c>
      <c r="BH31194" s="94">
        <v>295</v>
      </c>
    </row>
    <row r="31195" spans="1:60">
      <c r="A31195" s="85" t="s">
        <v>107</v>
      </c>
      <c r="B31195" s="86">
        <v>43486.041666666664</v>
      </c>
      <c r="C31195" s="87">
        <v>43485</v>
      </c>
      <c r="D31195" s="85">
        <v>18</v>
      </c>
      <c r="E31195" s="86">
        <v>43485.75</v>
      </c>
      <c r="F31195" s="88" t="s">
        <v>427</v>
      </c>
      <c r="G31195" s="89" t="s">
        <v>428</v>
      </c>
      <c r="H31195" s="94">
        <v>1758</v>
      </c>
      <c r="I31195" s="94">
        <v>1644</v>
      </c>
      <c r="J31195" s="94">
        <v>1685</v>
      </c>
      <c r="K31195" s="94">
        <v>41</v>
      </c>
      <c r="O31195" s="94">
        <v>1644</v>
      </c>
      <c r="P31195" s="94">
        <v>1685</v>
      </c>
      <c r="Q31195" s="94">
        <v>41</v>
      </c>
      <c r="R31195" s="94">
        <v>901</v>
      </c>
      <c r="S31195" s="94">
        <v>392</v>
      </c>
      <c r="V31195" s="94">
        <v>1</v>
      </c>
      <c r="W31195" s="94">
        <v>0</v>
      </c>
      <c r="X31195" s="94">
        <v>381</v>
      </c>
      <c r="Y31195" s="94">
        <v>10</v>
      </c>
      <c r="AJ31195" s="94">
        <v>901</v>
      </c>
      <c r="AK31195" s="94">
        <v>392</v>
      </c>
      <c r="AN31195" s="94">
        <v>1</v>
      </c>
      <c r="AO31195" s="94">
        <v>0</v>
      </c>
      <c r="AP31195" s="94">
        <v>381</v>
      </c>
      <c r="AQ31195" s="94">
        <v>10</v>
      </c>
      <c r="AS31195" s="94">
        <v>-255</v>
      </c>
      <c r="AT31195" s="94">
        <v>329</v>
      </c>
      <c r="AU31195" s="94">
        <v>-125</v>
      </c>
      <c r="AV31195" s="94">
        <v>-154</v>
      </c>
      <c r="AX31195" s="94">
        <v>-14</v>
      </c>
      <c r="AY31195" s="94">
        <v>245</v>
      </c>
      <c r="AZ31195" s="94">
        <v>15</v>
      </c>
      <c r="BA31195" s="94">
        <v>74</v>
      </c>
      <c r="BB31195" s="94">
        <v>3</v>
      </c>
      <c r="BC31195" s="94">
        <v>42</v>
      </c>
      <c r="BD31195" s="94">
        <v>46</v>
      </c>
      <c r="BE31195" s="94">
        <v>56</v>
      </c>
      <c r="BF31195" s="94">
        <v>24</v>
      </c>
      <c r="BG31195" s="94">
        <v>1073</v>
      </c>
      <c r="BH31195" s="94">
        <v>325</v>
      </c>
    </row>
    <row r="31196" spans="1:60">
      <c r="A31196" s="85" t="s">
        <v>107</v>
      </c>
      <c r="B31196" s="86">
        <v>43486.083333333336</v>
      </c>
      <c r="C31196" s="87">
        <v>43485</v>
      </c>
      <c r="D31196" s="85">
        <v>19</v>
      </c>
      <c r="E31196" s="86">
        <v>43485.791666666664</v>
      </c>
      <c r="F31196" s="88" t="s">
        <v>427</v>
      </c>
      <c r="G31196" s="89" t="s">
        <v>428</v>
      </c>
      <c r="H31196" s="94">
        <v>1819</v>
      </c>
      <c r="I31196" s="94">
        <v>1729</v>
      </c>
      <c r="J31196" s="94">
        <v>1738</v>
      </c>
      <c r="K31196" s="94">
        <v>9</v>
      </c>
      <c r="O31196" s="94">
        <v>1729</v>
      </c>
      <c r="P31196" s="94">
        <v>1738</v>
      </c>
      <c r="Q31196" s="94">
        <v>9</v>
      </c>
      <c r="R31196" s="94">
        <v>883</v>
      </c>
      <c r="S31196" s="94">
        <v>436</v>
      </c>
      <c r="V31196" s="94">
        <v>1</v>
      </c>
      <c r="W31196" s="94">
        <v>0</v>
      </c>
      <c r="X31196" s="94">
        <v>408</v>
      </c>
      <c r="Y31196" s="94">
        <v>10</v>
      </c>
      <c r="AJ31196" s="94">
        <v>883</v>
      </c>
      <c r="AK31196" s="94">
        <v>436</v>
      </c>
      <c r="AN31196" s="94">
        <v>1</v>
      </c>
      <c r="AO31196" s="94">
        <v>0</v>
      </c>
      <c r="AP31196" s="94">
        <v>408</v>
      </c>
      <c r="AQ31196" s="94">
        <v>10</v>
      </c>
      <c r="AS31196" s="94">
        <v>-220</v>
      </c>
      <c r="AT31196" s="94">
        <v>368</v>
      </c>
      <c r="AU31196" s="94">
        <v>-242</v>
      </c>
      <c r="AV31196" s="94">
        <v>-165</v>
      </c>
      <c r="AX31196" s="94">
        <v>-14</v>
      </c>
      <c r="AY31196" s="94">
        <v>293</v>
      </c>
      <c r="AZ31196" s="94">
        <v>-11</v>
      </c>
      <c r="BA31196" s="94">
        <v>77</v>
      </c>
      <c r="BB31196" s="94">
        <v>3</v>
      </c>
      <c r="BC31196" s="94">
        <v>43</v>
      </c>
      <c r="BD31196" s="94">
        <v>48</v>
      </c>
      <c r="BE31196" s="94">
        <v>57</v>
      </c>
      <c r="BF31196" s="94">
        <v>26</v>
      </c>
      <c r="BG31196" s="94">
        <v>1121</v>
      </c>
      <c r="BH31196" s="94">
        <v>352</v>
      </c>
    </row>
    <row r="31197" spans="1:60">
      <c r="A31197" s="85" t="s">
        <v>107</v>
      </c>
      <c r="B31197" s="86">
        <v>43486.125</v>
      </c>
      <c r="C31197" s="87">
        <v>43485</v>
      </c>
      <c r="D31197" s="85">
        <v>20</v>
      </c>
      <c r="E31197" s="86">
        <v>43485.833333333336</v>
      </c>
      <c r="F31197" s="88" t="s">
        <v>427</v>
      </c>
      <c r="G31197" s="89" t="s">
        <v>428</v>
      </c>
      <c r="H31197" s="94">
        <v>1816</v>
      </c>
      <c r="I31197" s="94">
        <v>1709</v>
      </c>
      <c r="J31197" s="94">
        <v>1779</v>
      </c>
      <c r="K31197" s="94">
        <v>70</v>
      </c>
      <c r="O31197" s="94">
        <v>1709</v>
      </c>
      <c r="P31197" s="94">
        <v>1779</v>
      </c>
      <c r="Q31197" s="94">
        <v>70</v>
      </c>
      <c r="R31197" s="94">
        <v>926</v>
      </c>
      <c r="S31197" s="94">
        <v>388</v>
      </c>
      <c r="V31197" s="94">
        <v>1</v>
      </c>
      <c r="W31197" s="94">
        <v>0</v>
      </c>
      <c r="X31197" s="94">
        <v>454</v>
      </c>
      <c r="Y31197" s="94">
        <v>10</v>
      </c>
      <c r="AJ31197" s="94">
        <v>926</v>
      </c>
      <c r="AK31197" s="94">
        <v>388</v>
      </c>
      <c r="AN31197" s="94">
        <v>1</v>
      </c>
      <c r="AO31197" s="94">
        <v>0</v>
      </c>
      <c r="AP31197" s="94">
        <v>454</v>
      </c>
      <c r="AQ31197" s="94">
        <v>10</v>
      </c>
      <c r="AS31197" s="94">
        <v>-160</v>
      </c>
      <c r="AT31197" s="94">
        <v>317</v>
      </c>
      <c r="AU31197" s="94">
        <v>-246</v>
      </c>
      <c r="AV31197" s="94">
        <v>-155</v>
      </c>
      <c r="AX31197" s="94">
        <v>-16</v>
      </c>
      <c r="AY31197" s="94">
        <v>277</v>
      </c>
      <c r="AZ31197" s="94">
        <v>53</v>
      </c>
      <c r="BA31197" s="94">
        <v>80</v>
      </c>
      <c r="BB31197" s="94">
        <v>3</v>
      </c>
      <c r="BC31197" s="94">
        <v>43</v>
      </c>
      <c r="BD31197" s="94">
        <v>48</v>
      </c>
      <c r="BE31197" s="94">
        <v>57</v>
      </c>
      <c r="BF31197" s="94">
        <v>26</v>
      </c>
      <c r="BG31197" s="94">
        <v>1109</v>
      </c>
      <c r="BH31197" s="94">
        <v>341</v>
      </c>
    </row>
    <row r="31198" spans="1:60">
      <c r="A31198" s="85" t="s">
        <v>107</v>
      </c>
      <c r="B31198" s="86">
        <v>43486.166666666664</v>
      </c>
      <c r="C31198" s="87">
        <v>43485</v>
      </c>
      <c r="D31198" s="85">
        <v>21</v>
      </c>
      <c r="E31198" s="86">
        <v>43485.875</v>
      </c>
      <c r="F31198" s="88" t="s">
        <v>427</v>
      </c>
      <c r="G31198" s="89" t="s">
        <v>428</v>
      </c>
      <c r="H31198" s="94">
        <v>1788</v>
      </c>
      <c r="I31198" s="94">
        <v>1706</v>
      </c>
      <c r="J31198" s="94">
        <v>1789</v>
      </c>
      <c r="K31198" s="94">
        <v>83</v>
      </c>
      <c r="O31198" s="94">
        <v>1706</v>
      </c>
      <c r="P31198" s="94">
        <v>1789</v>
      </c>
      <c r="Q31198" s="94">
        <v>83</v>
      </c>
      <c r="R31198" s="94">
        <v>908</v>
      </c>
      <c r="S31198" s="94">
        <v>391</v>
      </c>
      <c r="V31198" s="94">
        <v>1</v>
      </c>
      <c r="W31198" s="94">
        <v>0</v>
      </c>
      <c r="X31198" s="94">
        <v>479</v>
      </c>
      <c r="Y31198" s="94">
        <v>10</v>
      </c>
      <c r="AJ31198" s="94">
        <v>908</v>
      </c>
      <c r="AK31198" s="94">
        <v>391</v>
      </c>
      <c r="AN31198" s="94">
        <v>1</v>
      </c>
      <c r="AO31198" s="94">
        <v>0</v>
      </c>
      <c r="AP31198" s="94">
        <v>479</v>
      </c>
      <c r="AQ31198" s="94">
        <v>10</v>
      </c>
      <c r="AS31198" s="94">
        <v>-94</v>
      </c>
      <c r="AT31198" s="94">
        <v>319</v>
      </c>
      <c r="AU31198" s="94">
        <v>-290</v>
      </c>
      <c r="AV31198" s="94">
        <v>-155</v>
      </c>
      <c r="AX31198" s="94">
        <v>-16</v>
      </c>
      <c r="AY31198" s="94">
        <v>267</v>
      </c>
      <c r="AZ31198" s="94">
        <v>52</v>
      </c>
      <c r="BA31198" s="94">
        <v>82</v>
      </c>
      <c r="BB31198" s="94">
        <v>3</v>
      </c>
      <c r="BC31198" s="94">
        <v>43</v>
      </c>
      <c r="BD31198" s="94">
        <v>48</v>
      </c>
      <c r="BE31198" s="94">
        <v>57</v>
      </c>
      <c r="BF31198" s="94">
        <v>26</v>
      </c>
      <c r="BG31198" s="94">
        <v>1102</v>
      </c>
      <c r="BH31198" s="94">
        <v>345</v>
      </c>
    </row>
    <row r="31199" spans="1:60">
      <c r="A31199" s="85" t="s">
        <v>107</v>
      </c>
      <c r="B31199" s="86">
        <v>43486.208333333336</v>
      </c>
      <c r="C31199" s="87">
        <v>43485</v>
      </c>
      <c r="D31199" s="85">
        <v>22</v>
      </c>
      <c r="E31199" s="86">
        <v>43485.916666666664</v>
      </c>
      <c r="F31199" s="88" t="s">
        <v>427</v>
      </c>
      <c r="G31199" s="89" t="s">
        <v>428</v>
      </c>
      <c r="H31199" s="94">
        <v>1727</v>
      </c>
      <c r="I31199" s="94">
        <v>1655</v>
      </c>
      <c r="J31199" s="94">
        <v>1779</v>
      </c>
      <c r="K31199" s="94">
        <v>124</v>
      </c>
      <c r="O31199" s="94">
        <v>1655</v>
      </c>
      <c r="P31199" s="94">
        <v>1779</v>
      </c>
      <c r="Q31199" s="94">
        <v>124</v>
      </c>
      <c r="R31199" s="94">
        <v>928</v>
      </c>
      <c r="S31199" s="94">
        <v>388</v>
      </c>
      <c r="V31199" s="94">
        <v>1</v>
      </c>
      <c r="W31199" s="94">
        <v>0</v>
      </c>
      <c r="X31199" s="94">
        <v>452</v>
      </c>
      <c r="Y31199" s="94">
        <v>10</v>
      </c>
      <c r="AJ31199" s="94">
        <v>928</v>
      </c>
      <c r="AK31199" s="94">
        <v>388</v>
      </c>
      <c r="AN31199" s="94">
        <v>1</v>
      </c>
      <c r="AO31199" s="94">
        <v>0</v>
      </c>
      <c r="AP31199" s="94">
        <v>452</v>
      </c>
      <c r="AQ31199" s="94">
        <v>10</v>
      </c>
      <c r="AS31199" s="94">
        <v>-90</v>
      </c>
      <c r="AT31199" s="94">
        <v>323</v>
      </c>
      <c r="AU31199" s="94">
        <v>-295</v>
      </c>
      <c r="AV31199" s="94">
        <v>-150</v>
      </c>
      <c r="AX31199" s="94">
        <v>-15</v>
      </c>
      <c r="AY31199" s="94">
        <v>263</v>
      </c>
      <c r="AZ31199" s="94">
        <v>88</v>
      </c>
      <c r="BA31199" s="94">
        <v>83</v>
      </c>
      <c r="BB31199" s="94">
        <v>3</v>
      </c>
      <c r="BC31199" s="94">
        <v>43</v>
      </c>
      <c r="BD31199" s="94">
        <v>47</v>
      </c>
      <c r="BE31199" s="94">
        <v>56</v>
      </c>
      <c r="BF31199" s="94">
        <v>26</v>
      </c>
      <c r="BG31199" s="94">
        <v>1065</v>
      </c>
      <c r="BH31199" s="94">
        <v>333</v>
      </c>
    </row>
    <row r="31200" spans="1:60">
      <c r="A31200" s="85" t="s">
        <v>107</v>
      </c>
      <c r="B31200" s="86">
        <v>43486.25</v>
      </c>
      <c r="C31200" s="87">
        <v>43485</v>
      </c>
      <c r="D31200" s="85">
        <v>23</v>
      </c>
      <c r="E31200" s="86">
        <v>43485.958333333336</v>
      </c>
      <c r="F31200" s="88" t="s">
        <v>427</v>
      </c>
      <c r="G31200" s="89" t="s">
        <v>428</v>
      </c>
      <c r="H31200" s="94">
        <v>1631</v>
      </c>
      <c r="I31200" s="94">
        <v>1574</v>
      </c>
      <c r="J31200" s="94">
        <v>1785</v>
      </c>
      <c r="K31200" s="94">
        <v>211</v>
      </c>
      <c r="O31200" s="94">
        <v>1574</v>
      </c>
      <c r="P31200" s="94">
        <v>1785</v>
      </c>
      <c r="Q31200" s="94">
        <v>211</v>
      </c>
      <c r="R31200" s="94">
        <v>923</v>
      </c>
      <c r="S31200" s="94">
        <v>390</v>
      </c>
      <c r="V31200" s="94">
        <v>1</v>
      </c>
      <c r="W31200" s="94">
        <v>0</v>
      </c>
      <c r="X31200" s="94">
        <v>461</v>
      </c>
      <c r="Y31200" s="94">
        <v>10</v>
      </c>
      <c r="AJ31200" s="94">
        <v>923</v>
      </c>
      <c r="AK31200" s="94">
        <v>390</v>
      </c>
      <c r="AN31200" s="94">
        <v>1</v>
      </c>
      <c r="AO31200" s="94">
        <v>0</v>
      </c>
      <c r="AP31200" s="94">
        <v>461</v>
      </c>
      <c r="AQ31200" s="94">
        <v>10</v>
      </c>
      <c r="AS31200" s="94">
        <v>-41</v>
      </c>
      <c r="AT31200" s="94">
        <v>331</v>
      </c>
      <c r="AU31200" s="94">
        <v>-296</v>
      </c>
      <c r="AV31200" s="94">
        <v>-152</v>
      </c>
      <c r="AX31200" s="94">
        <v>15</v>
      </c>
      <c r="AY31200" s="94">
        <v>262</v>
      </c>
      <c r="AZ31200" s="94">
        <v>92</v>
      </c>
      <c r="BA31200" s="94">
        <v>84</v>
      </c>
      <c r="BB31200" s="94">
        <v>3</v>
      </c>
      <c r="BC31200" s="94">
        <v>43</v>
      </c>
      <c r="BD31200" s="94">
        <v>44</v>
      </c>
      <c r="BE31200" s="94">
        <v>55</v>
      </c>
      <c r="BF31200" s="94">
        <v>26</v>
      </c>
      <c r="BG31200" s="94">
        <v>996</v>
      </c>
      <c r="BH31200" s="94">
        <v>325</v>
      </c>
    </row>
    <row r="31201" spans="1:60">
      <c r="A31201" s="85" t="s">
        <v>107</v>
      </c>
      <c r="B31201" s="86">
        <v>43486.291666666664</v>
      </c>
      <c r="C31201" s="87">
        <v>43485</v>
      </c>
      <c r="D31201" s="85">
        <v>24</v>
      </c>
      <c r="E31201" s="86">
        <v>43486</v>
      </c>
      <c r="F31201" s="88" t="s">
        <v>427</v>
      </c>
      <c r="G31201" s="89" t="s">
        <v>428</v>
      </c>
      <c r="H31201" s="94">
        <v>1548</v>
      </c>
      <c r="I31201" s="94">
        <v>1495</v>
      </c>
      <c r="J31201" s="94">
        <v>1760</v>
      </c>
      <c r="K31201" s="94">
        <v>265</v>
      </c>
      <c r="O31201" s="94">
        <v>1495</v>
      </c>
      <c r="P31201" s="94">
        <v>1760</v>
      </c>
      <c r="Q31201" s="94">
        <v>265</v>
      </c>
      <c r="R31201" s="94">
        <v>907</v>
      </c>
      <c r="S31201" s="94">
        <v>394</v>
      </c>
      <c r="V31201" s="94">
        <v>1</v>
      </c>
      <c r="W31201" s="94">
        <v>0</v>
      </c>
      <c r="X31201" s="94">
        <v>448</v>
      </c>
      <c r="Y31201" s="94">
        <v>10</v>
      </c>
      <c r="AJ31201" s="94">
        <v>907</v>
      </c>
      <c r="AK31201" s="94">
        <v>394</v>
      </c>
      <c r="AN31201" s="94">
        <v>1</v>
      </c>
      <c r="AO31201" s="94">
        <v>0</v>
      </c>
      <c r="AP31201" s="94">
        <v>448</v>
      </c>
      <c r="AQ31201" s="94">
        <v>10</v>
      </c>
      <c r="AS31201" s="94">
        <v>24</v>
      </c>
      <c r="AT31201" s="94">
        <v>341</v>
      </c>
      <c r="AU31201" s="94">
        <v>-295</v>
      </c>
      <c r="AV31201" s="94">
        <v>-158</v>
      </c>
      <c r="AX31201" s="94">
        <v>16</v>
      </c>
      <c r="AY31201" s="94">
        <v>228</v>
      </c>
      <c r="AZ31201" s="94">
        <v>109</v>
      </c>
      <c r="BA31201" s="94">
        <v>84</v>
      </c>
      <c r="BB31201" s="94">
        <v>3</v>
      </c>
      <c r="BC31201" s="94">
        <v>43</v>
      </c>
      <c r="BD31201" s="94">
        <v>41</v>
      </c>
      <c r="BE31201" s="94">
        <v>54</v>
      </c>
      <c r="BF31201" s="94">
        <v>25</v>
      </c>
      <c r="BG31201" s="94">
        <v>932</v>
      </c>
      <c r="BH31201" s="94">
        <v>315</v>
      </c>
    </row>
    <row r="31202" spans="1:60">
      <c r="A31202" s="85" t="s">
        <v>107</v>
      </c>
      <c r="B31202" s="86">
        <v>43486.333333333336</v>
      </c>
      <c r="C31202" s="87">
        <v>43486</v>
      </c>
      <c r="D31202" s="85">
        <v>1</v>
      </c>
      <c r="E31202" s="86">
        <v>43486.041666666664</v>
      </c>
      <c r="F31202" s="88" t="s">
        <v>427</v>
      </c>
      <c r="G31202" s="89" t="s">
        <v>428</v>
      </c>
      <c r="H31202" s="94">
        <v>1498</v>
      </c>
      <c r="I31202" s="94">
        <v>1446</v>
      </c>
      <c r="J31202" s="94">
        <v>1736</v>
      </c>
      <c r="K31202" s="94">
        <v>290</v>
      </c>
      <c r="O31202" s="94">
        <v>1446</v>
      </c>
      <c r="P31202" s="94">
        <v>1736</v>
      </c>
      <c r="Q31202" s="94">
        <v>290</v>
      </c>
      <c r="R31202" s="94">
        <v>855</v>
      </c>
      <c r="S31202" s="94">
        <v>424</v>
      </c>
      <c r="V31202" s="94">
        <v>1</v>
      </c>
      <c r="W31202" s="94">
        <v>0</v>
      </c>
      <c r="X31202" s="94">
        <v>446</v>
      </c>
      <c r="Y31202" s="94">
        <v>10</v>
      </c>
      <c r="AJ31202" s="94">
        <v>855</v>
      </c>
      <c r="AK31202" s="94">
        <v>424</v>
      </c>
      <c r="AN31202" s="94">
        <v>1</v>
      </c>
      <c r="AO31202" s="94">
        <v>0</v>
      </c>
      <c r="AP31202" s="94">
        <v>446</v>
      </c>
      <c r="AQ31202" s="94">
        <v>10</v>
      </c>
      <c r="AS31202" s="94">
        <v>-1</v>
      </c>
      <c r="AT31202" s="94">
        <v>377</v>
      </c>
      <c r="AU31202" s="94">
        <v>-296</v>
      </c>
      <c r="AV31202" s="94">
        <v>-135</v>
      </c>
      <c r="AX31202" s="94">
        <v>16</v>
      </c>
      <c r="AY31202" s="94">
        <v>182</v>
      </c>
      <c r="AZ31202" s="94">
        <v>147</v>
      </c>
      <c r="BA31202" s="94">
        <v>83</v>
      </c>
      <c r="BB31202" s="94">
        <v>3</v>
      </c>
      <c r="BC31202" s="94">
        <v>43</v>
      </c>
      <c r="BD31202" s="94">
        <v>40</v>
      </c>
      <c r="BE31202" s="94">
        <v>55</v>
      </c>
      <c r="BF31202" s="94">
        <v>24</v>
      </c>
      <c r="BG31202" s="94">
        <v>894</v>
      </c>
      <c r="BH31202" s="94">
        <v>306</v>
      </c>
    </row>
    <row r="31203" spans="1:60">
      <c r="A31203" s="85" t="s">
        <v>107</v>
      </c>
      <c r="B31203" s="86">
        <v>43486.375</v>
      </c>
      <c r="C31203" s="87">
        <v>43486</v>
      </c>
      <c r="D31203" s="85">
        <v>2</v>
      </c>
      <c r="E31203" s="86">
        <v>43486.083333333336</v>
      </c>
      <c r="F31203" s="88" t="s">
        <v>427</v>
      </c>
      <c r="G31203" s="89" t="s">
        <v>428</v>
      </c>
      <c r="H31203" s="94">
        <v>1470</v>
      </c>
      <c r="I31203" s="94">
        <v>1412</v>
      </c>
      <c r="J31203" s="94">
        <v>1718</v>
      </c>
      <c r="K31203" s="94">
        <v>306</v>
      </c>
      <c r="O31203" s="94">
        <v>1412</v>
      </c>
      <c r="P31203" s="94">
        <v>1718</v>
      </c>
      <c r="Q31203" s="94">
        <v>306</v>
      </c>
      <c r="R31203" s="94">
        <v>852</v>
      </c>
      <c r="S31203" s="94">
        <v>401</v>
      </c>
      <c r="V31203" s="94">
        <v>1</v>
      </c>
      <c r="W31203" s="94">
        <v>0</v>
      </c>
      <c r="X31203" s="94">
        <v>454</v>
      </c>
      <c r="Y31203" s="94">
        <v>10</v>
      </c>
      <c r="AJ31203" s="94">
        <v>852</v>
      </c>
      <c r="AK31203" s="94">
        <v>401</v>
      </c>
      <c r="AN31203" s="94">
        <v>1</v>
      </c>
      <c r="AO31203" s="94">
        <v>0</v>
      </c>
      <c r="AP31203" s="94">
        <v>454</v>
      </c>
      <c r="AQ31203" s="94">
        <v>10</v>
      </c>
      <c r="AS31203" s="94">
        <v>30</v>
      </c>
      <c r="AT31203" s="94">
        <v>358</v>
      </c>
      <c r="AU31203" s="94">
        <v>-290</v>
      </c>
      <c r="AV31203" s="94">
        <v>-142</v>
      </c>
      <c r="AX31203" s="94">
        <v>15</v>
      </c>
      <c r="AY31203" s="94">
        <v>191</v>
      </c>
      <c r="AZ31203" s="94">
        <v>144</v>
      </c>
      <c r="BA31203" s="94">
        <v>83</v>
      </c>
      <c r="BB31203" s="94">
        <v>3</v>
      </c>
      <c r="BC31203" s="94">
        <v>43</v>
      </c>
      <c r="BD31203" s="94">
        <v>39</v>
      </c>
      <c r="BE31203" s="94">
        <v>55</v>
      </c>
      <c r="BF31203" s="94">
        <v>24</v>
      </c>
      <c r="BG31203" s="94">
        <v>867</v>
      </c>
      <c r="BH31203" s="94">
        <v>300</v>
      </c>
    </row>
    <row r="31204" spans="1:60">
      <c r="A31204" s="85" t="s">
        <v>107</v>
      </c>
      <c r="B31204" s="86">
        <v>43486.416666666664</v>
      </c>
      <c r="C31204" s="87">
        <v>43486</v>
      </c>
      <c r="D31204" s="85">
        <v>3</v>
      </c>
      <c r="E31204" s="86">
        <v>43486.125</v>
      </c>
      <c r="F31204" s="88" t="s">
        <v>427</v>
      </c>
      <c r="G31204" s="89" t="s">
        <v>428</v>
      </c>
      <c r="H31204" s="94">
        <v>1458</v>
      </c>
      <c r="I31204" s="94">
        <v>1403</v>
      </c>
      <c r="J31204" s="94">
        <v>1668</v>
      </c>
      <c r="K31204" s="94">
        <v>265</v>
      </c>
      <c r="O31204" s="94">
        <v>1403</v>
      </c>
      <c r="P31204" s="94">
        <v>1668</v>
      </c>
      <c r="Q31204" s="94">
        <v>265</v>
      </c>
      <c r="R31204" s="94">
        <v>853</v>
      </c>
      <c r="S31204" s="94">
        <v>370</v>
      </c>
      <c r="V31204" s="94">
        <v>1</v>
      </c>
      <c r="W31204" s="94">
        <v>0</v>
      </c>
      <c r="X31204" s="94">
        <v>434</v>
      </c>
      <c r="Y31204" s="94">
        <v>10</v>
      </c>
      <c r="AJ31204" s="94">
        <v>853</v>
      </c>
      <c r="AK31204" s="94">
        <v>370</v>
      </c>
      <c r="AN31204" s="94">
        <v>1</v>
      </c>
      <c r="AO31204" s="94">
        <v>0</v>
      </c>
      <c r="AP31204" s="94">
        <v>434</v>
      </c>
      <c r="AQ31204" s="94">
        <v>10</v>
      </c>
      <c r="AS31204" s="94">
        <v>29</v>
      </c>
      <c r="AT31204" s="94">
        <v>353</v>
      </c>
      <c r="AU31204" s="94">
        <v>-295</v>
      </c>
      <c r="AV31204" s="94">
        <v>-150</v>
      </c>
      <c r="AX31204" s="94">
        <v>16</v>
      </c>
      <c r="AY31204" s="94">
        <v>207</v>
      </c>
      <c r="AZ31204" s="94">
        <v>105</v>
      </c>
      <c r="BA31204" s="94">
        <v>84</v>
      </c>
      <c r="BB31204" s="94">
        <v>3</v>
      </c>
      <c r="BC31204" s="94">
        <v>43</v>
      </c>
      <c r="BD31204" s="94">
        <v>39</v>
      </c>
      <c r="BE31204" s="94">
        <v>56</v>
      </c>
      <c r="BF31204" s="94">
        <v>24</v>
      </c>
      <c r="BG31204" s="94">
        <v>854</v>
      </c>
      <c r="BH31204" s="94">
        <v>302</v>
      </c>
    </row>
    <row r="31205" spans="1:60">
      <c r="A31205" s="85" t="s">
        <v>107</v>
      </c>
      <c r="B31205" s="86">
        <v>43486.458333333336</v>
      </c>
      <c r="C31205" s="87">
        <v>43486</v>
      </c>
      <c r="D31205" s="85">
        <v>4</v>
      </c>
      <c r="E31205" s="86">
        <v>43486.166666666664</v>
      </c>
      <c r="F31205" s="88" t="s">
        <v>427</v>
      </c>
      <c r="G31205" s="89" t="s">
        <v>428</v>
      </c>
      <c r="H31205" s="94">
        <v>1463</v>
      </c>
      <c r="I31205" s="94">
        <v>1401</v>
      </c>
      <c r="J31205" s="94">
        <v>1675</v>
      </c>
      <c r="K31205" s="94">
        <v>274</v>
      </c>
      <c r="O31205" s="94">
        <v>1401</v>
      </c>
      <c r="P31205" s="94">
        <v>1675</v>
      </c>
      <c r="Q31205" s="94">
        <v>274</v>
      </c>
      <c r="R31205" s="94">
        <v>860</v>
      </c>
      <c r="S31205" s="94">
        <v>354</v>
      </c>
      <c r="V31205" s="94">
        <v>1</v>
      </c>
      <c r="W31205" s="94">
        <v>0</v>
      </c>
      <c r="X31205" s="94">
        <v>450</v>
      </c>
      <c r="Y31205" s="94">
        <v>10</v>
      </c>
      <c r="AJ31205" s="94">
        <v>860</v>
      </c>
      <c r="AK31205" s="94">
        <v>354</v>
      </c>
      <c r="AN31205" s="94">
        <v>1</v>
      </c>
      <c r="AO31205" s="94">
        <v>0</v>
      </c>
      <c r="AP31205" s="94">
        <v>450</v>
      </c>
      <c r="AQ31205" s="94">
        <v>10</v>
      </c>
      <c r="AS31205" s="94">
        <v>38</v>
      </c>
      <c r="AT31205" s="94">
        <v>346</v>
      </c>
      <c r="AU31205" s="94">
        <v>-295</v>
      </c>
      <c r="AV31205" s="94">
        <v>-149</v>
      </c>
      <c r="AX31205" s="94">
        <v>15</v>
      </c>
      <c r="AY31205" s="94">
        <v>213</v>
      </c>
      <c r="AZ31205" s="94">
        <v>106</v>
      </c>
      <c r="BA31205" s="94">
        <v>84</v>
      </c>
      <c r="BB31205" s="94">
        <v>3</v>
      </c>
      <c r="BC31205" s="94">
        <v>43</v>
      </c>
      <c r="BD31205" s="94">
        <v>39</v>
      </c>
      <c r="BE31205" s="94">
        <v>55</v>
      </c>
      <c r="BF31205" s="94">
        <v>23</v>
      </c>
      <c r="BG31205" s="94">
        <v>854</v>
      </c>
      <c r="BH31205" s="94">
        <v>301</v>
      </c>
    </row>
    <row r="31206" spans="1:60">
      <c r="A31206" s="85" t="s">
        <v>107</v>
      </c>
      <c r="B31206" s="86">
        <v>43486.5</v>
      </c>
      <c r="C31206" s="87">
        <v>43486</v>
      </c>
      <c r="D31206" s="85">
        <v>5</v>
      </c>
      <c r="E31206" s="86">
        <v>43486.208333333336</v>
      </c>
      <c r="F31206" s="88" t="s">
        <v>427</v>
      </c>
      <c r="G31206" s="89" t="s">
        <v>428</v>
      </c>
      <c r="H31206" s="94">
        <v>1502</v>
      </c>
      <c r="I31206" s="94">
        <v>1431</v>
      </c>
      <c r="J31206" s="94">
        <v>1651</v>
      </c>
      <c r="K31206" s="94">
        <v>220</v>
      </c>
      <c r="O31206" s="94">
        <v>1431</v>
      </c>
      <c r="P31206" s="94">
        <v>1651</v>
      </c>
      <c r="Q31206" s="94">
        <v>220</v>
      </c>
      <c r="R31206" s="94">
        <v>855</v>
      </c>
      <c r="S31206" s="94">
        <v>384</v>
      </c>
      <c r="V31206" s="94">
        <v>1</v>
      </c>
      <c r="W31206" s="94">
        <v>0</v>
      </c>
      <c r="X31206" s="94">
        <v>401</v>
      </c>
      <c r="Y31206" s="94">
        <v>10</v>
      </c>
      <c r="AJ31206" s="94">
        <v>855</v>
      </c>
      <c r="AK31206" s="94">
        <v>384</v>
      </c>
      <c r="AN31206" s="94">
        <v>1</v>
      </c>
      <c r="AO31206" s="94">
        <v>0</v>
      </c>
      <c r="AP31206" s="94">
        <v>401</v>
      </c>
      <c r="AQ31206" s="94">
        <v>10</v>
      </c>
      <c r="AS31206" s="94">
        <v>4</v>
      </c>
      <c r="AT31206" s="94">
        <v>367</v>
      </c>
      <c r="AU31206" s="94">
        <v>-295</v>
      </c>
      <c r="AV31206" s="94">
        <v>-148</v>
      </c>
      <c r="AX31206" s="94">
        <v>-14</v>
      </c>
      <c r="AY31206" s="94">
        <v>190</v>
      </c>
      <c r="AZ31206" s="94">
        <v>116</v>
      </c>
      <c r="BA31206" s="94">
        <v>83</v>
      </c>
      <c r="BB31206" s="94">
        <v>3</v>
      </c>
      <c r="BC31206" s="94">
        <v>44</v>
      </c>
      <c r="BD31206" s="94">
        <v>39</v>
      </c>
      <c r="BE31206" s="94">
        <v>56</v>
      </c>
      <c r="BF31206" s="94">
        <v>24</v>
      </c>
      <c r="BG31206" s="94">
        <v>874</v>
      </c>
      <c r="BH31206" s="94">
        <v>309</v>
      </c>
    </row>
    <row r="31207" spans="1:60">
      <c r="A31207" s="85" t="s">
        <v>107</v>
      </c>
      <c r="B31207" s="86">
        <v>43486.541666666664</v>
      </c>
      <c r="C31207" s="87">
        <v>43486</v>
      </c>
      <c r="D31207" s="85">
        <v>6</v>
      </c>
      <c r="E31207" s="86">
        <v>43486.25</v>
      </c>
      <c r="F31207" s="88" t="s">
        <v>427</v>
      </c>
      <c r="G31207" s="89" t="s">
        <v>428</v>
      </c>
      <c r="H31207" s="94">
        <v>1593</v>
      </c>
      <c r="I31207" s="94">
        <v>1486</v>
      </c>
      <c r="J31207" s="94">
        <v>1676</v>
      </c>
      <c r="K31207" s="94">
        <v>190</v>
      </c>
      <c r="O31207" s="94">
        <v>1486</v>
      </c>
      <c r="P31207" s="94">
        <v>1676</v>
      </c>
      <c r="Q31207" s="94">
        <v>190</v>
      </c>
      <c r="R31207" s="94">
        <v>869</v>
      </c>
      <c r="S31207" s="94">
        <v>376</v>
      </c>
      <c r="V31207" s="94">
        <v>1</v>
      </c>
      <c r="W31207" s="94">
        <v>0</v>
      </c>
      <c r="X31207" s="94">
        <v>420</v>
      </c>
      <c r="Y31207" s="94">
        <v>10</v>
      </c>
      <c r="AJ31207" s="94">
        <v>869</v>
      </c>
      <c r="AK31207" s="94">
        <v>376</v>
      </c>
      <c r="AN31207" s="94">
        <v>1</v>
      </c>
      <c r="AO31207" s="94">
        <v>0</v>
      </c>
      <c r="AP31207" s="94">
        <v>420</v>
      </c>
      <c r="AQ31207" s="94">
        <v>10</v>
      </c>
      <c r="AS31207" s="94">
        <v>-26</v>
      </c>
      <c r="AT31207" s="94">
        <v>370</v>
      </c>
      <c r="AU31207" s="94">
        <v>-295</v>
      </c>
      <c r="AV31207" s="94">
        <v>-149</v>
      </c>
      <c r="AX31207" s="94">
        <v>-14</v>
      </c>
      <c r="AY31207" s="94">
        <v>210</v>
      </c>
      <c r="AZ31207" s="94">
        <v>94</v>
      </c>
      <c r="BA31207" s="94">
        <v>85</v>
      </c>
      <c r="BB31207" s="94">
        <v>3</v>
      </c>
      <c r="BC31207" s="94">
        <v>45</v>
      </c>
      <c r="BD31207" s="94">
        <v>41</v>
      </c>
      <c r="BE31207" s="94">
        <v>56</v>
      </c>
      <c r="BF31207" s="94">
        <v>25</v>
      </c>
      <c r="BG31207" s="94">
        <v>922</v>
      </c>
      <c r="BH31207" s="94">
        <v>310</v>
      </c>
    </row>
    <row r="31208" spans="1:60">
      <c r="A31208" s="85" t="s">
        <v>107</v>
      </c>
      <c r="B31208" s="86">
        <v>43486.583333333336</v>
      </c>
      <c r="C31208" s="87">
        <v>43486</v>
      </c>
      <c r="D31208" s="85">
        <v>7</v>
      </c>
      <c r="E31208" s="86">
        <v>43486.291666666664</v>
      </c>
      <c r="F31208" s="88" t="s">
        <v>427</v>
      </c>
      <c r="G31208" s="89" t="s">
        <v>428</v>
      </c>
      <c r="H31208" s="94">
        <v>1716</v>
      </c>
      <c r="I31208" s="94">
        <v>1589</v>
      </c>
      <c r="J31208" s="94">
        <v>1673</v>
      </c>
      <c r="K31208" s="94">
        <v>84</v>
      </c>
      <c r="O31208" s="94">
        <v>1589</v>
      </c>
      <c r="P31208" s="94">
        <v>1673</v>
      </c>
      <c r="Q31208" s="94">
        <v>84</v>
      </c>
      <c r="R31208" s="94">
        <v>829</v>
      </c>
      <c r="S31208" s="94">
        <v>338</v>
      </c>
      <c r="V31208" s="94">
        <v>1</v>
      </c>
      <c r="W31208" s="94">
        <v>0</v>
      </c>
      <c r="X31208" s="94">
        <v>495</v>
      </c>
      <c r="Y31208" s="94">
        <v>10</v>
      </c>
      <c r="AJ31208" s="94">
        <v>829</v>
      </c>
      <c r="AK31208" s="94">
        <v>338</v>
      </c>
      <c r="AN31208" s="94">
        <v>1</v>
      </c>
      <c r="AO31208" s="94">
        <v>0</v>
      </c>
      <c r="AP31208" s="94">
        <v>495</v>
      </c>
      <c r="AQ31208" s="94">
        <v>10</v>
      </c>
      <c r="AS31208" s="94">
        <v>-43</v>
      </c>
      <c r="AT31208" s="94">
        <v>318</v>
      </c>
      <c r="AU31208" s="94">
        <v>-296</v>
      </c>
      <c r="AV31208" s="94">
        <v>-147</v>
      </c>
      <c r="AX31208" s="94">
        <v>-14</v>
      </c>
      <c r="AY31208" s="94">
        <v>221</v>
      </c>
      <c r="AZ31208" s="94">
        <v>45</v>
      </c>
      <c r="BA31208" s="94">
        <v>84</v>
      </c>
      <c r="BB31208" s="94">
        <v>3</v>
      </c>
      <c r="BC31208" s="94">
        <v>47</v>
      </c>
      <c r="BD31208" s="94">
        <v>43</v>
      </c>
      <c r="BE31208" s="94">
        <v>58</v>
      </c>
      <c r="BF31208" s="94">
        <v>26</v>
      </c>
      <c r="BG31208" s="94">
        <v>1000</v>
      </c>
      <c r="BH31208" s="94">
        <v>329</v>
      </c>
    </row>
    <row r="31209" spans="1:60">
      <c r="A31209" s="85" t="s">
        <v>107</v>
      </c>
      <c r="B31209" s="86">
        <v>43486.625</v>
      </c>
      <c r="C31209" s="87">
        <v>43486</v>
      </c>
      <c r="D31209" s="85">
        <v>8</v>
      </c>
      <c r="E31209" s="86">
        <v>43486.333333333336</v>
      </c>
      <c r="F31209" s="88" t="s">
        <v>427</v>
      </c>
      <c r="G31209" s="89" t="s">
        <v>428</v>
      </c>
      <c r="H31209" s="94">
        <v>1747</v>
      </c>
      <c r="I31209" s="94">
        <v>1630</v>
      </c>
      <c r="J31209" s="94">
        <v>1687</v>
      </c>
      <c r="K31209" s="94">
        <v>57</v>
      </c>
      <c r="O31209" s="94">
        <v>1630</v>
      </c>
      <c r="P31209" s="94">
        <v>1687</v>
      </c>
      <c r="Q31209" s="94">
        <v>57</v>
      </c>
      <c r="R31209" s="94">
        <v>838</v>
      </c>
      <c r="S31209" s="94">
        <v>344</v>
      </c>
      <c r="V31209" s="94">
        <v>1</v>
      </c>
      <c r="W31209" s="94">
        <v>5</v>
      </c>
      <c r="X31209" s="94">
        <v>489</v>
      </c>
      <c r="Y31209" s="94">
        <v>10</v>
      </c>
      <c r="AJ31209" s="94">
        <v>838</v>
      </c>
      <c r="AK31209" s="94">
        <v>344</v>
      </c>
      <c r="AN31209" s="94">
        <v>1</v>
      </c>
      <c r="AO31209" s="94">
        <v>5</v>
      </c>
      <c r="AP31209" s="94">
        <v>489</v>
      </c>
      <c r="AQ31209" s="94">
        <v>10</v>
      </c>
      <c r="AS31209" s="94">
        <v>-96</v>
      </c>
      <c r="AT31209" s="94">
        <v>320</v>
      </c>
      <c r="AU31209" s="94">
        <v>-295</v>
      </c>
      <c r="AV31209" s="94">
        <v>-134</v>
      </c>
      <c r="AX31209" s="94">
        <v>-14</v>
      </c>
      <c r="AY31209" s="94">
        <v>180</v>
      </c>
      <c r="AZ31209" s="94">
        <v>96</v>
      </c>
      <c r="BA31209" s="94">
        <v>83</v>
      </c>
      <c r="BB31209" s="94">
        <v>3</v>
      </c>
      <c r="BC31209" s="94">
        <v>48</v>
      </c>
      <c r="BD31209" s="94">
        <v>46</v>
      </c>
      <c r="BE31209" s="94">
        <v>58</v>
      </c>
      <c r="BF31209" s="94">
        <v>26</v>
      </c>
      <c r="BG31209" s="94">
        <v>1030</v>
      </c>
      <c r="BH31209" s="94">
        <v>340</v>
      </c>
    </row>
    <row r="31210" spans="1:60">
      <c r="A31210" s="85" t="s">
        <v>107</v>
      </c>
      <c r="B31210" s="86">
        <v>43486.666666666664</v>
      </c>
      <c r="C31210" s="87">
        <v>43486</v>
      </c>
      <c r="D31210" s="85">
        <v>9</v>
      </c>
      <c r="E31210" s="86">
        <v>43486.375</v>
      </c>
      <c r="F31210" s="88" t="s">
        <v>427</v>
      </c>
      <c r="G31210" s="89" t="s">
        <v>428</v>
      </c>
      <c r="H31210" s="94">
        <v>1719</v>
      </c>
      <c r="I31210" s="94">
        <v>1638</v>
      </c>
      <c r="J31210" s="94">
        <v>1782</v>
      </c>
      <c r="K31210" s="94">
        <v>144</v>
      </c>
      <c r="O31210" s="94">
        <v>1638</v>
      </c>
      <c r="P31210" s="94">
        <v>1782</v>
      </c>
      <c r="Q31210" s="94">
        <v>144</v>
      </c>
      <c r="R31210" s="94">
        <v>874</v>
      </c>
      <c r="S31210" s="94">
        <v>387</v>
      </c>
      <c r="V31210" s="94">
        <v>1</v>
      </c>
      <c r="W31210" s="94">
        <v>54</v>
      </c>
      <c r="X31210" s="94">
        <v>456</v>
      </c>
      <c r="Y31210" s="94">
        <v>10</v>
      </c>
      <c r="AJ31210" s="94">
        <v>874</v>
      </c>
      <c r="AK31210" s="94">
        <v>387</v>
      </c>
      <c r="AN31210" s="94">
        <v>1</v>
      </c>
      <c r="AO31210" s="94">
        <v>54</v>
      </c>
      <c r="AP31210" s="94">
        <v>456</v>
      </c>
      <c r="AQ31210" s="94">
        <v>10</v>
      </c>
      <c r="AS31210" s="94">
        <v>-88</v>
      </c>
      <c r="AT31210" s="94">
        <v>371</v>
      </c>
      <c r="AU31210" s="94">
        <v>-297</v>
      </c>
      <c r="AV31210" s="94">
        <v>-134</v>
      </c>
      <c r="AX31210" s="94">
        <v>16</v>
      </c>
      <c r="AY31210" s="94">
        <v>154</v>
      </c>
      <c r="AZ31210" s="94">
        <v>122</v>
      </c>
      <c r="BA31210" s="94">
        <v>84</v>
      </c>
      <c r="BB31210" s="94">
        <v>3</v>
      </c>
      <c r="BC31210" s="94">
        <v>49</v>
      </c>
      <c r="BD31210" s="94">
        <v>44</v>
      </c>
      <c r="BE31210" s="94">
        <v>56</v>
      </c>
      <c r="BF31210" s="94">
        <v>26</v>
      </c>
      <c r="BG31210" s="94">
        <v>1046</v>
      </c>
      <c r="BH31210" s="94">
        <v>332</v>
      </c>
    </row>
    <row r="31211" spans="1:60">
      <c r="A31211" s="85" t="s">
        <v>107</v>
      </c>
      <c r="B31211" s="86">
        <v>43486.708333333336</v>
      </c>
      <c r="C31211" s="87">
        <v>43486</v>
      </c>
      <c r="D31211" s="85">
        <v>10</v>
      </c>
      <c r="E31211" s="86">
        <v>43486.416666666664</v>
      </c>
      <c r="F31211" s="88" t="s">
        <v>427</v>
      </c>
      <c r="G31211" s="89" t="s">
        <v>428</v>
      </c>
      <c r="H31211" s="94">
        <v>1691</v>
      </c>
      <c r="I31211" s="94">
        <v>1642</v>
      </c>
      <c r="J31211" s="94">
        <v>1817</v>
      </c>
      <c r="K31211" s="94">
        <v>175</v>
      </c>
      <c r="O31211" s="94">
        <v>1642</v>
      </c>
      <c r="P31211" s="94">
        <v>1817</v>
      </c>
      <c r="Q31211" s="94">
        <v>175</v>
      </c>
      <c r="R31211" s="94">
        <v>898</v>
      </c>
      <c r="S31211" s="94">
        <v>342</v>
      </c>
      <c r="V31211" s="94">
        <v>1</v>
      </c>
      <c r="W31211" s="94">
        <v>113</v>
      </c>
      <c r="X31211" s="94">
        <v>453</v>
      </c>
      <c r="Y31211" s="94">
        <v>10</v>
      </c>
      <c r="AJ31211" s="94">
        <v>898</v>
      </c>
      <c r="AK31211" s="94">
        <v>342</v>
      </c>
      <c r="AN31211" s="94">
        <v>1</v>
      </c>
      <c r="AO31211" s="94">
        <v>113</v>
      </c>
      <c r="AP31211" s="94">
        <v>453</v>
      </c>
      <c r="AQ31211" s="94">
        <v>10</v>
      </c>
      <c r="AS31211" s="94">
        <v>-116</v>
      </c>
      <c r="AT31211" s="94">
        <v>345</v>
      </c>
      <c r="AU31211" s="94">
        <v>-295</v>
      </c>
      <c r="AV31211" s="94">
        <v>-104</v>
      </c>
      <c r="AX31211" s="94">
        <v>16</v>
      </c>
      <c r="AY31211" s="94">
        <v>88</v>
      </c>
      <c r="AZ31211" s="94">
        <v>241</v>
      </c>
      <c r="BA31211" s="94">
        <v>80</v>
      </c>
      <c r="BB31211" s="94">
        <v>3</v>
      </c>
      <c r="BC31211" s="94">
        <v>50</v>
      </c>
      <c r="BD31211" s="94">
        <v>42</v>
      </c>
      <c r="BE31211" s="94">
        <v>56</v>
      </c>
      <c r="BF31211" s="94">
        <v>26</v>
      </c>
      <c r="BG31211" s="94">
        <v>1057</v>
      </c>
      <c r="BH31211" s="94">
        <v>327</v>
      </c>
    </row>
    <row r="31212" spans="1:60">
      <c r="A31212" s="85" t="s">
        <v>107</v>
      </c>
      <c r="B31212" s="86">
        <v>43486.75</v>
      </c>
      <c r="C31212" s="87">
        <v>43486</v>
      </c>
      <c r="D31212" s="85">
        <v>11</v>
      </c>
      <c r="E31212" s="86">
        <v>43486.458333333336</v>
      </c>
      <c r="F31212" s="88" t="s">
        <v>427</v>
      </c>
      <c r="G31212" s="89" t="s">
        <v>428</v>
      </c>
      <c r="H31212" s="94">
        <v>1650</v>
      </c>
      <c r="I31212" s="94">
        <v>1604</v>
      </c>
      <c r="J31212" s="94">
        <v>1863</v>
      </c>
      <c r="K31212" s="94">
        <v>259</v>
      </c>
      <c r="O31212" s="94">
        <v>1604</v>
      </c>
      <c r="P31212" s="94">
        <v>1863</v>
      </c>
      <c r="Q31212" s="94">
        <v>259</v>
      </c>
      <c r="R31212" s="94">
        <v>917</v>
      </c>
      <c r="S31212" s="94">
        <v>331</v>
      </c>
      <c r="V31212" s="94">
        <v>1</v>
      </c>
      <c r="W31212" s="94">
        <v>154</v>
      </c>
      <c r="X31212" s="94">
        <v>450</v>
      </c>
      <c r="Y31212" s="94">
        <v>10</v>
      </c>
      <c r="AJ31212" s="94">
        <v>917</v>
      </c>
      <c r="AK31212" s="94">
        <v>331</v>
      </c>
      <c r="AN31212" s="94">
        <v>1</v>
      </c>
      <c r="AO31212" s="94">
        <v>154</v>
      </c>
      <c r="AP31212" s="94">
        <v>450</v>
      </c>
      <c r="AQ31212" s="94">
        <v>10</v>
      </c>
      <c r="AS31212" s="94">
        <v>-93</v>
      </c>
      <c r="AT31212" s="94">
        <v>341</v>
      </c>
      <c r="AU31212" s="94">
        <v>-296</v>
      </c>
      <c r="AV31212" s="94">
        <v>-87</v>
      </c>
      <c r="AX31212" s="94">
        <v>10</v>
      </c>
      <c r="AY31212" s="94">
        <v>56</v>
      </c>
      <c r="AZ31212" s="94">
        <v>328</v>
      </c>
      <c r="BA31212" s="94">
        <v>83</v>
      </c>
      <c r="BB31212" s="94">
        <v>3</v>
      </c>
      <c r="BC31212" s="94">
        <v>50</v>
      </c>
      <c r="BD31212" s="94">
        <v>40</v>
      </c>
      <c r="BE31212" s="94">
        <v>56</v>
      </c>
      <c r="BF31212" s="94">
        <v>25</v>
      </c>
      <c r="BG31212" s="94">
        <v>1027</v>
      </c>
      <c r="BH31212" s="94">
        <v>315</v>
      </c>
    </row>
    <row r="31213" spans="1:60">
      <c r="A31213" s="85" t="s">
        <v>107</v>
      </c>
      <c r="B31213" s="86">
        <v>43486.791666666664</v>
      </c>
      <c r="C31213" s="87">
        <v>43486</v>
      </c>
      <c r="D31213" s="85">
        <v>12</v>
      </c>
      <c r="E31213" s="86">
        <v>43486.5</v>
      </c>
      <c r="F31213" s="88" t="s">
        <v>427</v>
      </c>
      <c r="G31213" s="89" t="s">
        <v>428</v>
      </c>
      <c r="H31213" s="94">
        <v>1624</v>
      </c>
      <c r="I31213" s="94">
        <v>1570</v>
      </c>
      <c r="J31213" s="94">
        <v>1865</v>
      </c>
      <c r="K31213" s="94">
        <v>295</v>
      </c>
      <c r="O31213" s="94">
        <v>1570</v>
      </c>
      <c r="P31213" s="94">
        <v>1865</v>
      </c>
      <c r="Q31213" s="94">
        <v>295</v>
      </c>
      <c r="R31213" s="94">
        <v>852</v>
      </c>
      <c r="S31213" s="94">
        <v>323</v>
      </c>
      <c r="V31213" s="94">
        <v>1</v>
      </c>
      <c r="W31213" s="94">
        <v>155</v>
      </c>
      <c r="X31213" s="94">
        <v>534</v>
      </c>
      <c r="Y31213" s="94">
        <v>0</v>
      </c>
      <c r="AJ31213" s="94">
        <v>852</v>
      </c>
      <c r="AK31213" s="94">
        <v>323</v>
      </c>
      <c r="AN31213" s="94">
        <v>1</v>
      </c>
      <c r="AO31213" s="94">
        <v>155</v>
      </c>
      <c r="AP31213" s="94">
        <v>534</v>
      </c>
      <c r="AQ31213" s="94">
        <v>0</v>
      </c>
      <c r="AS31213" s="94">
        <v>-93</v>
      </c>
      <c r="AT31213" s="94">
        <v>326</v>
      </c>
      <c r="AU31213" s="94">
        <v>-279</v>
      </c>
      <c r="AV31213" s="94">
        <v>-80</v>
      </c>
      <c r="AX31213" s="94">
        <v>25</v>
      </c>
      <c r="AY31213" s="94">
        <v>26</v>
      </c>
      <c r="AZ31213" s="94">
        <v>370</v>
      </c>
      <c r="BA31213" s="94">
        <v>82</v>
      </c>
      <c r="BB31213" s="94">
        <v>3</v>
      </c>
      <c r="BC31213" s="94">
        <v>50</v>
      </c>
      <c r="BD31213" s="94">
        <v>39</v>
      </c>
      <c r="BE31213" s="94">
        <v>56</v>
      </c>
      <c r="BF31213" s="94">
        <v>25</v>
      </c>
      <c r="BG31213" s="94">
        <v>998</v>
      </c>
      <c r="BH31213" s="94">
        <v>312</v>
      </c>
    </row>
    <row r="31214" spans="1:60">
      <c r="A31214" s="85" t="s">
        <v>107</v>
      </c>
      <c r="B31214" s="86">
        <v>43486.833333333336</v>
      </c>
      <c r="C31214" s="87">
        <v>43486</v>
      </c>
      <c r="D31214" s="85">
        <v>13</v>
      </c>
      <c r="E31214" s="86">
        <v>43486.541666666664</v>
      </c>
      <c r="F31214" s="88" t="s">
        <v>427</v>
      </c>
      <c r="G31214" s="89" t="s">
        <v>428</v>
      </c>
      <c r="H31214" s="94">
        <v>1598</v>
      </c>
      <c r="I31214" s="94">
        <v>1534</v>
      </c>
      <c r="J31214" s="94">
        <v>1824</v>
      </c>
      <c r="K31214" s="94">
        <v>290</v>
      </c>
      <c r="O31214" s="94">
        <v>1534</v>
      </c>
      <c r="P31214" s="94">
        <v>1824</v>
      </c>
      <c r="Q31214" s="94">
        <v>290</v>
      </c>
      <c r="R31214" s="94">
        <v>796</v>
      </c>
      <c r="S31214" s="94">
        <v>326</v>
      </c>
      <c r="V31214" s="94">
        <v>1</v>
      </c>
      <c r="W31214" s="94">
        <v>150</v>
      </c>
      <c r="X31214" s="94">
        <v>544</v>
      </c>
      <c r="Y31214" s="94">
        <v>7</v>
      </c>
      <c r="AJ31214" s="94">
        <v>796</v>
      </c>
      <c r="AK31214" s="94">
        <v>326</v>
      </c>
      <c r="AN31214" s="94">
        <v>1</v>
      </c>
      <c r="AO31214" s="94">
        <v>150</v>
      </c>
      <c r="AP31214" s="94">
        <v>544</v>
      </c>
      <c r="AQ31214" s="94">
        <v>7</v>
      </c>
      <c r="AS31214" s="94">
        <v>-117</v>
      </c>
      <c r="AT31214" s="94">
        <v>334</v>
      </c>
      <c r="AU31214" s="94">
        <v>-295</v>
      </c>
      <c r="AV31214" s="94">
        <v>-57</v>
      </c>
      <c r="AX31214" s="94">
        <v>14</v>
      </c>
      <c r="AY31214" s="94">
        <v>-4</v>
      </c>
      <c r="AZ31214" s="94">
        <v>415</v>
      </c>
      <c r="BA31214" s="94">
        <v>82</v>
      </c>
      <c r="BB31214" s="94">
        <v>3</v>
      </c>
      <c r="BC31214" s="94">
        <v>50</v>
      </c>
      <c r="BD31214" s="94">
        <v>37</v>
      </c>
      <c r="BE31214" s="94">
        <v>56</v>
      </c>
      <c r="BF31214" s="94">
        <v>25</v>
      </c>
      <c r="BG31214" s="94">
        <v>975</v>
      </c>
      <c r="BH31214" s="94">
        <v>305</v>
      </c>
    </row>
    <row r="31215" spans="1:60">
      <c r="A31215" s="85" t="s">
        <v>107</v>
      </c>
      <c r="B31215" s="86">
        <v>43486.875</v>
      </c>
      <c r="C31215" s="87">
        <v>43486</v>
      </c>
      <c r="D31215" s="85">
        <v>14</v>
      </c>
      <c r="E31215" s="86">
        <v>43486.583333333336</v>
      </c>
      <c r="F31215" s="88" t="s">
        <v>427</v>
      </c>
      <c r="G31215" s="89" t="s">
        <v>428</v>
      </c>
      <c r="H31215" s="94">
        <v>1586</v>
      </c>
      <c r="I31215" s="94">
        <v>1508</v>
      </c>
      <c r="J31215" s="94">
        <v>1768</v>
      </c>
      <c r="K31215" s="94">
        <v>260</v>
      </c>
      <c r="O31215" s="94">
        <v>1508</v>
      </c>
      <c r="P31215" s="94">
        <v>1768</v>
      </c>
      <c r="Q31215" s="94">
        <v>260</v>
      </c>
      <c r="R31215" s="94">
        <v>758</v>
      </c>
      <c r="S31215" s="94">
        <v>326</v>
      </c>
      <c r="V31215" s="94">
        <v>1</v>
      </c>
      <c r="W31215" s="94">
        <v>143</v>
      </c>
      <c r="X31215" s="94">
        <v>532</v>
      </c>
      <c r="Y31215" s="94">
        <v>8</v>
      </c>
      <c r="AJ31215" s="94">
        <v>758</v>
      </c>
      <c r="AK31215" s="94">
        <v>326</v>
      </c>
      <c r="AN31215" s="94">
        <v>1</v>
      </c>
      <c r="AO31215" s="94">
        <v>143</v>
      </c>
      <c r="AP31215" s="94">
        <v>532</v>
      </c>
      <c r="AQ31215" s="94">
        <v>8</v>
      </c>
      <c r="AS31215" s="94">
        <v>-94</v>
      </c>
      <c r="AT31215" s="94">
        <v>347</v>
      </c>
      <c r="AU31215" s="94">
        <v>-295</v>
      </c>
      <c r="AV31215" s="94">
        <v>-71</v>
      </c>
      <c r="AX31215" s="94">
        <v>19</v>
      </c>
      <c r="AY31215" s="94">
        <v>-28</v>
      </c>
      <c r="AZ31215" s="94">
        <v>382</v>
      </c>
      <c r="BA31215" s="94">
        <v>83</v>
      </c>
      <c r="BB31215" s="94">
        <v>3</v>
      </c>
      <c r="BC31215" s="94">
        <v>50</v>
      </c>
      <c r="BD31215" s="94">
        <v>36</v>
      </c>
      <c r="BE31215" s="94">
        <v>55</v>
      </c>
      <c r="BF31215" s="94">
        <v>25</v>
      </c>
      <c r="BG31215" s="94">
        <v>952</v>
      </c>
      <c r="BH31215" s="94">
        <v>302</v>
      </c>
    </row>
    <row r="31216" spans="1:60">
      <c r="A31216" s="85" t="s">
        <v>107</v>
      </c>
      <c r="B31216" s="86">
        <v>43486.916666666664</v>
      </c>
      <c r="C31216" s="87">
        <v>43486</v>
      </c>
      <c r="D31216" s="85">
        <v>15</v>
      </c>
      <c r="E31216" s="86">
        <v>43486.625</v>
      </c>
      <c r="F31216" s="88" t="s">
        <v>427</v>
      </c>
      <c r="G31216" s="89" t="s">
        <v>428</v>
      </c>
      <c r="H31216" s="94">
        <v>1587</v>
      </c>
      <c r="I31216" s="94">
        <v>1490</v>
      </c>
      <c r="J31216" s="94">
        <v>1726</v>
      </c>
      <c r="K31216" s="94">
        <v>236</v>
      </c>
      <c r="O31216" s="94">
        <v>1490</v>
      </c>
      <c r="P31216" s="94">
        <v>1726</v>
      </c>
      <c r="Q31216" s="94">
        <v>236</v>
      </c>
      <c r="R31216" s="94">
        <v>748</v>
      </c>
      <c r="S31216" s="94">
        <v>326</v>
      </c>
      <c r="V31216" s="94">
        <v>1</v>
      </c>
      <c r="W31216" s="94">
        <v>141</v>
      </c>
      <c r="X31216" s="94">
        <v>502</v>
      </c>
      <c r="Y31216" s="94">
        <v>8</v>
      </c>
      <c r="AJ31216" s="94">
        <v>748</v>
      </c>
      <c r="AK31216" s="94">
        <v>326</v>
      </c>
      <c r="AN31216" s="94">
        <v>1</v>
      </c>
      <c r="AO31216" s="94">
        <v>141</v>
      </c>
      <c r="AP31216" s="94">
        <v>502</v>
      </c>
      <c r="AQ31216" s="94">
        <v>8</v>
      </c>
      <c r="AS31216" s="94">
        <v>-51</v>
      </c>
      <c r="AT31216" s="94">
        <v>348</v>
      </c>
      <c r="AU31216" s="94">
        <v>-290</v>
      </c>
      <c r="AV31216" s="94">
        <v>-92</v>
      </c>
      <c r="AX31216" s="94">
        <v>16</v>
      </c>
      <c r="AY31216" s="94">
        <v>-16</v>
      </c>
      <c r="AZ31216" s="94">
        <v>321</v>
      </c>
      <c r="BA31216" s="94">
        <v>82</v>
      </c>
      <c r="BB31216" s="94">
        <v>3</v>
      </c>
      <c r="BC31216" s="94">
        <v>50</v>
      </c>
      <c r="BD31216" s="94">
        <v>36</v>
      </c>
      <c r="BE31216" s="94">
        <v>53</v>
      </c>
      <c r="BF31216" s="94">
        <v>25</v>
      </c>
      <c r="BG31216" s="94">
        <v>941</v>
      </c>
      <c r="BH31216" s="94">
        <v>295</v>
      </c>
    </row>
    <row r="31217" spans="1:60">
      <c r="A31217" s="85" t="s">
        <v>107</v>
      </c>
      <c r="B31217" s="86">
        <v>43486.958333333336</v>
      </c>
      <c r="C31217" s="87">
        <v>43486</v>
      </c>
      <c r="D31217" s="85">
        <v>16</v>
      </c>
      <c r="E31217" s="86">
        <v>43486.666666666664</v>
      </c>
      <c r="F31217" s="88" t="s">
        <v>427</v>
      </c>
      <c r="G31217" s="89" t="s">
        <v>428</v>
      </c>
      <c r="H31217" s="94">
        <v>1599</v>
      </c>
      <c r="I31217" s="94">
        <v>1512</v>
      </c>
      <c r="J31217" s="94">
        <v>1745</v>
      </c>
      <c r="K31217" s="94">
        <v>233</v>
      </c>
      <c r="O31217" s="94">
        <v>1512</v>
      </c>
      <c r="P31217" s="94">
        <v>1745</v>
      </c>
      <c r="Q31217" s="94">
        <v>233</v>
      </c>
      <c r="R31217" s="94">
        <v>737</v>
      </c>
      <c r="S31217" s="94">
        <v>329</v>
      </c>
      <c r="V31217" s="94">
        <v>1</v>
      </c>
      <c r="W31217" s="94">
        <v>132</v>
      </c>
      <c r="X31217" s="94">
        <v>538</v>
      </c>
      <c r="Y31217" s="94">
        <v>8</v>
      </c>
      <c r="AJ31217" s="94">
        <v>737</v>
      </c>
      <c r="AK31217" s="94">
        <v>329</v>
      </c>
      <c r="AN31217" s="94">
        <v>1</v>
      </c>
      <c r="AO31217" s="94">
        <v>132</v>
      </c>
      <c r="AP31217" s="94">
        <v>538</v>
      </c>
      <c r="AQ31217" s="94">
        <v>8</v>
      </c>
      <c r="AS31217" s="94">
        <v>-31</v>
      </c>
      <c r="AT31217" s="94">
        <v>351</v>
      </c>
      <c r="AU31217" s="94">
        <v>-286</v>
      </c>
      <c r="AV31217" s="94">
        <v>-103</v>
      </c>
      <c r="AX31217" s="94">
        <v>16</v>
      </c>
      <c r="AY31217" s="94">
        <v>-8</v>
      </c>
      <c r="AZ31217" s="94">
        <v>294</v>
      </c>
      <c r="BA31217" s="94">
        <v>75</v>
      </c>
      <c r="BB31217" s="94">
        <v>3</v>
      </c>
      <c r="BC31217" s="94">
        <v>49</v>
      </c>
      <c r="BD31217" s="94">
        <v>38</v>
      </c>
      <c r="BE31217" s="94">
        <v>54</v>
      </c>
      <c r="BF31217" s="94">
        <v>25</v>
      </c>
      <c r="BG31217" s="94">
        <v>966</v>
      </c>
      <c r="BH31217" s="94">
        <v>301</v>
      </c>
    </row>
    <row r="31218" spans="1:60">
      <c r="A31218" s="85" t="s">
        <v>107</v>
      </c>
      <c r="B31218" s="86">
        <v>43487</v>
      </c>
      <c r="C31218" s="87">
        <v>43486</v>
      </c>
      <c r="D31218" s="85">
        <v>17</v>
      </c>
      <c r="E31218" s="86">
        <v>43486.708333333336</v>
      </c>
      <c r="F31218" s="88" t="s">
        <v>427</v>
      </c>
      <c r="G31218" s="89" t="s">
        <v>428</v>
      </c>
      <c r="H31218" s="94">
        <v>1659</v>
      </c>
      <c r="I31218" s="94">
        <v>1562</v>
      </c>
      <c r="J31218" s="94">
        <v>1905</v>
      </c>
      <c r="K31218" s="94">
        <v>343</v>
      </c>
      <c r="O31218" s="94">
        <v>1562</v>
      </c>
      <c r="P31218" s="94">
        <v>1905</v>
      </c>
      <c r="Q31218" s="94">
        <v>343</v>
      </c>
      <c r="R31218" s="94">
        <v>897</v>
      </c>
      <c r="S31218" s="94">
        <v>362</v>
      </c>
      <c r="V31218" s="94">
        <v>1</v>
      </c>
      <c r="W31218" s="94">
        <v>45</v>
      </c>
      <c r="X31218" s="94">
        <v>592</v>
      </c>
      <c r="Y31218" s="94">
        <v>8</v>
      </c>
      <c r="AJ31218" s="94">
        <v>897</v>
      </c>
      <c r="AK31218" s="94">
        <v>362</v>
      </c>
      <c r="AN31218" s="94">
        <v>1</v>
      </c>
      <c r="AO31218" s="94">
        <v>45</v>
      </c>
      <c r="AP31218" s="94">
        <v>592</v>
      </c>
      <c r="AQ31218" s="94">
        <v>8</v>
      </c>
      <c r="AS31218" s="94">
        <v>-31</v>
      </c>
      <c r="AT31218" s="94">
        <v>363</v>
      </c>
      <c r="AU31218" s="94">
        <v>-295</v>
      </c>
      <c r="AV31218" s="94">
        <v>-109</v>
      </c>
      <c r="AX31218" s="94">
        <v>14</v>
      </c>
      <c r="AY31218" s="94">
        <v>124</v>
      </c>
      <c r="AZ31218" s="94">
        <v>277</v>
      </c>
      <c r="BA31218" s="94">
        <v>82</v>
      </c>
      <c r="BB31218" s="94">
        <v>3</v>
      </c>
      <c r="BC31218" s="94">
        <v>48</v>
      </c>
      <c r="BD31218" s="94">
        <v>41</v>
      </c>
      <c r="BE31218" s="94">
        <v>55</v>
      </c>
      <c r="BF31218" s="94">
        <v>26</v>
      </c>
      <c r="BG31218" s="94">
        <v>1003</v>
      </c>
      <c r="BH31218" s="94">
        <v>303</v>
      </c>
    </row>
    <row r="31219" spans="1:60">
      <c r="A31219" s="85" t="s">
        <v>107</v>
      </c>
      <c r="B31219" s="86">
        <v>43487.041666666664</v>
      </c>
      <c r="C31219" s="87">
        <v>43486</v>
      </c>
      <c r="D31219" s="85">
        <v>18</v>
      </c>
      <c r="E31219" s="86">
        <v>43486.75</v>
      </c>
      <c r="F31219" s="88" t="s">
        <v>427</v>
      </c>
      <c r="G31219" s="89" t="s">
        <v>428</v>
      </c>
      <c r="H31219" s="94">
        <v>1791</v>
      </c>
      <c r="I31219" s="94">
        <v>1686</v>
      </c>
      <c r="J31219" s="94">
        <v>1950</v>
      </c>
      <c r="K31219" s="94">
        <v>264</v>
      </c>
      <c r="O31219" s="94">
        <v>1686</v>
      </c>
      <c r="P31219" s="94">
        <v>1950</v>
      </c>
      <c r="Q31219" s="94">
        <v>264</v>
      </c>
      <c r="R31219" s="94">
        <v>958</v>
      </c>
      <c r="S31219" s="94">
        <v>400</v>
      </c>
      <c r="V31219" s="94">
        <v>1</v>
      </c>
      <c r="W31219" s="94">
        <v>0</v>
      </c>
      <c r="X31219" s="94">
        <v>583</v>
      </c>
      <c r="Y31219" s="94">
        <v>8</v>
      </c>
      <c r="AJ31219" s="94">
        <v>958</v>
      </c>
      <c r="AK31219" s="94">
        <v>400</v>
      </c>
      <c r="AN31219" s="94">
        <v>1</v>
      </c>
      <c r="AO31219" s="94">
        <v>0</v>
      </c>
      <c r="AP31219" s="94">
        <v>583</v>
      </c>
      <c r="AQ31219" s="94">
        <v>8</v>
      </c>
      <c r="AS31219" s="94">
        <v>-75</v>
      </c>
      <c r="AT31219" s="94">
        <v>384</v>
      </c>
      <c r="AU31219" s="94">
        <v>-295</v>
      </c>
      <c r="AV31219" s="94">
        <v>-136</v>
      </c>
      <c r="AX31219" s="94">
        <v>-13</v>
      </c>
      <c r="AY31219" s="94">
        <v>264</v>
      </c>
      <c r="AZ31219" s="94">
        <v>135</v>
      </c>
      <c r="BA31219" s="94">
        <v>81</v>
      </c>
      <c r="BB31219" s="94">
        <v>3</v>
      </c>
      <c r="BC31219" s="94">
        <v>47</v>
      </c>
      <c r="BD31219" s="94">
        <v>45</v>
      </c>
      <c r="BE31219" s="94">
        <v>57</v>
      </c>
      <c r="BF31219" s="94">
        <v>27</v>
      </c>
      <c r="BG31219" s="94">
        <v>1097</v>
      </c>
      <c r="BH31219" s="94">
        <v>327</v>
      </c>
    </row>
    <row r="31220" spans="1:60">
      <c r="A31220" s="85" t="s">
        <v>107</v>
      </c>
      <c r="B31220" s="86">
        <v>43487.083333333336</v>
      </c>
      <c r="C31220" s="87">
        <v>43486</v>
      </c>
      <c r="D31220" s="85">
        <v>19</v>
      </c>
      <c r="E31220" s="86">
        <v>43486.791666666664</v>
      </c>
      <c r="F31220" s="88" t="s">
        <v>427</v>
      </c>
      <c r="G31220" s="89" t="s">
        <v>428</v>
      </c>
      <c r="H31220" s="94">
        <v>1847</v>
      </c>
      <c r="I31220" s="94">
        <v>1769</v>
      </c>
      <c r="J31220" s="94">
        <v>2053</v>
      </c>
      <c r="K31220" s="94">
        <v>284</v>
      </c>
      <c r="O31220" s="94">
        <v>1769</v>
      </c>
      <c r="P31220" s="94">
        <v>2053</v>
      </c>
      <c r="Q31220" s="94">
        <v>284</v>
      </c>
      <c r="R31220" s="94">
        <v>1000</v>
      </c>
      <c r="S31220" s="94">
        <v>433</v>
      </c>
      <c r="V31220" s="94">
        <v>1</v>
      </c>
      <c r="W31220" s="94">
        <v>0</v>
      </c>
      <c r="X31220" s="94">
        <v>610</v>
      </c>
      <c r="Y31220" s="94">
        <v>9</v>
      </c>
      <c r="AJ31220" s="94">
        <v>1000</v>
      </c>
      <c r="AK31220" s="94">
        <v>433</v>
      </c>
      <c r="AN31220" s="94">
        <v>1</v>
      </c>
      <c r="AO31220" s="94">
        <v>0</v>
      </c>
      <c r="AP31220" s="94">
        <v>610</v>
      </c>
      <c r="AQ31220" s="94">
        <v>9</v>
      </c>
      <c r="AS31220" s="94">
        <v>-24</v>
      </c>
      <c r="AT31220" s="94">
        <v>404</v>
      </c>
      <c r="AU31220" s="94">
        <v>-295</v>
      </c>
      <c r="AV31220" s="94">
        <v>-149</v>
      </c>
      <c r="AX31220" s="94">
        <v>-15</v>
      </c>
      <c r="AY31220" s="94">
        <v>248</v>
      </c>
      <c r="AZ31220" s="94">
        <v>115</v>
      </c>
      <c r="BA31220" s="94">
        <v>81</v>
      </c>
      <c r="BB31220" s="94">
        <v>3</v>
      </c>
      <c r="BC31220" s="94">
        <v>45</v>
      </c>
      <c r="BD31220" s="94">
        <v>47</v>
      </c>
      <c r="BE31220" s="94">
        <v>58</v>
      </c>
      <c r="BF31220" s="94">
        <v>29</v>
      </c>
      <c r="BG31220" s="94">
        <v>1163</v>
      </c>
      <c r="BH31220" s="94">
        <v>340</v>
      </c>
    </row>
    <row r="31221" spans="1:60">
      <c r="A31221" s="85" t="s">
        <v>107</v>
      </c>
      <c r="B31221" s="86">
        <v>43487.125</v>
      </c>
      <c r="C31221" s="87">
        <v>43486</v>
      </c>
      <c r="D31221" s="85">
        <v>20</v>
      </c>
      <c r="E31221" s="86">
        <v>43486.833333333336</v>
      </c>
      <c r="F31221" s="88" t="s">
        <v>427</v>
      </c>
      <c r="G31221" s="89" t="s">
        <v>428</v>
      </c>
      <c r="H31221" s="94">
        <v>1837</v>
      </c>
      <c r="I31221" s="94">
        <v>1767</v>
      </c>
      <c r="J31221" s="94">
        <v>2012</v>
      </c>
      <c r="K31221" s="94">
        <v>245</v>
      </c>
      <c r="O31221" s="94">
        <v>1767</v>
      </c>
      <c r="P31221" s="94">
        <v>2012</v>
      </c>
      <c r="Q31221" s="94">
        <v>245</v>
      </c>
      <c r="R31221" s="94">
        <v>1009</v>
      </c>
      <c r="S31221" s="94">
        <v>418</v>
      </c>
      <c r="V31221" s="94">
        <v>1</v>
      </c>
      <c r="W31221" s="94">
        <v>0</v>
      </c>
      <c r="X31221" s="94">
        <v>574</v>
      </c>
      <c r="Y31221" s="94">
        <v>10</v>
      </c>
      <c r="AJ31221" s="94">
        <v>1009</v>
      </c>
      <c r="AK31221" s="94">
        <v>418</v>
      </c>
      <c r="AN31221" s="94">
        <v>1</v>
      </c>
      <c r="AO31221" s="94">
        <v>0</v>
      </c>
      <c r="AP31221" s="94">
        <v>574</v>
      </c>
      <c r="AQ31221" s="94">
        <v>10</v>
      </c>
      <c r="AS31221" s="94">
        <v>-31</v>
      </c>
      <c r="AT31221" s="94">
        <v>396</v>
      </c>
      <c r="AU31221" s="94">
        <v>-296</v>
      </c>
      <c r="AV31221" s="94">
        <v>-162</v>
      </c>
      <c r="AX31221" s="94">
        <v>-15</v>
      </c>
      <c r="AY31221" s="94">
        <v>290</v>
      </c>
      <c r="AZ31221" s="94">
        <v>63</v>
      </c>
      <c r="BA31221" s="94">
        <v>81</v>
      </c>
      <c r="BB31221" s="94">
        <v>3</v>
      </c>
      <c r="BC31221" s="94">
        <v>45</v>
      </c>
      <c r="BD31221" s="94">
        <v>47</v>
      </c>
      <c r="BE31221" s="94">
        <v>58</v>
      </c>
      <c r="BF31221" s="94">
        <v>30</v>
      </c>
      <c r="BG31221" s="94">
        <v>1147</v>
      </c>
      <c r="BH31221" s="94">
        <v>355</v>
      </c>
    </row>
    <row r="31222" spans="1:60">
      <c r="A31222" s="85" t="s">
        <v>107</v>
      </c>
      <c r="B31222" s="86">
        <v>43487.166666666664</v>
      </c>
      <c r="C31222" s="87">
        <v>43486</v>
      </c>
      <c r="D31222" s="85">
        <v>21</v>
      </c>
      <c r="E31222" s="86">
        <v>43486.875</v>
      </c>
      <c r="F31222" s="88" t="s">
        <v>427</v>
      </c>
      <c r="G31222" s="89" t="s">
        <v>428</v>
      </c>
      <c r="H31222" s="94">
        <v>1819</v>
      </c>
      <c r="I31222" s="94">
        <v>1756</v>
      </c>
      <c r="J31222" s="94">
        <v>2011</v>
      </c>
      <c r="K31222" s="94">
        <v>255</v>
      </c>
      <c r="O31222" s="94">
        <v>1756</v>
      </c>
      <c r="P31222" s="94">
        <v>2011</v>
      </c>
      <c r="Q31222" s="94">
        <v>255</v>
      </c>
      <c r="R31222" s="94">
        <v>992</v>
      </c>
      <c r="S31222" s="94">
        <v>422</v>
      </c>
      <c r="V31222" s="94">
        <v>1</v>
      </c>
      <c r="W31222" s="94">
        <v>0</v>
      </c>
      <c r="X31222" s="94">
        <v>586</v>
      </c>
      <c r="Y31222" s="94">
        <v>10</v>
      </c>
      <c r="AJ31222" s="94">
        <v>992</v>
      </c>
      <c r="AK31222" s="94">
        <v>422</v>
      </c>
      <c r="AN31222" s="94">
        <v>1</v>
      </c>
      <c r="AO31222" s="94">
        <v>0</v>
      </c>
      <c r="AP31222" s="94">
        <v>586</v>
      </c>
      <c r="AQ31222" s="94">
        <v>10</v>
      </c>
      <c r="AS31222" s="94">
        <v>-40</v>
      </c>
      <c r="AT31222" s="94">
        <v>407</v>
      </c>
      <c r="AU31222" s="94">
        <v>-295</v>
      </c>
      <c r="AV31222" s="94">
        <v>-160</v>
      </c>
      <c r="AX31222" s="94">
        <v>-16</v>
      </c>
      <c r="AY31222" s="94">
        <v>283</v>
      </c>
      <c r="AZ31222" s="94">
        <v>76</v>
      </c>
      <c r="BA31222" s="94">
        <v>82</v>
      </c>
      <c r="BB31222" s="94">
        <v>3</v>
      </c>
      <c r="BC31222" s="94">
        <v>44</v>
      </c>
      <c r="BD31222" s="94">
        <v>46</v>
      </c>
      <c r="BE31222" s="94">
        <v>58</v>
      </c>
      <c r="BF31222" s="94">
        <v>30</v>
      </c>
      <c r="BG31222" s="94">
        <v>1138</v>
      </c>
      <c r="BH31222" s="94">
        <v>355</v>
      </c>
    </row>
    <row r="31223" spans="1:60">
      <c r="A31223" s="85" t="s">
        <v>107</v>
      </c>
      <c r="B31223" s="86">
        <v>43487.208333333336</v>
      </c>
      <c r="C31223" s="87">
        <v>43486</v>
      </c>
      <c r="D31223" s="85">
        <v>22</v>
      </c>
      <c r="E31223" s="86">
        <v>43486.916666666664</v>
      </c>
      <c r="F31223" s="88" t="s">
        <v>427</v>
      </c>
      <c r="G31223" s="89" t="s">
        <v>428</v>
      </c>
      <c r="H31223" s="94">
        <v>1749</v>
      </c>
      <c r="I31223" s="94">
        <v>1701</v>
      </c>
      <c r="J31223" s="94">
        <v>1934</v>
      </c>
      <c r="K31223" s="94">
        <v>233</v>
      </c>
      <c r="O31223" s="94">
        <v>1701</v>
      </c>
      <c r="P31223" s="94">
        <v>1934</v>
      </c>
      <c r="Q31223" s="94">
        <v>233</v>
      </c>
      <c r="R31223" s="94">
        <v>982</v>
      </c>
      <c r="S31223" s="94">
        <v>378</v>
      </c>
      <c r="V31223" s="94">
        <v>1</v>
      </c>
      <c r="W31223" s="94">
        <v>0</v>
      </c>
      <c r="X31223" s="94">
        <v>563</v>
      </c>
      <c r="Y31223" s="94">
        <v>10</v>
      </c>
      <c r="AJ31223" s="94">
        <v>982</v>
      </c>
      <c r="AK31223" s="94">
        <v>378</v>
      </c>
      <c r="AN31223" s="94">
        <v>1</v>
      </c>
      <c r="AO31223" s="94">
        <v>0</v>
      </c>
      <c r="AP31223" s="94">
        <v>563</v>
      </c>
      <c r="AQ31223" s="94">
        <v>10</v>
      </c>
      <c r="AS31223" s="94">
        <v>-35</v>
      </c>
      <c r="AT31223" s="94">
        <v>376</v>
      </c>
      <c r="AU31223" s="94">
        <v>-295</v>
      </c>
      <c r="AV31223" s="94">
        <v>-167</v>
      </c>
      <c r="AX31223" s="94">
        <v>-16</v>
      </c>
      <c r="AY31223" s="94">
        <v>315</v>
      </c>
      <c r="AZ31223" s="94">
        <v>55</v>
      </c>
      <c r="BA31223" s="94">
        <v>82</v>
      </c>
      <c r="BB31223" s="94">
        <v>3</v>
      </c>
      <c r="BC31223" s="94">
        <v>44</v>
      </c>
      <c r="BD31223" s="94">
        <v>45</v>
      </c>
      <c r="BE31223" s="94">
        <v>57</v>
      </c>
      <c r="BF31223" s="94">
        <v>29</v>
      </c>
      <c r="BG31223" s="94">
        <v>1086</v>
      </c>
      <c r="BH31223" s="94">
        <v>357</v>
      </c>
    </row>
    <row r="31224" spans="1:60">
      <c r="A31224" s="85" t="s">
        <v>107</v>
      </c>
      <c r="B31224" s="86">
        <v>43487.25</v>
      </c>
      <c r="C31224" s="87">
        <v>43486</v>
      </c>
      <c r="D31224" s="85">
        <v>23</v>
      </c>
      <c r="E31224" s="86">
        <v>43486.958333333336</v>
      </c>
      <c r="F31224" s="88" t="s">
        <v>427</v>
      </c>
      <c r="G31224" s="89" t="s">
        <v>428</v>
      </c>
      <c r="H31224" s="94">
        <v>1648</v>
      </c>
      <c r="I31224" s="94">
        <v>1585</v>
      </c>
      <c r="J31224" s="94">
        <v>1837</v>
      </c>
      <c r="K31224" s="94">
        <v>252</v>
      </c>
      <c r="O31224" s="94">
        <v>1585</v>
      </c>
      <c r="P31224" s="94">
        <v>1837</v>
      </c>
      <c r="Q31224" s="94">
        <v>252</v>
      </c>
      <c r="R31224" s="94">
        <v>947</v>
      </c>
      <c r="S31224" s="94">
        <v>329</v>
      </c>
      <c r="V31224" s="94">
        <v>1</v>
      </c>
      <c r="W31224" s="94">
        <v>0</v>
      </c>
      <c r="X31224" s="94">
        <v>550</v>
      </c>
      <c r="Y31224" s="94">
        <v>10</v>
      </c>
      <c r="AJ31224" s="94">
        <v>947</v>
      </c>
      <c r="AK31224" s="94">
        <v>329</v>
      </c>
      <c r="AN31224" s="94">
        <v>1</v>
      </c>
      <c r="AO31224" s="94">
        <v>0</v>
      </c>
      <c r="AP31224" s="94">
        <v>550</v>
      </c>
      <c r="AQ31224" s="94">
        <v>10</v>
      </c>
      <c r="AS31224" s="94">
        <v>-8</v>
      </c>
      <c r="AT31224" s="94">
        <v>335</v>
      </c>
      <c r="AU31224" s="94">
        <v>-295</v>
      </c>
      <c r="AV31224" s="94">
        <v>-159</v>
      </c>
      <c r="AX31224" s="94">
        <v>-14</v>
      </c>
      <c r="AY31224" s="94">
        <v>299</v>
      </c>
      <c r="AZ31224" s="94">
        <v>94</v>
      </c>
      <c r="BA31224" s="94">
        <v>84</v>
      </c>
      <c r="BB31224" s="94">
        <v>3</v>
      </c>
      <c r="BC31224" s="94">
        <v>44</v>
      </c>
      <c r="BD31224" s="94">
        <v>42</v>
      </c>
      <c r="BE31224" s="94">
        <v>54</v>
      </c>
      <c r="BF31224" s="94">
        <v>27</v>
      </c>
      <c r="BG31224" s="94">
        <v>1000</v>
      </c>
      <c r="BH31224" s="94">
        <v>332</v>
      </c>
    </row>
    <row r="31225" spans="1:60">
      <c r="A31225" s="85" t="s">
        <v>107</v>
      </c>
      <c r="B31225" s="86">
        <v>43487.291666666664</v>
      </c>
      <c r="C31225" s="87">
        <v>43486</v>
      </c>
      <c r="D31225" s="85">
        <v>24</v>
      </c>
      <c r="E31225" s="86">
        <v>43487</v>
      </c>
      <c r="F31225" s="88" t="s">
        <v>427</v>
      </c>
      <c r="G31225" s="89" t="s">
        <v>428</v>
      </c>
      <c r="H31225" s="94">
        <v>1551</v>
      </c>
      <c r="I31225" s="94">
        <v>1498</v>
      </c>
      <c r="J31225" s="94">
        <v>1882</v>
      </c>
      <c r="K31225" s="94">
        <v>384</v>
      </c>
      <c r="O31225" s="94">
        <v>1498</v>
      </c>
      <c r="P31225" s="94">
        <v>1882</v>
      </c>
      <c r="Q31225" s="94">
        <v>384</v>
      </c>
      <c r="R31225" s="94">
        <v>947</v>
      </c>
      <c r="S31225" s="94">
        <v>412</v>
      </c>
      <c r="V31225" s="94">
        <v>1</v>
      </c>
      <c r="W31225" s="94">
        <v>0</v>
      </c>
      <c r="X31225" s="94">
        <v>512</v>
      </c>
      <c r="Y31225" s="94">
        <v>10</v>
      </c>
      <c r="AJ31225" s="94">
        <v>947</v>
      </c>
      <c r="AK31225" s="94">
        <v>412</v>
      </c>
      <c r="AN31225" s="94">
        <v>1</v>
      </c>
      <c r="AO31225" s="94">
        <v>0</v>
      </c>
      <c r="AP31225" s="94">
        <v>512</v>
      </c>
      <c r="AQ31225" s="94">
        <v>10</v>
      </c>
      <c r="AS31225" s="94">
        <v>56</v>
      </c>
      <c r="AT31225" s="94">
        <v>408</v>
      </c>
      <c r="AU31225" s="94">
        <v>-292</v>
      </c>
      <c r="AV31225" s="94">
        <v>-154</v>
      </c>
      <c r="AX31225" s="94">
        <v>-14</v>
      </c>
      <c r="AY31225" s="94">
        <v>250</v>
      </c>
      <c r="AZ31225" s="94">
        <v>130</v>
      </c>
      <c r="BA31225" s="94">
        <v>83</v>
      </c>
      <c r="BB31225" s="94">
        <v>3</v>
      </c>
      <c r="BC31225" s="94">
        <v>44</v>
      </c>
      <c r="BD31225" s="94">
        <v>40</v>
      </c>
      <c r="BE31225" s="94">
        <v>54</v>
      </c>
      <c r="BF31225" s="94">
        <v>26</v>
      </c>
      <c r="BG31225" s="94">
        <v>934</v>
      </c>
      <c r="BH31225" s="94">
        <v>316</v>
      </c>
    </row>
    <row r="31226" spans="1:60">
      <c r="A31226" s="85" t="s">
        <v>107</v>
      </c>
      <c r="B31226" s="86">
        <v>43487.333333333336</v>
      </c>
      <c r="C31226" s="87">
        <v>43487</v>
      </c>
      <c r="D31226" s="85">
        <v>1</v>
      </c>
      <c r="E31226" s="86">
        <v>43487.041666666664</v>
      </c>
      <c r="F31226" s="88" t="s">
        <v>427</v>
      </c>
      <c r="G31226" s="89" t="s">
        <v>428</v>
      </c>
      <c r="H31226" s="94">
        <v>1520</v>
      </c>
      <c r="I31226" s="94">
        <v>1458</v>
      </c>
      <c r="J31226" s="94">
        <v>1829</v>
      </c>
      <c r="K31226" s="94">
        <v>371</v>
      </c>
      <c r="O31226" s="94">
        <v>1458</v>
      </c>
      <c r="P31226" s="94">
        <v>1829</v>
      </c>
      <c r="Q31226" s="94">
        <v>371</v>
      </c>
      <c r="R31226" s="94">
        <v>918</v>
      </c>
      <c r="S31226" s="94">
        <v>317</v>
      </c>
      <c r="V31226" s="94">
        <v>1</v>
      </c>
      <c r="W31226" s="94">
        <v>0</v>
      </c>
      <c r="X31226" s="94">
        <v>583</v>
      </c>
      <c r="Y31226" s="94">
        <v>10</v>
      </c>
      <c r="AJ31226" s="94">
        <v>918</v>
      </c>
      <c r="AK31226" s="94">
        <v>317</v>
      </c>
      <c r="AN31226" s="94">
        <v>1</v>
      </c>
      <c r="AO31226" s="94">
        <v>0</v>
      </c>
      <c r="AP31226" s="94">
        <v>583</v>
      </c>
      <c r="AQ31226" s="94">
        <v>10</v>
      </c>
      <c r="AS31226" s="94">
        <v>108</v>
      </c>
      <c r="AT31226" s="94">
        <v>326</v>
      </c>
      <c r="AU31226" s="94">
        <v>-285</v>
      </c>
      <c r="AV31226" s="94">
        <v>-152</v>
      </c>
      <c r="AX31226" s="94">
        <v>-14</v>
      </c>
      <c r="AY31226" s="94">
        <v>244</v>
      </c>
      <c r="AZ31226" s="94">
        <v>144</v>
      </c>
      <c r="BA31226" s="94">
        <v>83</v>
      </c>
      <c r="BB31226" s="94">
        <v>3</v>
      </c>
      <c r="BC31226" s="94">
        <v>44</v>
      </c>
      <c r="BD31226" s="94">
        <v>39</v>
      </c>
      <c r="BE31226" s="94">
        <v>55</v>
      </c>
      <c r="BF31226" s="94">
        <v>26</v>
      </c>
      <c r="BG31226" s="94">
        <v>906</v>
      </c>
      <c r="BH31226" s="94">
        <v>305</v>
      </c>
    </row>
    <row r="31227" spans="1:60">
      <c r="A31227" s="85" t="s">
        <v>107</v>
      </c>
      <c r="B31227" s="86">
        <v>43487.375</v>
      </c>
      <c r="C31227" s="87">
        <v>43487</v>
      </c>
      <c r="D31227" s="85">
        <v>2</v>
      </c>
      <c r="E31227" s="86">
        <v>43487.083333333336</v>
      </c>
      <c r="F31227" s="88" t="s">
        <v>427</v>
      </c>
      <c r="G31227" s="89" t="s">
        <v>428</v>
      </c>
      <c r="H31227" s="94">
        <v>1496</v>
      </c>
      <c r="I31227" s="94">
        <v>1445</v>
      </c>
      <c r="J31227" s="94">
        <v>1843</v>
      </c>
      <c r="K31227" s="94">
        <v>398</v>
      </c>
      <c r="O31227" s="94">
        <v>1445</v>
      </c>
      <c r="P31227" s="94">
        <v>1843</v>
      </c>
      <c r="Q31227" s="94">
        <v>398</v>
      </c>
      <c r="R31227" s="94">
        <v>942</v>
      </c>
      <c r="S31227" s="94">
        <v>319</v>
      </c>
      <c r="V31227" s="94">
        <v>1</v>
      </c>
      <c r="W31227" s="94">
        <v>0</v>
      </c>
      <c r="X31227" s="94">
        <v>571</v>
      </c>
      <c r="Y31227" s="94">
        <v>10</v>
      </c>
      <c r="AJ31227" s="94">
        <v>942</v>
      </c>
      <c r="AK31227" s="94">
        <v>319</v>
      </c>
      <c r="AN31227" s="94">
        <v>1</v>
      </c>
      <c r="AO31227" s="94">
        <v>0</v>
      </c>
      <c r="AP31227" s="94">
        <v>571</v>
      </c>
      <c r="AQ31227" s="94">
        <v>10</v>
      </c>
      <c r="AS31227" s="94">
        <v>124</v>
      </c>
      <c r="AT31227" s="94">
        <v>327</v>
      </c>
      <c r="AU31227" s="94">
        <v>-290</v>
      </c>
      <c r="AV31227" s="94">
        <v>-150</v>
      </c>
      <c r="AX31227" s="94">
        <v>-13</v>
      </c>
      <c r="AY31227" s="94">
        <v>233</v>
      </c>
      <c r="AZ31227" s="94">
        <v>167</v>
      </c>
      <c r="BA31227" s="94">
        <v>83</v>
      </c>
      <c r="BB31227" s="94">
        <v>3</v>
      </c>
      <c r="BC31227" s="94">
        <v>44</v>
      </c>
      <c r="BD31227" s="94">
        <v>39</v>
      </c>
      <c r="BE31227" s="94">
        <v>55</v>
      </c>
      <c r="BF31227" s="94">
        <v>25</v>
      </c>
      <c r="BG31227" s="94">
        <v>891</v>
      </c>
      <c r="BH31227" s="94">
        <v>307</v>
      </c>
    </row>
    <row r="31228" spans="1:60">
      <c r="A31228" s="85" t="s">
        <v>107</v>
      </c>
      <c r="B31228" s="86">
        <v>43487.416666666664</v>
      </c>
      <c r="C31228" s="87">
        <v>43487</v>
      </c>
      <c r="D31228" s="85">
        <v>3</v>
      </c>
      <c r="E31228" s="86">
        <v>43487.125</v>
      </c>
      <c r="F31228" s="88" t="s">
        <v>427</v>
      </c>
      <c r="G31228" s="89" t="s">
        <v>428</v>
      </c>
      <c r="H31228" s="94">
        <v>1487</v>
      </c>
      <c r="I31228" s="94">
        <v>1429</v>
      </c>
      <c r="J31228" s="94">
        <v>1809</v>
      </c>
      <c r="K31228" s="94">
        <v>380</v>
      </c>
      <c r="O31228" s="94">
        <v>1429</v>
      </c>
      <c r="P31228" s="94">
        <v>1809</v>
      </c>
      <c r="Q31228" s="94">
        <v>380</v>
      </c>
      <c r="R31228" s="94">
        <v>937</v>
      </c>
      <c r="S31228" s="94">
        <v>319</v>
      </c>
      <c r="V31228" s="94">
        <v>1</v>
      </c>
      <c r="W31228" s="94">
        <v>0</v>
      </c>
      <c r="X31228" s="94">
        <v>542</v>
      </c>
      <c r="Y31228" s="94">
        <v>10</v>
      </c>
      <c r="AJ31228" s="94">
        <v>937</v>
      </c>
      <c r="AK31228" s="94">
        <v>319</v>
      </c>
      <c r="AN31228" s="94">
        <v>1</v>
      </c>
      <c r="AO31228" s="94">
        <v>0</v>
      </c>
      <c r="AP31228" s="94">
        <v>542</v>
      </c>
      <c r="AQ31228" s="94">
        <v>10</v>
      </c>
      <c r="AS31228" s="94">
        <v>109</v>
      </c>
      <c r="AT31228" s="94">
        <v>325</v>
      </c>
      <c r="AU31228" s="94">
        <v>-281</v>
      </c>
      <c r="AV31228" s="94">
        <v>-151</v>
      </c>
      <c r="AX31228" s="94">
        <v>-7</v>
      </c>
      <c r="AY31228" s="94">
        <v>231</v>
      </c>
      <c r="AZ31228" s="94">
        <v>154</v>
      </c>
      <c r="BA31228" s="94">
        <v>82</v>
      </c>
      <c r="BB31228" s="94">
        <v>3</v>
      </c>
      <c r="BC31228" s="94">
        <v>44</v>
      </c>
      <c r="BD31228" s="94">
        <v>39</v>
      </c>
      <c r="BE31228" s="94">
        <v>56</v>
      </c>
      <c r="BF31228" s="94">
        <v>25</v>
      </c>
      <c r="BG31228" s="94">
        <v>876</v>
      </c>
      <c r="BH31228" s="94">
        <v>306</v>
      </c>
    </row>
    <row r="31229" spans="1:60">
      <c r="A31229" s="85" t="s">
        <v>107</v>
      </c>
      <c r="B31229" s="86">
        <v>43487.458333333336</v>
      </c>
      <c r="C31229" s="87">
        <v>43487</v>
      </c>
      <c r="D31229" s="85">
        <v>4</v>
      </c>
      <c r="E31229" s="86">
        <v>43487.166666666664</v>
      </c>
      <c r="F31229" s="88" t="s">
        <v>427</v>
      </c>
      <c r="G31229" s="89" t="s">
        <v>428</v>
      </c>
      <c r="H31229" s="94">
        <v>1494</v>
      </c>
      <c r="I31229" s="94">
        <v>1420</v>
      </c>
      <c r="J31229" s="94">
        <v>1769</v>
      </c>
      <c r="K31229" s="94">
        <v>349</v>
      </c>
      <c r="O31229" s="94">
        <v>1420</v>
      </c>
      <c r="P31229" s="94">
        <v>1769</v>
      </c>
      <c r="Q31229" s="94">
        <v>349</v>
      </c>
      <c r="R31229" s="94">
        <v>932</v>
      </c>
      <c r="S31229" s="94">
        <v>328</v>
      </c>
      <c r="V31229" s="94">
        <v>1</v>
      </c>
      <c r="W31229" s="94">
        <v>0</v>
      </c>
      <c r="X31229" s="94">
        <v>498</v>
      </c>
      <c r="Y31229" s="94">
        <v>10</v>
      </c>
      <c r="AJ31229" s="94">
        <v>932</v>
      </c>
      <c r="AK31229" s="94">
        <v>328</v>
      </c>
      <c r="AN31229" s="94">
        <v>1</v>
      </c>
      <c r="AO31229" s="94">
        <v>0</v>
      </c>
      <c r="AP31229" s="94">
        <v>498</v>
      </c>
      <c r="AQ31229" s="94">
        <v>10</v>
      </c>
      <c r="AS31229" s="94">
        <v>39</v>
      </c>
      <c r="AT31229" s="94">
        <v>327</v>
      </c>
      <c r="AU31229" s="94">
        <v>-216</v>
      </c>
      <c r="AV31229" s="94">
        <v>-147</v>
      </c>
      <c r="AX31229" s="94">
        <v>-14</v>
      </c>
      <c r="AY31229" s="94">
        <v>215</v>
      </c>
      <c r="AZ31229" s="94">
        <v>145</v>
      </c>
      <c r="BA31229" s="94">
        <v>83</v>
      </c>
      <c r="BB31229" s="94">
        <v>3</v>
      </c>
      <c r="BC31229" s="94">
        <v>44</v>
      </c>
      <c r="BD31229" s="94">
        <v>39</v>
      </c>
      <c r="BE31229" s="94">
        <v>56</v>
      </c>
      <c r="BF31229" s="94">
        <v>26</v>
      </c>
      <c r="BG31229" s="94">
        <v>870</v>
      </c>
      <c r="BH31229" s="94">
        <v>303</v>
      </c>
    </row>
    <row r="31230" spans="1:60">
      <c r="A31230" s="85" t="s">
        <v>107</v>
      </c>
      <c r="B31230" s="86">
        <v>43487.5</v>
      </c>
      <c r="C31230" s="87">
        <v>43487</v>
      </c>
      <c r="D31230" s="85">
        <v>5</v>
      </c>
      <c r="E31230" s="86">
        <v>43487.208333333336</v>
      </c>
      <c r="F31230" s="88" t="s">
        <v>427</v>
      </c>
      <c r="G31230" s="89" t="s">
        <v>428</v>
      </c>
      <c r="H31230" s="94">
        <v>1533</v>
      </c>
      <c r="I31230" s="94">
        <v>1452</v>
      </c>
      <c r="J31230" s="94">
        <v>1746</v>
      </c>
      <c r="K31230" s="94">
        <v>294</v>
      </c>
      <c r="O31230" s="94">
        <v>1452</v>
      </c>
      <c r="P31230" s="94">
        <v>1746</v>
      </c>
      <c r="Q31230" s="94">
        <v>294</v>
      </c>
      <c r="R31230" s="94">
        <v>940</v>
      </c>
      <c r="S31230" s="94">
        <v>344</v>
      </c>
      <c r="V31230" s="94">
        <v>1</v>
      </c>
      <c r="W31230" s="94">
        <v>0</v>
      </c>
      <c r="X31230" s="94">
        <v>451</v>
      </c>
      <c r="Y31230" s="94">
        <v>10</v>
      </c>
      <c r="AJ31230" s="94">
        <v>940</v>
      </c>
      <c r="AK31230" s="94">
        <v>344</v>
      </c>
      <c r="AN31230" s="94">
        <v>1</v>
      </c>
      <c r="AO31230" s="94">
        <v>0</v>
      </c>
      <c r="AP31230" s="94">
        <v>451</v>
      </c>
      <c r="AQ31230" s="94">
        <v>10</v>
      </c>
      <c r="AS31230" s="94">
        <v>-3</v>
      </c>
      <c r="AT31230" s="94">
        <v>335</v>
      </c>
      <c r="AU31230" s="94">
        <v>-197</v>
      </c>
      <c r="AV31230" s="94">
        <v>-150</v>
      </c>
      <c r="AX31230" s="94">
        <v>-14</v>
      </c>
      <c r="AY31230" s="94">
        <v>188</v>
      </c>
      <c r="AZ31230" s="94">
        <v>135</v>
      </c>
      <c r="BA31230" s="94">
        <v>83</v>
      </c>
      <c r="BB31230" s="94">
        <v>3</v>
      </c>
      <c r="BC31230" s="94">
        <v>45</v>
      </c>
      <c r="BD31230" s="94">
        <v>40</v>
      </c>
      <c r="BE31230" s="94">
        <v>56</v>
      </c>
      <c r="BF31230" s="94">
        <v>26</v>
      </c>
      <c r="BG31230" s="94">
        <v>893</v>
      </c>
      <c r="BH31230" s="94">
        <v>308</v>
      </c>
    </row>
    <row r="31231" spans="1:60">
      <c r="A31231" s="85" t="s">
        <v>107</v>
      </c>
      <c r="B31231" s="86">
        <v>43487.541666666664</v>
      </c>
      <c r="C31231" s="87">
        <v>43487</v>
      </c>
      <c r="D31231" s="85">
        <v>6</v>
      </c>
      <c r="E31231" s="86">
        <v>43487.25</v>
      </c>
      <c r="F31231" s="88" t="s">
        <v>427</v>
      </c>
      <c r="G31231" s="89" t="s">
        <v>428</v>
      </c>
      <c r="H31231" s="94">
        <v>1629</v>
      </c>
      <c r="I31231" s="94">
        <v>1538</v>
      </c>
      <c r="J31231" s="94">
        <v>1764</v>
      </c>
      <c r="K31231" s="94">
        <v>226</v>
      </c>
      <c r="O31231" s="94">
        <v>1538</v>
      </c>
      <c r="P31231" s="94">
        <v>1764</v>
      </c>
      <c r="Q31231" s="94">
        <v>226</v>
      </c>
      <c r="R31231" s="94">
        <v>972</v>
      </c>
      <c r="S31231" s="94">
        <v>337</v>
      </c>
      <c r="V31231" s="94">
        <v>1</v>
      </c>
      <c r="W31231" s="94">
        <v>0</v>
      </c>
      <c r="X31231" s="94">
        <v>444</v>
      </c>
      <c r="Y31231" s="94">
        <v>10</v>
      </c>
      <c r="AJ31231" s="94">
        <v>972</v>
      </c>
      <c r="AK31231" s="94">
        <v>337</v>
      </c>
      <c r="AN31231" s="94">
        <v>1</v>
      </c>
      <c r="AO31231" s="94">
        <v>0</v>
      </c>
      <c r="AP31231" s="94">
        <v>444</v>
      </c>
      <c r="AQ31231" s="94">
        <v>10</v>
      </c>
      <c r="AS31231" s="94">
        <v>-59</v>
      </c>
      <c r="AT31231" s="94">
        <v>337</v>
      </c>
      <c r="AU31231" s="94">
        <v>-217</v>
      </c>
      <c r="AV31231" s="94">
        <v>-156</v>
      </c>
      <c r="AX31231" s="94">
        <v>-14</v>
      </c>
      <c r="AY31231" s="94">
        <v>229</v>
      </c>
      <c r="AZ31231" s="94">
        <v>106</v>
      </c>
      <c r="BA31231" s="94">
        <v>77</v>
      </c>
      <c r="BB31231" s="94">
        <v>3</v>
      </c>
      <c r="BC31231" s="94">
        <v>48</v>
      </c>
      <c r="BD31231" s="94">
        <v>42</v>
      </c>
      <c r="BE31231" s="94">
        <v>56</v>
      </c>
      <c r="BF31231" s="94">
        <v>28</v>
      </c>
      <c r="BG31231" s="94">
        <v>965</v>
      </c>
      <c r="BH31231" s="94">
        <v>321</v>
      </c>
    </row>
    <row r="31232" spans="1:60">
      <c r="A31232" s="85" t="s">
        <v>107</v>
      </c>
      <c r="B31232" s="86">
        <v>43487.583333333336</v>
      </c>
      <c r="C31232" s="87">
        <v>43487</v>
      </c>
      <c r="D31232" s="85">
        <v>7</v>
      </c>
      <c r="E31232" s="86">
        <v>43487.291666666664</v>
      </c>
      <c r="F31232" s="88" t="s">
        <v>427</v>
      </c>
      <c r="G31232" s="89" t="s">
        <v>428</v>
      </c>
      <c r="H31232" s="94">
        <v>1766</v>
      </c>
      <c r="I31232" s="94">
        <v>1689</v>
      </c>
      <c r="J31232" s="94">
        <v>1828</v>
      </c>
      <c r="K31232" s="94">
        <v>139</v>
      </c>
      <c r="O31232" s="94">
        <v>1689</v>
      </c>
      <c r="P31232" s="94">
        <v>1828</v>
      </c>
      <c r="Q31232" s="94">
        <v>139</v>
      </c>
      <c r="R31232" s="94">
        <v>996</v>
      </c>
      <c r="S31232" s="94">
        <v>370</v>
      </c>
      <c r="V31232" s="94">
        <v>1</v>
      </c>
      <c r="W31232" s="94">
        <v>0</v>
      </c>
      <c r="X31232" s="94">
        <v>451</v>
      </c>
      <c r="Y31232" s="94">
        <v>10</v>
      </c>
      <c r="AJ31232" s="94">
        <v>996</v>
      </c>
      <c r="AK31232" s="94">
        <v>370</v>
      </c>
      <c r="AN31232" s="94">
        <v>1</v>
      </c>
      <c r="AO31232" s="94">
        <v>0</v>
      </c>
      <c r="AP31232" s="94">
        <v>451</v>
      </c>
      <c r="AQ31232" s="94">
        <v>10</v>
      </c>
      <c r="AS31232" s="94">
        <v>-140</v>
      </c>
      <c r="AT31232" s="94">
        <v>347</v>
      </c>
      <c r="AU31232" s="94">
        <v>-198</v>
      </c>
      <c r="AV31232" s="94">
        <v>-161</v>
      </c>
      <c r="AX31232" s="94">
        <v>-14</v>
      </c>
      <c r="AY31232" s="94">
        <v>224</v>
      </c>
      <c r="AZ31232" s="94">
        <v>81</v>
      </c>
      <c r="BA31232" s="94">
        <v>75</v>
      </c>
      <c r="BB31232" s="94">
        <v>3</v>
      </c>
      <c r="BC31232" s="94">
        <v>51</v>
      </c>
      <c r="BD31232" s="94">
        <v>45</v>
      </c>
      <c r="BE31232" s="94">
        <v>58</v>
      </c>
      <c r="BF31232" s="94">
        <v>31</v>
      </c>
      <c r="BG31232" s="94">
        <v>1072</v>
      </c>
      <c r="BH31232" s="94">
        <v>357</v>
      </c>
    </row>
    <row r="31233" spans="1:60">
      <c r="A31233" s="85" t="s">
        <v>107</v>
      </c>
      <c r="B31233" s="86">
        <v>43487.625</v>
      </c>
      <c r="C31233" s="87">
        <v>43487</v>
      </c>
      <c r="D31233" s="85">
        <v>8</v>
      </c>
      <c r="E31233" s="86">
        <v>43487.333333333336</v>
      </c>
      <c r="F31233" s="88" t="s">
        <v>427</v>
      </c>
      <c r="G31233" s="89" t="s">
        <v>428</v>
      </c>
      <c r="H31233" s="94">
        <v>1811</v>
      </c>
      <c r="I31233" s="94">
        <v>1765</v>
      </c>
      <c r="J31233" s="94">
        <v>1788</v>
      </c>
      <c r="K31233" s="94">
        <v>23</v>
      </c>
      <c r="O31233" s="94">
        <v>1765</v>
      </c>
      <c r="P31233" s="94">
        <v>1788</v>
      </c>
      <c r="Q31233" s="94">
        <v>23</v>
      </c>
      <c r="R31233" s="94">
        <v>1016</v>
      </c>
      <c r="S31233" s="94">
        <v>364</v>
      </c>
      <c r="V31233" s="94">
        <v>1</v>
      </c>
      <c r="W31233" s="94">
        <v>3</v>
      </c>
      <c r="X31233" s="94">
        <v>394</v>
      </c>
      <c r="Y31233" s="94">
        <v>10</v>
      </c>
      <c r="AJ31233" s="94">
        <v>1016</v>
      </c>
      <c r="AK31233" s="94">
        <v>364</v>
      </c>
      <c r="AN31233" s="94">
        <v>1</v>
      </c>
      <c r="AO31233" s="94">
        <v>3</v>
      </c>
      <c r="AP31233" s="94">
        <v>394</v>
      </c>
      <c r="AQ31233" s="94">
        <v>10</v>
      </c>
      <c r="AS31233" s="94">
        <v>-133</v>
      </c>
      <c r="AT31233" s="94">
        <v>344</v>
      </c>
      <c r="AU31233" s="94">
        <v>-296</v>
      </c>
      <c r="AV31233" s="94">
        <v>-176</v>
      </c>
      <c r="AX31233" s="94">
        <v>-13</v>
      </c>
      <c r="AY31233" s="94">
        <v>233</v>
      </c>
      <c r="AZ31233" s="94">
        <v>64</v>
      </c>
      <c r="BA31233" s="94">
        <v>74</v>
      </c>
      <c r="BB31233" s="94">
        <v>3</v>
      </c>
      <c r="BC31233" s="94">
        <v>53</v>
      </c>
      <c r="BD31233" s="94">
        <v>47</v>
      </c>
      <c r="BE31233" s="94">
        <v>59</v>
      </c>
      <c r="BF31233" s="94">
        <v>31</v>
      </c>
      <c r="BG31233" s="94">
        <v>1139</v>
      </c>
      <c r="BH31233" s="94">
        <v>362</v>
      </c>
    </row>
    <row r="31234" spans="1:60">
      <c r="A31234" s="85" t="s">
        <v>107</v>
      </c>
      <c r="B31234" s="86">
        <v>43487.666666666664</v>
      </c>
      <c r="C31234" s="87">
        <v>43487</v>
      </c>
      <c r="D31234" s="85">
        <v>9</v>
      </c>
      <c r="E31234" s="86">
        <v>43487.375</v>
      </c>
      <c r="F31234" s="88" t="s">
        <v>427</v>
      </c>
      <c r="G31234" s="89" t="s">
        <v>428</v>
      </c>
      <c r="H31234" s="94">
        <v>1794</v>
      </c>
      <c r="I31234" s="94">
        <v>1764</v>
      </c>
      <c r="J31234" s="94">
        <v>1826</v>
      </c>
      <c r="K31234" s="94">
        <v>62</v>
      </c>
      <c r="O31234" s="94">
        <v>1764</v>
      </c>
      <c r="P31234" s="94">
        <v>1826</v>
      </c>
      <c r="Q31234" s="94">
        <v>62</v>
      </c>
      <c r="R31234" s="94">
        <v>970</v>
      </c>
      <c r="S31234" s="94">
        <v>337</v>
      </c>
      <c r="V31234" s="94">
        <v>1</v>
      </c>
      <c r="W31234" s="94">
        <v>39</v>
      </c>
      <c r="X31234" s="94">
        <v>471</v>
      </c>
      <c r="Y31234" s="94">
        <v>8</v>
      </c>
      <c r="AJ31234" s="94">
        <v>970</v>
      </c>
      <c r="AK31234" s="94">
        <v>337</v>
      </c>
      <c r="AN31234" s="94">
        <v>1</v>
      </c>
      <c r="AO31234" s="94">
        <v>39</v>
      </c>
      <c r="AP31234" s="94">
        <v>471</v>
      </c>
      <c r="AQ31234" s="94">
        <v>8</v>
      </c>
      <c r="AS31234" s="94">
        <v>-152</v>
      </c>
      <c r="AT31234" s="94">
        <v>332</v>
      </c>
      <c r="AU31234" s="94">
        <v>-296</v>
      </c>
      <c r="AV31234" s="94">
        <v>-157</v>
      </c>
      <c r="AX31234" s="94">
        <v>16</v>
      </c>
      <c r="AY31234" s="94">
        <v>183</v>
      </c>
      <c r="AZ31234" s="94">
        <v>136</v>
      </c>
      <c r="BA31234" s="94">
        <v>74</v>
      </c>
      <c r="BB31234" s="94">
        <v>3</v>
      </c>
      <c r="BC31234" s="94">
        <v>54</v>
      </c>
      <c r="BD31234" s="94">
        <v>48</v>
      </c>
      <c r="BE31234" s="94">
        <v>59</v>
      </c>
      <c r="BF31234" s="94">
        <v>30</v>
      </c>
      <c r="BG31234" s="94">
        <v>1135</v>
      </c>
      <c r="BH31234" s="94">
        <v>362</v>
      </c>
    </row>
    <row r="31235" spans="1:60">
      <c r="A31235" s="85" t="s">
        <v>107</v>
      </c>
      <c r="B31235" s="86">
        <v>43487.708333333336</v>
      </c>
      <c r="C31235" s="87">
        <v>43487</v>
      </c>
      <c r="D31235" s="85">
        <v>10</v>
      </c>
      <c r="E31235" s="86">
        <v>43487.416666666664</v>
      </c>
      <c r="F31235" s="88" t="s">
        <v>427</v>
      </c>
      <c r="G31235" s="89" t="s">
        <v>428</v>
      </c>
      <c r="H31235" s="94">
        <v>1773</v>
      </c>
      <c r="I31235" s="94">
        <v>1728</v>
      </c>
      <c r="J31235" s="94">
        <v>1903</v>
      </c>
      <c r="K31235" s="94">
        <v>175</v>
      </c>
      <c r="O31235" s="94">
        <v>1728</v>
      </c>
      <c r="P31235" s="94">
        <v>1903</v>
      </c>
      <c r="Q31235" s="94">
        <v>175</v>
      </c>
      <c r="R31235" s="94">
        <v>944</v>
      </c>
      <c r="S31235" s="94">
        <v>361</v>
      </c>
      <c r="V31235" s="94">
        <v>1</v>
      </c>
      <c r="W31235" s="94">
        <v>77</v>
      </c>
      <c r="X31235" s="94">
        <v>520</v>
      </c>
      <c r="Y31235" s="94">
        <v>0</v>
      </c>
      <c r="AJ31235" s="94">
        <v>944</v>
      </c>
      <c r="AK31235" s="94">
        <v>361</v>
      </c>
      <c r="AN31235" s="94">
        <v>1</v>
      </c>
      <c r="AO31235" s="94">
        <v>77</v>
      </c>
      <c r="AP31235" s="94">
        <v>520</v>
      </c>
      <c r="AQ31235" s="94">
        <v>0</v>
      </c>
      <c r="AS31235" s="94">
        <v>-167</v>
      </c>
      <c r="AT31235" s="94">
        <v>367</v>
      </c>
      <c r="AU31235" s="94">
        <v>-274</v>
      </c>
      <c r="AV31235" s="94">
        <v>-124</v>
      </c>
      <c r="AX31235" s="94">
        <v>14</v>
      </c>
      <c r="AY31235" s="94">
        <v>89</v>
      </c>
      <c r="AZ31235" s="94">
        <v>270</v>
      </c>
      <c r="BA31235" s="94">
        <v>73</v>
      </c>
      <c r="BB31235" s="94">
        <v>3</v>
      </c>
      <c r="BC31235" s="94">
        <v>55</v>
      </c>
      <c r="BD31235" s="94">
        <v>48</v>
      </c>
      <c r="BE31235" s="94">
        <v>59</v>
      </c>
      <c r="BF31235" s="94">
        <v>29</v>
      </c>
      <c r="BG31235" s="94">
        <v>1128</v>
      </c>
      <c r="BH31235" s="94">
        <v>334</v>
      </c>
    </row>
    <row r="31236" spans="1:60">
      <c r="A31236" s="85" t="s">
        <v>107</v>
      </c>
      <c r="B31236" s="86">
        <v>43487.75</v>
      </c>
      <c r="C31236" s="87">
        <v>43487</v>
      </c>
      <c r="D31236" s="85">
        <v>11</v>
      </c>
      <c r="E31236" s="86">
        <v>43487.458333333336</v>
      </c>
      <c r="F31236" s="88" t="s">
        <v>427</v>
      </c>
      <c r="G31236" s="89" t="s">
        <v>428</v>
      </c>
      <c r="H31236" s="94">
        <v>1740</v>
      </c>
      <c r="I31236" s="94">
        <v>1679</v>
      </c>
      <c r="J31236" s="94">
        <v>1884</v>
      </c>
      <c r="K31236" s="94">
        <v>205</v>
      </c>
      <c r="O31236" s="94">
        <v>1679</v>
      </c>
      <c r="P31236" s="94">
        <v>1884</v>
      </c>
      <c r="Q31236" s="94">
        <v>205</v>
      </c>
      <c r="R31236" s="94">
        <v>916</v>
      </c>
      <c r="S31236" s="94">
        <v>320</v>
      </c>
      <c r="V31236" s="94">
        <v>1</v>
      </c>
      <c r="W31236" s="94">
        <v>116</v>
      </c>
      <c r="X31236" s="94">
        <v>531</v>
      </c>
      <c r="Y31236" s="94">
        <v>0</v>
      </c>
      <c r="AJ31236" s="94">
        <v>916</v>
      </c>
      <c r="AK31236" s="94">
        <v>320</v>
      </c>
      <c r="AN31236" s="94">
        <v>1</v>
      </c>
      <c r="AO31236" s="94">
        <v>116</v>
      </c>
      <c r="AP31236" s="94">
        <v>531</v>
      </c>
      <c r="AQ31236" s="94">
        <v>0</v>
      </c>
      <c r="AS31236" s="94">
        <v>-310</v>
      </c>
      <c r="AT31236" s="94">
        <v>331</v>
      </c>
      <c r="AU31236" s="94">
        <v>2</v>
      </c>
      <c r="AV31236" s="94">
        <v>-106</v>
      </c>
      <c r="AX31236" s="94">
        <v>-14</v>
      </c>
      <c r="AY31236" s="94">
        <v>44</v>
      </c>
      <c r="AZ31236" s="94">
        <v>258</v>
      </c>
      <c r="BA31236" s="94">
        <v>71</v>
      </c>
      <c r="BB31236" s="94">
        <v>3</v>
      </c>
      <c r="BC31236" s="94">
        <v>54</v>
      </c>
      <c r="BD31236" s="94">
        <v>46</v>
      </c>
      <c r="BE31236" s="94">
        <v>58</v>
      </c>
      <c r="BF31236" s="94">
        <v>29</v>
      </c>
      <c r="BG31236" s="94">
        <v>1089</v>
      </c>
      <c r="BH31236" s="94">
        <v>327</v>
      </c>
    </row>
    <row r="31237" spans="1:60">
      <c r="A31237" s="85" t="s">
        <v>107</v>
      </c>
      <c r="B31237" s="86">
        <v>43487.791666666664</v>
      </c>
      <c r="C31237" s="87">
        <v>43487</v>
      </c>
      <c r="D31237" s="85">
        <v>12</v>
      </c>
      <c r="E31237" s="86">
        <v>43487.5</v>
      </c>
      <c r="F31237" s="88" t="s">
        <v>427</v>
      </c>
      <c r="G31237" s="89" t="s">
        <v>428</v>
      </c>
      <c r="H31237" s="94">
        <v>1719</v>
      </c>
      <c r="I31237" s="94">
        <v>1672</v>
      </c>
      <c r="J31237" s="94">
        <v>1903</v>
      </c>
      <c r="K31237" s="94">
        <v>231</v>
      </c>
      <c r="O31237" s="94">
        <v>1672</v>
      </c>
      <c r="P31237" s="94">
        <v>1903</v>
      </c>
      <c r="Q31237" s="94">
        <v>231</v>
      </c>
      <c r="R31237" s="94">
        <v>931</v>
      </c>
      <c r="S31237" s="94">
        <v>319</v>
      </c>
      <c r="V31237" s="94">
        <v>1</v>
      </c>
      <c r="W31237" s="94">
        <v>111</v>
      </c>
      <c r="X31237" s="94">
        <v>541</v>
      </c>
      <c r="Y31237" s="94">
        <v>0</v>
      </c>
      <c r="AJ31237" s="94">
        <v>931</v>
      </c>
      <c r="AK31237" s="94">
        <v>319</v>
      </c>
      <c r="AN31237" s="94">
        <v>1</v>
      </c>
      <c r="AO31237" s="94">
        <v>111</v>
      </c>
      <c r="AP31237" s="94">
        <v>541</v>
      </c>
      <c r="AQ31237" s="94">
        <v>0</v>
      </c>
      <c r="AS31237" s="94">
        <v>-284</v>
      </c>
      <c r="AT31237" s="94">
        <v>318</v>
      </c>
      <c r="AU31237" s="94">
        <v>1</v>
      </c>
      <c r="AV31237" s="94">
        <v>-99</v>
      </c>
      <c r="AX31237" s="94">
        <v>-7</v>
      </c>
      <c r="AY31237" s="94">
        <v>20</v>
      </c>
      <c r="AZ31237" s="94">
        <v>282</v>
      </c>
      <c r="BA31237" s="94">
        <v>74</v>
      </c>
      <c r="BB31237" s="94">
        <v>3</v>
      </c>
      <c r="BC31237" s="94">
        <v>54</v>
      </c>
      <c r="BD31237" s="94">
        <v>43</v>
      </c>
      <c r="BE31237" s="94">
        <v>58</v>
      </c>
      <c r="BF31237" s="94">
        <v>28</v>
      </c>
      <c r="BG31237" s="94">
        <v>1078</v>
      </c>
      <c r="BH31237" s="94">
        <v>328</v>
      </c>
    </row>
    <row r="31238" spans="1:60">
      <c r="A31238" s="85" t="s">
        <v>107</v>
      </c>
      <c r="B31238" s="86">
        <v>43487.833333333336</v>
      </c>
      <c r="C31238" s="87">
        <v>43487</v>
      </c>
      <c r="D31238" s="85">
        <v>13</v>
      </c>
      <c r="E31238" s="86">
        <v>43487.541666666664</v>
      </c>
      <c r="F31238" s="88" t="s">
        <v>427</v>
      </c>
      <c r="G31238" s="89" t="s">
        <v>428</v>
      </c>
      <c r="H31238" s="94">
        <v>1699</v>
      </c>
      <c r="I31238" s="94">
        <v>1669</v>
      </c>
      <c r="J31238" s="94">
        <v>1933</v>
      </c>
      <c r="K31238" s="94">
        <v>264</v>
      </c>
      <c r="O31238" s="94">
        <v>1669</v>
      </c>
      <c r="P31238" s="94">
        <v>1933</v>
      </c>
      <c r="Q31238" s="94">
        <v>264</v>
      </c>
      <c r="R31238" s="94">
        <v>965</v>
      </c>
      <c r="S31238" s="94">
        <v>357</v>
      </c>
      <c r="V31238" s="94">
        <v>1</v>
      </c>
      <c r="W31238" s="94">
        <v>75</v>
      </c>
      <c r="X31238" s="94">
        <v>535</v>
      </c>
      <c r="Y31238" s="94">
        <v>0</v>
      </c>
      <c r="AJ31238" s="94">
        <v>965</v>
      </c>
      <c r="AK31238" s="94">
        <v>357</v>
      </c>
      <c r="AN31238" s="94">
        <v>1</v>
      </c>
      <c r="AO31238" s="94">
        <v>75</v>
      </c>
      <c r="AP31238" s="94">
        <v>535</v>
      </c>
      <c r="AQ31238" s="94">
        <v>0</v>
      </c>
      <c r="AS31238" s="94">
        <v>-251</v>
      </c>
      <c r="AT31238" s="94">
        <v>331</v>
      </c>
      <c r="AU31238" s="94">
        <v>0</v>
      </c>
      <c r="AV31238" s="94">
        <v>-107</v>
      </c>
      <c r="AX31238" s="94">
        <v>0</v>
      </c>
      <c r="AY31238" s="94">
        <v>4</v>
      </c>
      <c r="AZ31238" s="94">
        <v>287</v>
      </c>
      <c r="BA31238" s="94">
        <v>79</v>
      </c>
      <c r="BB31238" s="94">
        <v>3</v>
      </c>
      <c r="BC31238" s="94">
        <v>54</v>
      </c>
      <c r="BD31238" s="94">
        <v>41</v>
      </c>
      <c r="BE31238" s="94">
        <v>58</v>
      </c>
      <c r="BF31238" s="94">
        <v>28</v>
      </c>
      <c r="BG31238" s="94">
        <v>1084</v>
      </c>
      <c r="BH31238" s="94">
        <v>320</v>
      </c>
    </row>
    <row r="31239" spans="1:60">
      <c r="A31239" s="85" t="s">
        <v>107</v>
      </c>
      <c r="B31239" s="86">
        <v>43487.875</v>
      </c>
      <c r="C31239" s="87">
        <v>43487</v>
      </c>
      <c r="D31239" s="85">
        <v>14</v>
      </c>
      <c r="E31239" s="86">
        <v>43487.583333333336</v>
      </c>
      <c r="F31239" s="88" t="s">
        <v>427</v>
      </c>
      <c r="G31239" s="89" t="s">
        <v>428</v>
      </c>
      <c r="H31239" s="94">
        <v>1687</v>
      </c>
      <c r="I31239" s="94">
        <v>1684</v>
      </c>
      <c r="J31239" s="94">
        <v>1843</v>
      </c>
      <c r="K31239" s="94">
        <v>159</v>
      </c>
      <c r="O31239" s="94">
        <v>1684</v>
      </c>
      <c r="P31239" s="94">
        <v>1843</v>
      </c>
      <c r="Q31239" s="94">
        <v>159</v>
      </c>
      <c r="R31239" s="94">
        <v>960</v>
      </c>
      <c r="S31239" s="94">
        <v>335</v>
      </c>
      <c r="V31239" s="94">
        <v>1</v>
      </c>
      <c r="W31239" s="94">
        <v>63</v>
      </c>
      <c r="X31239" s="94">
        <v>475</v>
      </c>
      <c r="Y31239" s="94">
        <v>9</v>
      </c>
      <c r="AJ31239" s="94">
        <v>960</v>
      </c>
      <c r="AK31239" s="94">
        <v>335</v>
      </c>
      <c r="AN31239" s="94">
        <v>1</v>
      </c>
      <c r="AO31239" s="94">
        <v>63</v>
      </c>
      <c r="AP31239" s="94">
        <v>475</v>
      </c>
      <c r="AQ31239" s="94">
        <v>9</v>
      </c>
      <c r="AS31239" s="94">
        <v>-262</v>
      </c>
      <c r="AT31239" s="94">
        <v>317</v>
      </c>
      <c r="AU31239" s="94">
        <v>0</v>
      </c>
      <c r="AV31239" s="94">
        <v>-122</v>
      </c>
      <c r="AX31239" s="94">
        <v>0</v>
      </c>
      <c r="AY31239" s="94">
        <v>20</v>
      </c>
      <c r="AZ31239" s="94">
        <v>206</v>
      </c>
      <c r="BA31239" s="94">
        <v>79</v>
      </c>
      <c r="BB31239" s="94">
        <v>3</v>
      </c>
      <c r="BC31239" s="94">
        <v>54</v>
      </c>
      <c r="BD31239" s="94">
        <v>41</v>
      </c>
      <c r="BE31239" s="94">
        <v>57</v>
      </c>
      <c r="BF31239" s="94">
        <v>27</v>
      </c>
      <c r="BG31239" s="94">
        <v>1092</v>
      </c>
      <c r="BH31239" s="94">
        <v>326</v>
      </c>
    </row>
    <row r="31240" spans="1:60">
      <c r="A31240" s="85" t="s">
        <v>107</v>
      </c>
      <c r="B31240" s="86">
        <v>43487.916666666664</v>
      </c>
      <c r="C31240" s="87">
        <v>43487</v>
      </c>
      <c r="D31240" s="85">
        <v>15</v>
      </c>
      <c r="E31240" s="86">
        <v>43487.625</v>
      </c>
      <c r="F31240" s="88" t="s">
        <v>427</v>
      </c>
      <c r="G31240" s="89" t="s">
        <v>428</v>
      </c>
      <c r="H31240" s="94">
        <v>1680</v>
      </c>
      <c r="I31240" s="94">
        <v>1677</v>
      </c>
      <c r="J31240" s="94">
        <v>1703</v>
      </c>
      <c r="K31240" s="94">
        <v>26</v>
      </c>
      <c r="O31240" s="94">
        <v>1677</v>
      </c>
      <c r="P31240" s="94">
        <v>1703</v>
      </c>
      <c r="Q31240" s="94">
        <v>26</v>
      </c>
      <c r="R31240" s="94">
        <v>902</v>
      </c>
      <c r="S31240" s="94">
        <v>321</v>
      </c>
      <c r="V31240" s="94">
        <v>1</v>
      </c>
      <c r="W31240" s="94">
        <v>72</v>
      </c>
      <c r="X31240" s="94">
        <v>398</v>
      </c>
      <c r="Y31240" s="94">
        <v>9</v>
      </c>
      <c r="AJ31240" s="94">
        <v>902</v>
      </c>
      <c r="AK31240" s="94">
        <v>321</v>
      </c>
      <c r="AN31240" s="94">
        <v>1</v>
      </c>
      <c r="AO31240" s="94">
        <v>72</v>
      </c>
      <c r="AP31240" s="94">
        <v>398</v>
      </c>
      <c r="AQ31240" s="94">
        <v>9</v>
      </c>
      <c r="AS31240" s="94">
        <v>-306</v>
      </c>
      <c r="AT31240" s="94">
        <v>301</v>
      </c>
      <c r="AU31240" s="94">
        <v>0</v>
      </c>
      <c r="AV31240" s="94">
        <v>-126</v>
      </c>
      <c r="AX31240" s="94">
        <v>0</v>
      </c>
      <c r="AY31240" s="94">
        <v>6</v>
      </c>
      <c r="AZ31240" s="94">
        <v>151</v>
      </c>
      <c r="BA31240" s="94">
        <v>82</v>
      </c>
      <c r="BB31240" s="94">
        <v>3</v>
      </c>
      <c r="BC31240" s="94">
        <v>53</v>
      </c>
      <c r="BD31240" s="94">
        <v>40</v>
      </c>
      <c r="BE31240" s="94">
        <v>58</v>
      </c>
      <c r="BF31240" s="94">
        <v>26</v>
      </c>
      <c r="BG31240" s="94">
        <v>1080</v>
      </c>
      <c r="BH31240" s="94">
        <v>329</v>
      </c>
    </row>
    <row r="31241" spans="1:60">
      <c r="A31241" s="85" t="s">
        <v>107</v>
      </c>
      <c r="B31241" s="86">
        <v>43487.958333333336</v>
      </c>
      <c r="C31241" s="87">
        <v>43487</v>
      </c>
      <c r="D31241" s="85">
        <v>16</v>
      </c>
      <c r="E31241" s="86">
        <v>43487.666666666664</v>
      </c>
      <c r="F31241" s="88" t="s">
        <v>427</v>
      </c>
      <c r="G31241" s="89" t="s">
        <v>428</v>
      </c>
      <c r="H31241" s="94">
        <v>1689</v>
      </c>
      <c r="I31241" s="94">
        <v>1686</v>
      </c>
      <c r="J31241" s="94">
        <v>1614</v>
      </c>
      <c r="K31241" s="94">
        <v>-72</v>
      </c>
      <c r="O31241" s="94">
        <v>1686</v>
      </c>
      <c r="P31241" s="94">
        <v>1614</v>
      </c>
      <c r="Q31241" s="94">
        <v>-72</v>
      </c>
      <c r="R31241" s="94">
        <v>925</v>
      </c>
      <c r="S31241" s="94">
        <v>327</v>
      </c>
      <c r="V31241" s="94">
        <v>1</v>
      </c>
      <c r="W31241" s="94">
        <v>48</v>
      </c>
      <c r="X31241" s="94">
        <v>309</v>
      </c>
      <c r="Y31241" s="94">
        <v>4</v>
      </c>
      <c r="AJ31241" s="94">
        <v>925</v>
      </c>
      <c r="AK31241" s="94">
        <v>327</v>
      </c>
      <c r="AN31241" s="94">
        <v>1</v>
      </c>
      <c r="AO31241" s="94">
        <v>48</v>
      </c>
      <c r="AP31241" s="94">
        <v>309</v>
      </c>
      <c r="AQ31241" s="94">
        <v>4</v>
      </c>
      <c r="AS31241" s="94">
        <v>-375</v>
      </c>
      <c r="AT31241" s="94">
        <v>299</v>
      </c>
      <c r="AU31241" s="94">
        <v>0</v>
      </c>
      <c r="AV31241" s="94">
        <v>-131</v>
      </c>
      <c r="AX31241" s="94">
        <v>0</v>
      </c>
      <c r="AY31241" s="94">
        <v>-1</v>
      </c>
      <c r="AZ31241" s="94">
        <v>136</v>
      </c>
      <c r="BA31241" s="94">
        <v>83</v>
      </c>
      <c r="BB31241" s="94">
        <v>3</v>
      </c>
      <c r="BC31241" s="94">
        <v>53</v>
      </c>
      <c r="BD31241" s="94">
        <v>41</v>
      </c>
      <c r="BE31241" s="94">
        <v>60</v>
      </c>
      <c r="BF31241" s="94">
        <v>26</v>
      </c>
      <c r="BG31241" s="94">
        <v>1091</v>
      </c>
      <c r="BH31241" s="94">
        <v>327</v>
      </c>
    </row>
    <row r="31242" spans="1:60">
      <c r="A31242" s="85" t="s">
        <v>107</v>
      </c>
      <c r="B31242" s="86">
        <v>43488</v>
      </c>
      <c r="C31242" s="87">
        <v>43487</v>
      </c>
      <c r="D31242" s="85">
        <v>17</v>
      </c>
      <c r="E31242" s="86">
        <v>43487.708333333336</v>
      </c>
      <c r="F31242" s="88" t="s">
        <v>427</v>
      </c>
      <c r="G31242" s="89" t="s">
        <v>428</v>
      </c>
      <c r="H31242" s="94">
        <v>1753</v>
      </c>
      <c r="I31242" s="94">
        <v>1706</v>
      </c>
      <c r="J31242" s="94">
        <v>1580</v>
      </c>
      <c r="K31242" s="94">
        <v>-126</v>
      </c>
      <c r="O31242" s="94">
        <v>1706</v>
      </c>
      <c r="P31242" s="94">
        <v>1580</v>
      </c>
      <c r="Q31242" s="94">
        <v>-126</v>
      </c>
      <c r="R31242" s="94">
        <v>946</v>
      </c>
      <c r="S31242" s="94">
        <v>350</v>
      </c>
      <c r="V31242" s="94">
        <v>1</v>
      </c>
      <c r="W31242" s="94">
        <v>17</v>
      </c>
      <c r="X31242" s="94">
        <v>266</v>
      </c>
      <c r="Y31242" s="94">
        <v>0</v>
      </c>
      <c r="AJ31242" s="94">
        <v>946</v>
      </c>
      <c r="AK31242" s="94">
        <v>350</v>
      </c>
      <c r="AN31242" s="94">
        <v>1</v>
      </c>
      <c r="AO31242" s="94">
        <v>17</v>
      </c>
      <c r="AP31242" s="94">
        <v>266</v>
      </c>
      <c r="AQ31242" s="94">
        <v>0</v>
      </c>
      <c r="AS31242" s="94">
        <v>-429</v>
      </c>
      <c r="AT31242" s="94">
        <v>301</v>
      </c>
      <c r="AU31242" s="94">
        <v>0</v>
      </c>
      <c r="AV31242" s="94">
        <v>-136</v>
      </c>
      <c r="AX31242" s="94">
        <v>0</v>
      </c>
      <c r="AY31242" s="94">
        <v>42</v>
      </c>
      <c r="AZ31242" s="94">
        <v>96</v>
      </c>
      <c r="BA31242" s="94">
        <v>79</v>
      </c>
      <c r="BB31242" s="94">
        <v>3</v>
      </c>
      <c r="BC31242" s="94">
        <v>51</v>
      </c>
      <c r="BD31242" s="94">
        <v>44</v>
      </c>
      <c r="BE31242" s="94">
        <v>60</v>
      </c>
      <c r="BF31242" s="94">
        <v>26</v>
      </c>
      <c r="BG31242" s="94">
        <v>1111</v>
      </c>
      <c r="BH31242" s="94">
        <v>329</v>
      </c>
    </row>
    <row r="31243" spans="1:60">
      <c r="A31243" s="85" t="s">
        <v>107</v>
      </c>
      <c r="B31243" s="86">
        <v>43488.041666666664</v>
      </c>
      <c r="C31243" s="87">
        <v>43487</v>
      </c>
      <c r="D31243" s="85">
        <v>18</v>
      </c>
      <c r="E31243" s="86">
        <v>43487.75</v>
      </c>
      <c r="F31243" s="88" t="s">
        <v>427</v>
      </c>
      <c r="G31243" s="89" t="s">
        <v>428</v>
      </c>
      <c r="H31243" s="94">
        <v>1879</v>
      </c>
      <c r="I31243" s="94">
        <v>1809</v>
      </c>
      <c r="J31243" s="94">
        <v>1656</v>
      </c>
      <c r="K31243" s="94">
        <v>-153</v>
      </c>
      <c r="O31243" s="94">
        <v>1809</v>
      </c>
      <c r="P31243" s="94">
        <v>1656</v>
      </c>
      <c r="Q31243" s="94">
        <v>-153</v>
      </c>
      <c r="R31243" s="94">
        <v>953</v>
      </c>
      <c r="S31243" s="94">
        <v>453</v>
      </c>
      <c r="V31243" s="94">
        <v>1</v>
      </c>
      <c r="W31243" s="94">
        <v>0</v>
      </c>
      <c r="X31243" s="94">
        <v>248</v>
      </c>
      <c r="Y31243" s="94">
        <v>1</v>
      </c>
      <c r="AJ31243" s="94">
        <v>953</v>
      </c>
      <c r="AK31243" s="94">
        <v>453</v>
      </c>
      <c r="AN31243" s="94">
        <v>1</v>
      </c>
      <c r="AO31243" s="94">
        <v>0</v>
      </c>
      <c r="AP31243" s="94">
        <v>248</v>
      </c>
      <c r="AQ31243" s="94">
        <v>1</v>
      </c>
      <c r="AS31243" s="94">
        <v>-425</v>
      </c>
      <c r="AT31243" s="94">
        <v>291</v>
      </c>
      <c r="AU31243" s="94">
        <v>0</v>
      </c>
      <c r="AV31243" s="94">
        <v>-150</v>
      </c>
      <c r="AX31243" s="94">
        <v>0</v>
      </c>
      <c r="AY31243" s="94">
        <v>92</v>
      </c>
      <c r="AZ31243" s="94">
        <v>39</v>
      </c>
      <c r="BA31243" s="94">
        <v>83</v>
      </c>
      <c r="BB31243" s="94">
        <v>3</v>
      </c>
      <c r="BC31243" s="94">
        <v>49</v>
      </c>
      <c r="BD31243" s="94">
        <v>48</v>
      </c>
      <c r="BE31243" s="94">
        <v>61</v>
      </c>
      <c r="BF31243" s="94">
        <v>27</v>
      </c>
      <c r="BG31243" s="94">
        <v>1190</v>
      </c>
      <c r="BH31243" s="94">
        <v>345</v>
      </c>
    </row>
    <row r="31244" spans="1:60">
      <c r="A31244" s="85" t="s">
        <v>107</v>
      </c>
      <c r="B31244" s="86">
        <v>43488.083333333336</v>
      </c>
      <c r="C31244" s="87">
        <v>43487</v>
      </c>
      <c r="D31244" s="85">
        <v>19</v>
      </c>
      <c r="E31244" s="86">
        <v>43487.791666666664</v>
      </c>
      <c r="F31244" s="88" t="s">
        <v>427</v>
      </c>
      <c r="G31244" s="89" t="s">
        <v>428</v>
      </c>
      <c r="H31244" s="94">
        <v>1938</v>
      </c>
      <c r="I31244" s="94">
        <v>1893</v>
      </c>
      <c r="J31244" s="94">
        <v>1665</v>
      </c>
      <c r="K31244" s="94">
        <v>-228</v>
      </c>
      <c r="O31244" s="94">
        <v>1893</v>
      </c>
      <c r="P31244" s="94">
        <v>1665</v>
      </c>
      <c r="Q31244" s="94">
        <v>-228</v>
      </c>
      <c r="R31244" s="94">
        <v>994</v>
      </c>
      <c r="S31244" s="94">
        <v>476</v>
      </c>
      <c r="V31244" s="94">
        <v>1</v>
      </c>
      <c r="W31244" s="94">
        <v>0</v>
      </c>
      <c r="X31244" s="94">
        <v>184</v>
      </c>
      <c r="Y31244" s="94">
        <v>10</v>
      </c>
      <c r="AJ31244" s="94">
        <v>994</v>
      </c>
      <c r="AK31244" s="94">
        <v>476</v>
      </c>
      <c r="AN31244" s="94">
        <v>1</v>
      </c>
      <c r="AO31244" s="94">
        <v>0</v>
      </c>
      <c r="AP31244" s="94">
        <v>184</v>
      </c>
      <c r="AQ31244" s="94">
        <v>10</v>
      </c>
      <c r="AS31244" s="94">
        <v>-399</v>
      </c>
      <c r="AT31244" s="94">
        <v>280</v>
      </c>
      <c r="AU31244" s="94">
        <v>0</v>
      </c>
      <c r="AV31244" s="94">
        <v>-181</v>
      </c>
      <c r="AX31244" s="94">
        <v>0</v>
      </c>
      <c r="AY31244" s="94">
        <v>97</v>
      </c>
      <c r="AZ31244" s="94">
        <v>-25</v>
      </c>
      <c r="BA31244" s="94">
        <v>82</v>
      </c>
      <c r="BB31244" s="94">
        <v>3</v>
      </c>
      <c r="BC31244" s="94">
        <v>47</v>
      </c>
      <c r="BD31244" s="94">
        <v>51</v>
      </c>
      <c r="BE31244" s="94">
        <v>61</v>
      </c>
      <c r="BF31244" s="94">
        <v>30</v>
      </c>
      <c r="BG31244" s="94">
        <v>1235</v>
      </c>
      <c r="BH31244" s="94">
        <v>381</v>
      </c>
    </row>
    <row r="31245" spans="1:60">
      <c r="A31245" s="85" t="s">
        <v>107</v>
      </c>
      <c r="B31245" s="86">
        <v>43488.125</v>
      </c>
      <c r="C31245" s="87">
        <v>43487</v>
      </c>
      <c r="D31245" s="85">
        <v>20</v>
      </c>
      <c r="E31245" s="86">
        <v>43487.833333333336</v>
      </c>
      <c r="F31245" s="88" t="s">
        <v>427</v>
      </c>
      <c r="G31245" s="89" t="s">
        <v>428</v>
      </c>
      <c r="H31245" s="94">
        <v>1935</v>
      </c>
      <c r="I31245" s="94">
        <v>1881</v>
      </c>
      <c r="J31245" s="94">
        <v>1684</v>
      </c>
      <c r="K31245" s="94">
        <v>-197</v>
      </c>
      <c r="O31245" s="94">
        <v>1881</v>
      </c>
      <c r="P31245" s="94">
        <v>1684</v>
      </c>
      <c r="Q31245" s="94">
        <v>-197</v>
      </c>
      <c r="R31245" s="94">
        <v>989</v>
      </c>
      <c r="S31245" s="94">
        <v>556</v>
      </c>
      <c r="V31245" s="94">
        <v>1</v>
      </c>
      <c r="W31245" s="94">
        <v>0</v>
      </c>
      <c r="X31245" s="94">
        <v>128</v>
      </c>
      <c r="Y31245" s="94">
        <v>10</v>
      </c>
      <c r="AJ31245" s="94">
        <v>989</v>
      </c>
      <c r="AK31245" s="94">
        <v>556</v>
      </c>
      <c r="AN31245" s="94">
        <v>1</v>
      </c>
      <c r="AO31245" s="94">
        <v>0</v>
      </c>
      <c r="AP31245" s="94">
        <v>128</v>
      </c>
      <c r="AQ31245" s="94">
        <v>10</v>
      </c>
      <c r="AS31245" s="94">
        <v>-397</v>
      </c>
      <c r="AT31245" s="94">
        <v>346</v>
      </c>
      <c r="AU31245" s="94">
        <v>0</v>
      </c>
      <c r="AV31245" s="94">
        <v>-188</v>
      </c>
      <c r="AX31245" s="94">
        <v>0</v>
      </c>
      <c r="AY31245" s="94">
        <v>103</v>
      </c>
      <c r="AZ31245" s="94">
        <v>-61</v>
      </c>
      <c r="BA31245" s="94">
        <v>79</v>
      </c>
      <c r="BB31245" s="94">
        <v>3</v>
      </c>
      <c r="BC31245" s="94">
        <v>46</v>
      </c>
      <c r="BD31245" s="94">
        <v>52</v>
      </c>
      <c r="BE31245" s="94">
        <v>61</v>
      </c>
      <c r="BF31245" s="94">
        <v>30</v>
      </c>
      <c r="BG31245" s="94">
        <v>1223</v>
      </c>
      <c r="BH31245" s="94">
        <v>387</v>
      </c>
    </row>
    <row r="31246" spans="1:60">
      <c r="A31246" s="85" t="s">
        <v>107</v>
      </c>
      <c r="B31246" s="86">
        <v>43488.166666666664</v>
      </c>
      <c r="C31246" s="87">
        <v>43487</v>
      </c>
      <c r="D31246" s="85">
        <v>21</v>
      </c>
      <c r="E31246" s="86">
        <v>43487.875</v>
      </c>
      <c r="F31246" s="88" t="s">
        <v>427</v>
      </c>
      <c r="G31246" s="89" t="s">
        <v>428</v>
      </c>
      <c r="H31246" s="94">
        <v>1915</v>
      </c>
      <c r="I31246" s="94">
        <v>1846</v>
      </c>
      <c r="J31246" s="94">
        <v>1705</v>
      </c>
      <c r="K31246" s="94">
        <v>-141</v>
      </c>
      <c r="O31246" s="94">
        <v>1846</v>
      </c>
      <c r="P31246" s="94">
        <v>1705</v>
      </c>
      <c r="Q31246" s="94">
        <v>-141</v>
      </c>
      <c r="R31246" s="94">
        <v>991</v>
      </c>
      <c r="S31246" s="94">
        <v>595</v>
      </c>
      <c r="V31246" s="94">
        <v>1</v>
      </c>
      <c r="W31246" s="94">
        <v>0</v>
      </c>
      <c r="X31246" s="94">
        <v>108</v>
      </c>
      <c r="Y31246" s="94">
        <v>10</v>
      </c>
      <c r="AJ31246" s="94">
        <v>991</v>
      </c>
      <c r="AK31246" s="94">
        <v>595</v>
      </c>
      <c r="AN31246" s="94">
        <v>1</v>
      </c>
      <c r="AO31246" s="94">
        <v>0</v>
      </c>
      <c r="AP31246" s="94">
        <v>108</v>
      </c>
      <c r="AQ31246" s="94">
        <v>10</v>
      </c>
      <c r="AS31246" s="94">
        <v>-386</v>
      </c>
      <c r="AT31246" s="94">
        <v>394</v>
      </c>
      <c r="AU31246" s="94">
        <v>0</v>
      </c>
      <c r="AV31246" s="94">
        <v>-181</v>
      </c>
      <c r="AX31246" s="94">
        <v>0</v>
      </c>
      <c r="AY31246" s="94">
        <v>106</v>
      </c>
      <c r="AZ31246" s="94">
        <v>-74</v>
      </c>
      <c r="BA31246" s="94">
        <v>82</v>
      </c>
      <c r="BB31246" s="94">
        <v>3</v>
      </c>
      <c r="BC31246" s="94">
        <v>46</v>
      </c>
      <c r="BD31246" s="94">
        <v>52</v>
      </c>
      <c r="BE31246" s="94">
        <v>59</v>
      </c>
      <c r="BF31246" s="94">
        <v>30</v>
      </c>
      <c r="BG31246" s="94">
        <v>1198</v>
      </c>
      <c r="BH31246" s="94">
        <v>375</v>
      </c>
    </row>
    <row r="31247" spans="1:60">
      <c r="A31247" s="85" t="s">
        <v>107</v>
      </c>
      <c r="B31247" s="86">
        <v>43488.208333333336</v>
      </c>
      <c r="C31247" s="87">
        <v>43487</v>
      </c>
      <c r="D31247" s="85">
        <v>22</v>
      </c>
      <c r="E31247" s="86">
        <v>43487.916666666664</v>
      </c>
      <c r="F31247" s="88" t="s">
        <v>427</v>
      </c>
      <c r="G31247" s="89" t="s">
        <v>428</v>
      </c>
      <c r="H31247" s="94">
        <v>1833</v>
      </c>
      <c r="I31247" s="94">
        <v>1776</v>
      </c>
      <c r="J31247" s="94">
        <v>1626</v>
      </c>
      <c r="K31247" s="94">
        <v>-150</v>
      </c>
      <c r="O31247" s="94">
        <v>1776</v>
      </c>
      <c r="P31247" s="94">
        <v>1626</v>
      </c>
      <c r="Q31247" s="94">
        <v>-150</v>
      </c>
      <c r="R31247" s="94">
        <v>984</v>
      </c>
      <c r="S31247" s="94">
        <v>515</v>
      </c>
      <c r="V31247" s="94">
        <v>1</v>
      </c>
      <c r="W31247" s="94">
        <v>0</v>
      </c>
      <c r="X31247" s="94">
        <v>115</v>
      </c>
      <c r="Y31247" s="94">
        <v>11</v>
      </c>
      <c r="AJ31247" s="94">
        <v>984</v>
      </c>
      <c r="AK31247" s="94">
        <v>515</v>
      </c>
      <c r="AN31247" s="94">
        <v>1</v>
      </c>
      <c r="AO31247" s="94">
        <v>0</v>
      </c>
      <c r="AP31247" s="94">
        <v>115</v>
      </c>
      <c r="AQ31247" s="94">
        <v>11</v>
      </c>
      <c r="AS31247" s="94">
        <v>-372</v>
      </c>
      <c r="AT31247" s="94">
        <v>354</v>
      </c>
      <c r="AU31247" s="94">
        <v>0</v>
      </c>
      <c r="AV31247" s="94">
        <v>-182</v>
      </c>
      <c r="AX31247" s="94">
        <v>0</v>
      </c>
      <c r="AY31247" s="94">
        <v>141</v>
      </c>
      <c r="AZ31247" s="94">
        <v>-91</v>
      </c>
      <c r="BA31247" s="94">
        <v>83</v>
      </c>
      <c r="BB31247" s="94">
        <v>3</v>
      </c>
      <c r="BC31247" s="94">
        <v>46</v>
      </c>
      <c r="BD31247" s="94">
        <v>51</v>
      </c>
      <c r="BE31247" s="94">
        <v>58</v>
      </c>
      <c r="BF31247" s="94">
        <v>30</v>
      </c>
      <c r="BG31247" s="94">
        <v>1133</v>
      </c>
      <c r="BH31247" s="94">
        <v>373</v>
      </c>
    </row>
    <row r="31248" spans="1:60">
      <c r="A31248" s="85" t="s">
        <v>107</v>
      </c>
      <c r="B31248" s="86">
        <v>43488.25</v>
      </c>
      <c r="C31248" s="87">
        <v>43487</v>
      </c>
      <c r="D31248" s="85">
        <v>23</v>
      </c>
      <c r="E31248" s="86">
        <v>43487.958333333336</v>
      </c>
      <c r="F31248" s="88" t="s">
        <v>427</v>
      </c>
      <c r="G31248" s="89" t="s">
        <v>428</v>
      </c>
      <c r="H31248" s="94">
        <v>1725</v>
      </c>
      <c r="I31248" s="94">
        <v>1666</v>
      </c>
      <c r="J31248" s="94">
        <v>1515</v>
      </c>
      <c r="K31248" s="94">
        <v>-151</v>
      </c>
      <c r="O31248" s="94">
        <v>1666</v>
      </c>
      <c r="P31248" s="94">
        <v>1515</v>
      </c>
      <c r="Q31248" s="94">
        <v>-151</v>
      </c>
      <c r="R31248" s="94">
        <v>962</v>
      </c>
      <c r="S31248" s="94">
        <v>356</v>
      </c>
      <c r="V31248" s="94">
        <v>1</v>
      </c>
      <c r="W31248" s="94">
        <v>0</v>
      </c>
      <c r="X31248" s="94">
        <v>185</v>
      </c>
      <c r="Y31248" s="94">
        <v>11</v>
      </c>
      <c r="AJ31248" s="94">
        <v>962</v>
      </c>
      <c r="AK31248" s="94">
        <v>356</v>
      </c>
      <c r="AN31248" s="94">
        <v>1</v>
      </c>
      <c r="AO31248" s="94">
        <v>0</v>
      </c>
      <c r="AP31248" s="94">
        <v>185</v>
      </c>
      <c r="AQ31248" s="94">
        <v>11</v>
      </c>
      <c r="AS31248" s="94">
        <v>-363</v>
      </c>
      <c r="AT31248" s="94">
        <v>308</v>
      </c>
      <c r="AU31248" s="94">
        <v>0</v>
      </c>
      <c r="AV31248" s="94">
        <v>-178</v>
      </c>
      <c r="AX31248" s="94">
        <v>0</v>
      </c>
      <c r="AY31248" s="94">
        <v>175</v>
      </c>
      <c r="AZ31248" s="94">
        <v>-93</v>
      </c>
      <c r="BA31248" s="94">
        <v>79</v>
      </c>
      <c r="BB31248" s="94">
        <v>3</v>
      </c>
      <c r="BC31248" s="94">
        <v>45</v>
      </c>
      <c r="BD31248" s="94">
        <v>48</v>
      </c>
      <c r="BE31248" s="94">
        <v>55</v>
      </c>
      <c r="BF31248" s="94">
        <v>29</v>
      </c>
      <c r="BG31248" s="94">
        <v>1053</v>
      </c>
      <c r="BH31248" s="94">
        <v>355</v>
      </c>
    </row>
    <row r="31249" spans="1:60">
      <c r="A31249" s="85" t="s">
        <v>107</v>
      </c>
      <c r="B31249" s="86">
        <v>43488.291666666664</v>
      </c>
      <c r="C31249" s="87">
        <v>43487</v>
      </c>
      <c r="D31249" s="85">
        <v>24</v>
      </c>
      <c r="E31249" s="86">
        <v>43488</v>
      </c>
      <c r="F31249" s="88" t="s">
        <v>427</v>
      </c>
      <c r="G31249" s="89" t="s">
        <v>428</v>
      </c>
      <c r="H31249" s="94">
        <v>1635</v>
      </c>
      <c r="I31249" s="94">
        <v>1558</v>
      </c>
      <c r="J31249" s="94">
        <v>1579</v>
      </c>
      <c r="K31249" s="94">
        <v>21</v>
      </c>
      <c r="O31249" s="94">
        <v>1558</v>
      </c>
      <c r="P31249" s="94">
        <v>1579</v>
      </c>
      <c r="Q31249" s="94">
        <v>21</v>
      </c>
      <c r="R31249" s="94">
        <v>993</v>
      </c>
      <c r="S31249" s="94">
        <v>354</v>
      </c>
      <c r="V31249" s="94">
        <v>1</v>
      </c>
      <c r="W31249" s="94">
        <v>0</v>
      </c>
      <c r="X31249" s="94">
        <v>220</v>
      </c>
      <c r="Y31249" s="94">
        <v>11</v>
      </c>
      <c r="AJ31249" s="94">
        <v>993</v>
      </c>
      <c r="AK31249" s="94">
        <v>354</v>
      </c>
      <c r="AN31249" s="94">
        <v>1</v>
      </c>
      <c r="AO31249" s="94">
        <v>0</v>
      </c>
      <c r="AP31249" s="94">
        <v>220</v>
      </c>
      <c r="AQ31249" s="94">
        <v>11</v>
      </c>
      <c r="AS31249" s="94">
        <v>-279</v>
      </c>
      <c r="AT31249" s="94">
        <v>314</v>
      </c>
      <c r="AU31249" s="94">
        <v>0</v>
      </c>
      <c r="AV31249" s="94">
        <v>-168</v>
      </c>
      <c r="AX31249" s="94">
        <v>0</v>
      </c>
      <c r="AY31249" s="94">
        <v>191</v>
      </c>
      <c r="AZ31249" s="94">
        <v>-37</v>
      </c>
      <c r="BA31249" s="94">
        <v>79</v>
      </c>
      <c r="BB31249" s="94">
        <v>3</v>
      </c>
      <c r="BC31249" s="94">
        <v>45</v>
      </c>
      <c r="BD31249" s="94">
        <v>45</v>
      </c>
      <c r="BE31249" s="94">
        <v>55</v>
      </c>
      <c r="BF31249" s="94">
        <v>28</v>
      </c>
      <c r="BG31249" s="94">
        <v>970</v>
      </c>
      <c r="BH31249" s="94">
        <v>336</v>
      </c>
    </row>
    <row r="31250" spans="1:60">
      <c r="A31250" s="85" t="s">
        <v>107</v>
      </c>
      <c r="B31250" s="86">
        <v>43488.333333333336</v>
      </c>
      <c r="C31250" s="87">
        <v>43488</v>
      </c>
      <c r="D31250" s="85">
        <v>1</v>
      </c>
      <c r="E31250" s="86">
        <v>43488.041666666664</v>
      </c>
      <c r="F31250" s="88" t="s">
        <v>427</v>
      </c>
      <c r="G31250" s="89" t="s">
        <v>428</v>
      </c>
      <c r="H31250" s="94">
        <v>1581</v>
      </c>
      <c r="I31250" s="94">
        <v>1538</v>
      </c>
      <c r="J31250" s="94">
        <v>1606</v>
      </c>
      <c r="K31250" s="94">
        <v>68</v>
      </c>
      <c r="O31250" s="94">
        <v>1538</v>
      </c>
      <c r="P31250" s="94">
        <v>1606</v>
      </c>
      <c r="Q31250" s="94">
        <v>68</v>
      </c>
      <c r="R31250" s="94">
        <v>979</v>
      </c>
      <c r="S31250" s="94">
        <v>377</v>
      </c>
      <c r="V31250" s="94">
        <v>1</v>
      </c>
      <c r="W31250" s="94">
        <v>0</v>
      </c>
      <c r="X31250" s="94">
        <v>238</v>
      </c>
      <c r="Y31250" s="94">
        <v>11</v>
      </c>
      <c r="AJ31250" s="94">
        <v>979</v>
      </c>
      <c r="AK31250" s="94">
        <v>377</v>
      </c>
      <c r="AN31250" s="94">
        <v>1</v>
      </c>
      <c r="AO31250" s="94">
        <v>0</v>
      </c>
      <c r="AP31250" s="94">
        <v>238</v>
      </c>
      <c r="AQ31250" s="94">
        <v>11</v>
      </c>
      <c r="AS31250" s="94">
        <v>-246</v>
      </c>
      <c r="AT31250" s="94">
        <v>322</v>
      </c>
      <c r="AU31250" s="94">
        <v>0</v>
      </c>
      <c r="AV31250" s="94">
        <v>-171</v>
      </c>
      <c r="AX31250" s="94">
        <v>0</v>
      </c>
      <c r="AY31250" s="94">
        <v>200</v>
      </c>
      <c r="AZ31250" s="94">
        <v>-37</v>
      </c>
      <c r="BA31250" s="94">
        <v>81</v>
      </c>
      <c r="BB31250" s="94">
        <v>3</v>
      </c>
      <c r="BC31250" s="94">
        <v>45</v>
      </c>
      <c r="BD31250" s="94">
        <v>44</v>
      </c>
      <c r="BE31250" s="94">
        <v>57</v>
      </c>
      <c r="BF31250" s="94">
        <v>27</v>
      </c>
      <c r="BG31250" s="94">
        <v>942</v>
      </c>
      <c r="BH31250" s="94">
        <v>341</v>
      </c>
    </row>
    <row r="31251" spans="1:60">
      <c r="A31251" s="85" t="s">
        <v>107</v>
      </c>
      <c r="B31251" s="86">
        <v>43488.375</v>
      </c>
      <c r="C31251" s="87">
        <v>43488</v>
      </c>
      <c r="D31251" s="85">
        <v>2</v>
      </c>
      <c r="E31251" s="86">
        <v>43488.083333333336</v>
      </c>
      <c r="F31251" s="88" t="s">
        <v>427</v>
      </c>
      <c r="G31251" s="89" t="s">
        <v>428</v>
      </c>
      <c r="H31251" s="94">
        <v>1558</v>
      </c>
      <c r="I31251" s="94">
        <v>1512</v>
      </c>
      <c r="J31251" s="94">
        <v>1674</v>
      </c>
      <c r="K31251" s="94">
        <v>162</v>
      </c>
      <c r="O31251" s="94">
        <v>1512</v>
      </c>
      <c r="P31251" s="94">
        <v>1674</v>
      </c>
      <c r="Q31251" s="94">
        <v>162</v>
      </c>
      <c r="R31251" s="94">
        <v>960</v>
      </c>
      <c r="S31251" s="94">
        <v>374</v>
      </c>
      <c r="V31251" s="94">
        <v>1</v>
      </c>
      <c r="W31251" s="94">
        <v>0</v>
      </c>
      <c r="X31251" s="94">
        <v>328</v>
      </c>
      <c r="Y31251" s="94">
        <v>11</v>
      </c>
      <c r="AJ31251" s="94">
        <v>960</v>
      </c>
      <c r="AK31251" s="94">
        <v>374</v>
      </c>
      <c r="AN31251" s="94">
        <v>1</v>
      </c>
      <c r="AO31251" s="94">
        <v>0</v>
      </c>
      <c r="AP31251" s="94">
        <v>328</v>
      </c>
      <c r="AQ31251" s="94">
        <v>11</v>
      </c>
      <c r="AS31251" s="94">
        <v>-195</v>
      </c>
      <c r="AT31251" s="94">
        <v>319</v>
      </c>
      <c r="AU31251" s="94">
        <v>0</v>
      </c>
      <c r="AV31251" s="94">
        <v>-160</v>
      </c>
      <c r="AX31251" s="94">
        <v>0</v>
      </c>
      <c r="AY31251" s="94">
        <v>190</v>
      </c>
      <c r="AZ31251" s="94">
        <v>8</v>
      </c>
      <c r="BA31251" s="94">
        <v>82</v>
      </c>
      <c r="BB31251" s="94">
        <v>3</v>
      </c>
      <c r="BC31251" s="94">
        <v>45</v>
      </c>
      <c r="BD31251" s="94">
        <v>44</v>
      </c>
      <c r="BE31251" s="94">
        <v>57</v>
      </c>
      <c r="BF31251" s="94">
        <v>27</v>
      </c>
      <c r="BG31251" s="94">
        <v>923</v>
      </c>
      <c r="BH31251" s="94">
        <v>334</v>
      </c>
    </row>
    <row r="31252" spans="1:60">
      <c r="A31252" s="85" t="s">
        <v>107</v>
      </c>
      <c r="B31252" s="86">
        <v>43488.416666666664</v>
      </c>
      <c r="C31252" s="87">
        <v>43488</v>
      </c>
      <c r="D31252" s="85">
        <v>3</v>
      </c>
      <c r="E31252" s="86">
        <v>43488.125</v>
      </c>
      <c r="F31252" s="88" t="s">
        <v>427</v>
      </c>
      <c r="G31252" s="89" t="s">
        <v>428</v>
      </c>
      <c r="H31252" s="94">
        <v>1550</v>
      </c>
      <c r="I31252" s="94">
        <v>1509</v>
      </c>
      <c r="J31252" s="94">
        <v>1691</v>
      </c>
      <c r="K31252" s="94">
        <v>182</v>
      </c>
      <c r="O31252" s="94">
        <v>1509</v>
      </c>
      <c r="P31252" s="94">
        <v>1691</v>
      </c>
      <c r="Q31252" s="94">
        <v>182</v>
      </c>
      <c r="R31252" s="94">
        <v>959</v>
      </c>
      <c r="S31252" s="94">
        <v>378</v>
      </c>
      <c r="V31252" s="94">
        <v>1</v>
      </c>
      <c r="W31252" s="94">
        <v>0</v>
      </c>
      <c r="X31252" s="94">
        <v>342</v>
      </c>
      <c r="Y31252" s="94">
        <v>11</v>
      </c>
      <c r="AJ31252" s="94">
        <v>959</v>
      </c>
      <c r="AK31252" s="94">
        <v>378</v>
      </c>
      <c r="AN31252" s="94">
        <v>1</v>
      </c>
      <c r="AO31252" s="94">
        <v>0</v>
      </c>
      <c r="AP31252" s="94">
        <v>342</v>
      </c>
      <c r="AQ31252" s="94">
        <v>11</v>
      </c>
      <c r="AS31252" s="94">
        <v>-182</v>
      </c>
      <c r="AT31252" s="94">
        <v>317</v>
      </c>
      <c r="AU31252" s="94">
        <v>0</v>
      </c>
      <c r="AV31252" s="94">
        <v>-162</v>
      </c>
      <c r="AX31252" s="94">
        <v>0</v>
      </c>
      <c r="AY31252" s="94">
        <v>195</v>
      </c>
      <c r="AZ31252" s="94">
        <v>14</v>
      </c>
      <c r="BA31252" s="94">
        <v>81</v>
      </c>
      <c r="BB31252" s="94">
        <v>3</v>
      </c>
      <c r="BC31252" s="94">
        <v>46</v>
      </c>
      <c r="BD31252" s="94">
        <v>44</v>
      </c>
      <c r="BE31252" s="94">
        <v>56</v>
      </c>
      <c r="BF31252" s="94">
        <v>27</v>
      </c>
      <c r="BG31252" s="94">
        <v>922</v>
      </c>
      <c r="BH31252" s="94">
        <v>331</v>
      </c>
    </row>
    <row r="31253" spans="1:60">
      <c r="A31253" s="85" t="s">
        <v>107</v>
      </c>
      <c r="B31253" s="86">
        <v>43488.458333333336</v>
      </c>
      <c r="C31253" s="87">
        <v>43488</v>
      </c>
      <c r="D31253" s="85">
        <v>4</v>
      </c>
      <c r="E31253" s="86">
        <v>43488.166666666664</v>
      </c>
      <c r="F31253" s="88" t="s">
        <v>427</v>
      </c>
      <c r="G31253" s="89" t="s">
        <v>428</v>
      </c>
      <c r="H31253" s="94">
        <v>1558</v>
      </c>
      <c r="I31253" s="94">
        <v>1521</v>
      </c>
      <c r="J31253" s="94">
        <v>1700</v>
      </c>
      <c r="K31253" s="94">
        <v>179</v>
      </c>
      <c r="O31253" s="94">
        <v>1521</v>
      </c>
      <c r="P31253" s="94">
        <v>1700</v>
      </c>
      <c r="Q31253" s="94">
        <v>179</v>
      </c>
      <c r="R31253" s="94">
        <v>949</v>
      </c>
      <c r="S31253" s="94">
        <v>351</v>
      </c>
      <c r="V31253" s="94">
        <v>1</v>
      </c>
      <c r="W31253" s="94">
        <v>0</v>
      </c>
      <c r="X31253" s="94">
        <v>388</v>
      </c>
      <c r="Y31253" s="94">
        <v>11</v>
      </c>
      <c r="AJ31253" s="94">
        <v>949</v>
      </c>
      <c r="AK31253" s="94">
        <v>351</v>
      </c>
      <c r="AN31253" s="94">
        <v>1</v>
      </c>
      <c r="AO31253" s="94">
        <v>0</v>
      </c>
      <c r="AP31253" s="94">
        <v>388</v>
      </c>
      <c r="AQ31253" s="94">
        <v>11</v>
      </c>
      <c r="AS31253" s="94">
        <v>-160</v>
      </c>
      <c r="AT31253" s="94">
        <v>303</v>
      </c>
      <c r="AU31253" s="94">
        <v>0</v>
      </c>
      <c r="AV31253" s="94">
        <v>-169</v>
      </c>
      <c r="AX31253" s="94">
        <v>0</v>
      </c>
      <c r="AY31253" s="94">
        <v>207</v>
      </c>
      <c r="AZ31253" s="94">
        <v>-2</v>
      </c>
      <c r="BA31253" s="94">
        <v>82</v>
      </c>
      <c r="BB31253" s="94">
        <v>3</v>
      </c>
      <c r="BC31253" s="94">
        <v>46</v>
      </c>
      <c r="BD31253" s="94">
        <v>44</v>
      </c>
      <c r="BE31253" s="94">
        <v>57</v>
      </c>
      <c r="BF31253" s="94">
        <v>27</v>
      </c>
      <c r="BG31253" s="94">
        <v>927</v>
      </c>
      <c r="BH31253" s="94">
        <v>337</v>
      </c>
    </row>
    <row r="31254" spans="1:60">
      <c r="A31254" s="85" t="s">
        <v>107</v>
      </c>
      <c r="B31254" s="86">
        <v>43488.5</v>
      </c>
      <c r="C31254" s="87">
        <v>43488</v>
      </c>
      <c r="D31254" s="85">
        <v>5</v>
      </c>
      <c r="E31254" s="86">
        <v>43488.208333333336</v>
      </c>
      <c r="F31254" s="88" t="s">
        <v>427</v>
      </c>
      <c r="G31254" s="89" t="s">
        <v>428</v>
      </c>
      <c r="H31254" s="94">
        <v>1593</v>
      </c>
      <c r="I31254" s="94">
        <v>1560</v>
      </c>
      <c r="J31254" s="94">
        <v>1733</v>
      </c>
      <c r="K31254" s="94">
        <v>173</v>
      </c>
      <c r="O31254" s="94">
        <v>1560</v>
      </c>
      <c r="P31254" s="94">
        <v>1733</v>
      </c>
      <c r="Q31254" s="94">
        <v>173</v>
      </c>
      <c r="R31254" s="94">
        <v>922</v>
      </c>
      <c r="S31254" s="94">
        <v>347</v>
      </c>
      <c r="V31254" s="94">
        <v>1</v>
      </c>
      <c r="W31254" s="94">
        <v>0</v>
      </c>
      <c r="X31254" s="94">
        <v>452</v>
      </c>
      <c r="Y31254" s="94">
        <v>11</v>
      </c>
      <c r="AJ31254" s="94">
        <v>922</v>
      </c>
      <c r="AK31254" s="94">
        <v>347</v>
      </c>
      <c r="AN31254" s="94">
        <v>1</v>
      </c>
      <c r="AO31254" s="94">
        <v>0</v>
      </c>
      <c r="AP31254" s="94">
        <v>452</v>
      </c>
      <c r="AQ31254" s="94">
        <v>11</v>
      </c>
      <c r="AS31254" s="94">
        <v>-168</v>
      </c>
      <c r="AT31254" s="94">
        <v>295</v>
      </c>
      <c r="AU31254" s="94">
        <v>0</v>
      </c>
      <c r="AV31254" s="94">
        <v>-165</v>
      </c>
      <c r="AX31254" s="94">
        <v>0</v>
      </c>
      <c r="AY31254" s="94">
        <v>231</v>
      </c>
      <c r="AZ31254" s="94">
        <v>-20</v>
      </c>
      <c r="BA31254" s="94">
        <v>83</v>
      </c>
      <c r="BB31254" s="94">
        <v>3</v>
      </c>
      <c r="BC31254" s="94">
        <v>47</v>
      </c>
      <c r="BD31254" s="94">
        <v>45</v>
      </c>
      <c r="BE31254" s="94">
        <v>57</v>
      </c>
      <c r="BF31254" s="94">
        <v>28</v>
      </c>
      <c r="BG31254" s="94">
        <v>960</v>
      </c>
      <c r="BH31254" s="94">
        <v>339</v>
      </c>
    </row>
    <row r="31255" spans="1:60">
      <c r="A31255" s="85" t="s">
        <v>107</v>
      </c>
      <c r="B31255" s="86">
        <v>43488.541666666664</v>
      </c>
      <c r="C31255" s="87">
        <v>43488</v>
      </c>
      <c r="D31255" s="85">
        <v>6</v>
      </c>
      <c r="E31255" s="86">
        <v>43488.25</v>
      </c>
      <c r="F31255" s="88" t="s">
        <v>427</v>
      </c>
      <c r="G31255" s="89" t="s">
        <v>428</v>
      </c>
      <c r="H31255" s="94">
        <v>1685</v>
      </c>
      <c r="I31255" s="94">
        <v>1658</v>
      </c>
      <c r="J31255" s="94">
        <v>1798</v>
      </c>
      <c r="K31255" s="94">
        <v>140</v>
      </c>
      <c r="O31255" s="94">
        <v>1658</v>
      </c>
      <c r="P31255" s="94">
        <v>1798</v>
      </c>
      <c r="Q31255" s="94">
        <v>140</v>
      </c>
      <c r="R31255" s="94">
        <v>915</v>
      </c>
      <c r="S31255" s="94">
        <v>353</v>
      </c>
      <c r="V31255" s="94">
        <v>1</v>
      </c>
      <c r="W31255" s="94">
        <v>0</v>
      </c>
      <c r="X31255" s="94">
        <v>518</v>
      </c>
      <c r="Y31255" s="94">
        <v>11</v>
      </c>
      <c r="AJ31255" s="94">
        <v>915</v>
      </c>
      <c r="AK31255" s="94">
        <v>353</v>
      </c>
      <c r="AN31255" s="94">
        <v>1</v>
      </c>
      <c r="AO31255" s="94">
        <v>0</v>
      </c>
      <c r="AP31255" s="94">
        <v>518</v>
      </c>
      <c r="AQ31255" s="94">
        <v>11</v>
      </c>
      <c r="AS31255" s="94">
        <v>-215</v>
      </c>
      <c r="AT31255" s="94">
        <v>292</v>
      </c>
      <c r="AU31255" s="94">
        <v>0</v>
      </c>
      <c r="AV31255" s="94">
        <v>-164</v>
      </c>
      <c r="AX31255" s="94">
        <v>0</v>
      </c>
      <c r="AY31255" s="94">
        <v>264</v>
      </c>
      <c r="AZ31255" s="94">
        <v>-37</v>
      </c>
      <c r="BA31255" s="94">
        <v>83</v>
      </c>
      <c r="BB31255" s="94">
        <v>3</v>
      </c>
      <c r="BC31255" s="94">
        <v>49</v>
      </c>
      <c r="BD31255" s="94">
        <v>47</v>
      </c>
      <c r="BE31255" s="94">
        <v>59</v>
      </c>
      <c r="BF31255" s="94">
        <v>30</v>
      </c>
      <c r="BG31255" s="94">
        <v>1032</v>
      </c>
      <c r="BH31255" s="94">
        <v>358</v>
      </c>
    </row>
    <row r="31256" spans="1:60">
      <c r="A31256" s="85" t="s">
        <v>107</v>
      </c>
      <c r="B31256" s="86">
        <v>43488.583333333336</v>
      </c>
      <c r="C31256" s="87">
        <v>43488</v>
      </c>
      <c r="D31256" s="85">
        <v>7</v>
      </c>
      <c r="E31256" s="86">
        <v>43488.291666666664</v>
      </c>
      <c r="F31256" s="88" t="s">
        <v>427</v>
      </c>
      <c r="G31256" s="89" t="s">
        <v>428</v>
      </c>
      <c r="H31256" s="94">
        <v>1821</v>
      </c>
      <c r="I31256" s="94">
        <v>1785</v>
      </c>
      <c r="J31256" s="94">
        <v>1861</v>
      </c>
      <c r="K31256" s="94">
        <v>76</v>
      </c>
      <c r="O31256" s="94">
        <v>1785</v>
      </c>
      <c r="P31256" s="94">
        <v>1861</v>
      </c>
      <c r="Q31256" s="94">
        <v>76</v>
      </c>
      <c r="R31256" s="94">
        <v>947</v>
      </c>
      <c r="S31256" s="94">
        <v>421</v>
      </c>
      <c r="V31256" s="94">
        <v>1</v>
      </c>
      <c r="W31256" s="94">
        <v>0</v>
      </c>
      <c r="X31256" s="94">
        <v>481</v>
      </c>
      <c r="Y31256" s="94">
        <v>11</v>
      </c>
      <c r="AJ31256" s="94">
        <v>947</v>
      </c>
      <c r="AK31256" s="94">
        <v>421</v>
      </c>
      <c r="AN31256" s="94">
        <v>1</v>
      </c>
      <c r="AO31256" s="94">
        <v>0</v>
      </c>
      <c r="AP31256" s="94">
        <v>481</v>
      </c>
      <c r="AQ31256" s="94">
        <v>11</v>
      </c>
      <c r="AS31256" s="94">
        <v>-278</v>
      </c>
      <c r="AT31256" s="94">
        <v>335</v>
      </c>
      <c r="AU31256" s="94">
        <v>0</v>
      </c>
      <c r="AV31256" s="94">
        <v>-173</v>
      </c>
      <c r="AX31256" s="94">
        <v>0</v>
      </c>
      <c r="AY31256" s="94">
        <v>246</v>
      </c>
      <c r="AZ31256" s="94">
        <v>-54</v>
      </c>
      <c r="BA31256" s="94">
        <v>73</v>
      </c>
      <c r="BB31256" s="94">
        <v>3</v>
      </c>
      <c r="BC31256" s="94">
        <v>53</v>
      </c>
      <c r="BD31256" s="94">
        <v>51</v>
      </c>
      <c r="BE31256" s="94">
        <v>60</v>
      </c>
      <c r="BF31256" s="94">
        <v>33</v>
      </c>
      <c r="BG31256" s="94">
        <v>1140</v>
      </c>
      <c r="BH31256" s="94">
        <v>374</v>
      </c>
    </row>
    <row r="31257" spans="1:60">
      <c r="A31257" s="85" t="s">
        <v>107</v>
      </c>
      <c r="B31257" s="86">
        <v>43488.625</v>
      </c>
      <c r="C31257" s="87">
        <v>43488</v>
      </c>
      <c r="D31257" s="85">
        <v>8</v>
      </c>
      <c r="E31257" s="86">
        <v>43488.333333333336</v>
      </c>
      <c r="F31257" s="88" t="s">
        <v>427</v>
      </c>
      <c r="G31257" s="89" t="s">
        <v>428</v>
      </c>
      <c r="H31257" s="94">
        <v>1852</v>
      </c>
      <c r="I31257" s="94">
        <v>1806</v>
      </c>
      <c r="J31257" s="94">
        <v>1835</v>
      </c>
      <c r="K31257" s="94">
        <v>29</v>
      </c>
      <c r="O31257" s="94">
        <v>1806</v>
      </c>
      <c r="P31257" s="94">
        <v>1835</v>
      </c>
      <c r="Q31257" s="94">
        <v>29</v>
      </c>
      <c r="R31257" s="94">
        <v>963</v>
      </c>
      <c r="S31257" s="94">
        <v>468</v>
      </c>
      <c r="V31257" s="94">
        <v>1</v>
      </c>
      <c r="W31257" s="94">
        <v>14</v>
      </c>
      <c r="X31257" s="94">
        <v>378</v>
      </c>
      <c r="Y31257" s="94">
        <v>11</v>
      </c>
      <c r="AJ31257" s="94">
        <v>963</v>
      </c>
      <c r="AK31257" s="94">
        <v>468</v>
      </c>
      <c r="AN31257" s="94">
        <v>1</v>
      </c>
      <c r="AO31257" s="94">
        <v>14</v>
      </c>
      <c r="AP31257" s="94">
        <v>378</v>
      </c>
      <c r="AQ31257" s="94">
        <v>11</v>
      </c>
      <c r="AS31257" s="94">
        <v>-307</v>
      </c>
      <c r="AT31257" s="94">
        <v>379</v>
      </c>
      <c r="AU31257" s="94">
        <v>0</v>
      </c>
      <c r="AV31257" s="94">
        <v>-176</v>
      </c>
      <c r="AX31257" s="94">
        <v>0</v>
      </c>
      <c r="AY31257" s="94">
        <v>156</v>
      </c>
      <c r="AZ31257" s="94">
        <v>-23</v>
      </c>
      <c r="BA31257" s="94">
        <v>67</v>
      </c>
      <c r="BB31257" s="94">
        <v>3</v>
      </c>
      <c r="BC31257" s="94">
        <v>54</v>
      </c>
      <c r="BD31257" s="94">
        <v>53</v>
      </c>
      <c r="BE31257" s="94">
        <v>60</v>
      </c>
      <c r="BF31257" s="94">
        <v>32</v>
      </c>
      <c r="BG31257" s="94">
        <v>1171</v>
      </c>
      <c r="BH31257" s="94">
        <v>366</v>
      </c>
    </row>
    <row r="31258" spans="1:60">
      <c r="A31258" s="85" t="s">
        <v>107</v>
      </c>
      <c r="B31258" s="86">
        <v>43488.666666666664</v>
      </c>
      <c r="C31258" s="87">
        <v>43488</v>
      </c>
      <c r="D31258" s="85">
        <v>9</v>
      </c>
      <c r="E31258" s="86">
        <v>43488.375</v>
      </c>
      <c r="F31258" s="88" t="s">
        <v>427</v>
      </c>
      <c r="G31258" s="89" t="s">
        <v>428</v>
      </c>
      <c r="H31258" s="94">
        <v>1816</v>
      </c>
      <c r="I31258" s="94">
        <v>1751</v>
      </c>
      <c r="J31258" s="94">
        <v>1711</v>
      </c>
      <c r="K31258" s="94">
        <v>-40</v>
      </c>
      <c r="O31258" s="94">
        <v>1751</v>
      </c>
      <c r="P31258" s="94">
        <v>1711</v>
      </c>
      <c r="Q31258" s="94">
        <v>-40</v>
      </c>
      <c r="R31258" s="94">
        <v>971</v>
      </c>
      <c r="S31258" s="94">
        <v>365</v>
      </c>
      <c r="V31258" s="94">
        <v>1</v>
      </c>
      <c r="W31258" s="94">
        <v>109</v>
      </c>
      <c r="X31258" s="94">
        <v>257</v>
      </c>
      <c r="Y31258" s="94">
        <v>8</v>
      </c>
      <c r="AJ31258" s="94">
        <v>971</v>
      </c>
      <c r="AK31258" s="94">
        <v>365</v>
      </c>
      <c r="AN31258" s="94">
        <v>1</v>
      </c>
      <c r="AO31258" s="94">
        <v>109</v>
      </c>
      <c r="AP31258" s="94">
        <v>257</v>
      </c>
      <c r="AQ31258" s="94">
        <v>8</v>
      </c>
      <c r="AS31258" s="94">
        <v>-316</v>
      </c>
      <c r="AT31258" s="94">
        <v>304</v>
      </c>
      <c r="AU31258" s="94">
        <v>0</v>
      </c>
      <c r="AV31258" s="94">
        <v>-160</v>
      </c>
      <c r="AX31258" s="94">
        <v>0</v>
      </c>
      <c r="AY31258" s="94">
        <v>93</v>
      </c>
      <c r="AZ31258" s="94">
        <v>39</v>
      </c>
      <c r="BA31258" s="94">
        <v>67</v>
      </c>
      <c r="BB31258" s="94">
        <v>4</v>
      </c>
      <c r="BC31258" s="94">
        <v>55</v>
      </c>
      <c r="BD31258" s="94">
        <v>49</v>
      </c>
      <c r="BE31258" s="94">
        <v>62</v>
      </c>
      <c r="BF31258" s="94">
        <v>30</v>
      </c>
      <c r="BG31258" s="94">
        <v>1135</v>
      </c>
      <c r="BH31258" s="94">
        <v>347</v>
      </c>
    </row>
    <row r="31259" spans="1:60">
      <c r="A31259" s="85" t="s">
        <v>107</v>
      </c>
      <c r="B31259" s="86">
        <v>43488.708333333336</v>
      </c>
      <c r="C31259" s="87">
        <v>43488</v>
      </c>
      <c r="D31259" s="85">
        <v>10</v>
      </c>
      <c r="E31259" s="86">
        <v>43488.416666666664</v>
      </c>
      <c r="F31259" s="88" t="s">
        <v>427</v>
      </c>
      <c r="G31259" s="89" t="s">
        <v>428</v>
      </c>
      <c r="H31259" s="94">
        <v>1778</v>
      </c>
      <c r="I31259" s="94">
        <v>1697</v>
      </c>
      <c r="J31259" s="94">
        <v>1626</v>
      </c>
      <c r="K31259" s="94">
        <v>-71</v>
      </c>
      <c r="O31259" s="94">
        <v>1697</v>
      </c>
      <c r="P31259" s="94">
        <v>1626</v>
      </c>
      <c r="Q31259" s="94">
        <v>-71</v>
      </c>
      <c r="R31259" s="94">
        <v>943</v>
      </c>
      <c r="S31259" s="94">
        <v>350</v>
      </c>
      <c r="V31259" s="94">
        <v>1</v>
      </c>
      <c r="W31259" s="94">
        <v>166</v>
      </c>
      <c r="X31259" s="94">
        <v>166</v>
      </c>
      <c r="Y31259" s="94">
        <v>0</v>
      </c>
      <c r="AJ31259" s="94">
        <v>943</v>
      </c>
      <c r="AK31259" s="94">
        <v>350</v>
      </c>
      <c r="AN31259" s="94">
        <v>1</v>
      </c>
      <c r="AO31259" s="94">
        <v>166</v>
      </c>
      <c r="AP31259" s="94">
        <v>166</v>
      </c>
      <c r="AQ31259" s="94">
        <v>0</v>
      </c>
      <c r="AS31259" s="94">
        <v>-398</v>
      </c>
      <c r="AT31259" s="94">
        <v>306</v>
      </c>
      <c r="AU31259" s="94">
        <v>0</v>
      </c>
      <c r="AV31259" s="94">
        <v>-133</v>
      </c>
      <c r="AX31259" s="94">
        <v>0</v>
      </c>
      <c r="AY31259" s="94">
        <v>39</v>
      </c>
      <c r="AZ31259" s="94">
        <v>115</v>
      </c>
      <c r="BA31259" s="94">
        <v>65</v>
      </c>
      <c r="BB31259" s="94">
        <v>3</v>
      </c>
      <c r="BC31259" s="94">
        <v>55</v>
      </c>
      <c r="BD31259" s="94">
        <v>46</v>
      </c>
      <c r="BE31259" s="94">
        <v>62</v>
      </c>
      <c r="BF31259" s="94">
        <v>29</v>
      </c>
      <c r="BG31259" s="94">
        <v>1099</v>
      </c>
      <c r="BH31259" s="94">
        <v>333</v>
      </c>
    </row>
    <row r="31260" spans="1:60">
      <c r="A31260" s="85" t="s">
        <v>107</v>
      </c>
      <c r="B31260" s="86">
        <v>43488.75</v>
      </c>
      <c r="C31260" s="87">
        <v>43488</v>
      </c>
      <c r="D31260" s="85">
        <v>11</v>
      </c>
      <c r="E31260" s="86">
        <v>43488.458333333336</v>
      </c>
      <c r="F31260" s="88" t="s">
        <v>427</v>
      </c>
      <c r="G31260" s="89" t="s">
        <v>428</v>
      </c>
      <c r="H31260" s="94">
        <v>1733</v>
      </c>
      <c r="I31260" s="94">
        <v>1653</v>
      </c>
      <c r="J31260" s="94">
        <v>1601</v>
      </c>
      <c r="K31260" s="94">
        <v>-52</v>
      </c>
      <c r="O31260" s="94">
        <v>1653</v>
      </c>
      <c r="P31260" s="94">
        <v>1601</v>
      </c>
      <c r="Q31260" s="94">
        <v>-52</v>
      </c>
      <c r="R31260" s="94">
        <v>946</v>
      </c>
      <c r="S31260" s="94">
        <v>348</v>
      </c>
      <c r="V31260" s="94">
        <v>2</v>
      </c>
      <c r="W31260" s="94">
        <v>178</v>
      </c>
      <c r="X31260" s="94">
        <v>121</v>
      </c>
      <c r="Y31260" s="94">
        <v>6</v>
      </c>
      <c r="AJ31260" s="94">
        <v>946</v>
      </c>
      <c r="AK31260" s="94">
        <v>348</v>
      </c>
      <c r="AN31260" s="94">
        <v>2</v>
      </c>
      <c r="AO31260" s="94">
        <v>178</v>
      </c>
      <c r="AP31260" s="94">
        <v>121</v>
      </c>
      <c r="AQ31260" s="94">
        <v>6</v>
      </c>
      <c r="AS31260" s="94">
        <v>-436</v>
      </c>
      <c r="AT31260" s="94">
        <v>321</v>
      </c>
      <c r="AU31260" s="94">
        <v>0</v>
      </c>
      <c r="AV31260" s="94">
        <v>-107</v>
      </c>
      <c r="AX31260" s="94">
        <v>0</v>
      </c>
      <c r="AY31260" s="94">
        <v>-10</v>
      </c>
      <c r="AZ31260" s="94">
        <v>180</v>
      </c>
      <c r="BA31260" s="94">
        <v>66</v>
      </c>
      <c r="BB31260" s="94">
        <v>3</v>
      </c>
      <c r="BC31260" s="94">
        <v>55</v>
      </c>
      <c r="BD31260" s="94">
        <v>43</v>
      </c>
      <c r="BE31260" s="94">
        <v>60</v>
      </c>
      <c r="BF31260" s="94">
        <v>28</v>
      </c>
      <c r="BG31260" s="94">
        <v>1072</v>
      </c>
      <c r="BH31260" s="94">
        <v>319</v>
      </c>
    </row>
    <row r="31261" spans="1:60">
      <c r="A31261" s="85" t="s">
        <v>107</v>
      </c>
      <c r="B31261" s="86">
        <v>43488.791666666664</v>
      </c>
      <c r="C31261" s="87">
        <v>43488</v>
      </c>
      <c r="D31261" s="85">
        <v>12</v>
      </c>
      <c r="E31261" s="86">
        <v>43488.5</v>
      </c>
      <c r="F31261" s="88" t="s">
        <v>427</v>
      </c>
      <c r="G31261" s="89" t="s">
        <v>428</v>
      </c>
      <c r="H31261" s="94">
        <v>1691</v>
      </c>
      <c r="I31261" s="94">
        <v>1602</v>
      </c>
      <c r="J31261" s="94">
        <v>1566</v>
      </c>
      <c r="K31261" s="94">
        <v>-36</v>
      </c>
      <c r="O31261" s="94">
        <v>1602</v>
      </c>
      <c r="P31261" s="94">
        <v>1566</v>
      </c>
      <c r="Q31261" s="94">
        <v>-36</v>
      </c>
      <c r="R31261" s="94">
        <v>953</v>
      </c>
      <c r="S31261" s="94">
        <v>359</v>
      </c>
      <c r="V31261" s="94">
        <v>2</v>
      </c>
      <c r="W31261" s="94">
        <v>178</v>
      </c>
      <c r="X31261" s="94">
        <v>74</v>
      </c>
      <c r="Y31261" s="94">
        <v>0</v>
      </c>
      <c r="AJ31261" s="94">
        <v>953</v>
      </c>
      <c r="AK31261" s="94">
        <v>359</v>
      </c>
      <c r="AN31261" s="94">
        <v>2</v>
      </c>
      <c r="AO31261" s="94">
        <v>178</v>
      </c>
      <c r="AP31261" s="94">
        <v>74</v>
      </c>
      <c r="AQ31261" s="94">
        <v>0</v>
      </c>
      <c r="AS31261" s="94">
        <v>-460</v>
      </c>
      <c r="AT31261" s="94">
        <v>324</v>
      </c>
      <c r="AU31261" s="94">
        <v>0</v>
      </c>
      <c r="AV31261" s="94">
        <v>-88</v>
      </c>
      <c r="AX31261" s="94">
        <v>0</v>
      </c>
      <c r="AY31261" s="94">
        <v>-40</v>
      </c>
      <c r="AZ31261" s="94">
        <v>228</v>
      </c>
      <c r="BA31261" s="94">
        <v>68</v>
      </c>
      <c r="BB31261" s="94">
        <v>3</v>
      </c>
      <c r="BC31261" s="94">
        <v>54</v>
      </c>
      <c r="BD31261" s="94">
        <v>40</v>
      </c>
      <c r="BE31261" s="94">
        <v>60</v>
      </c>
      <c r="BF31261" s="94">
        <v>27</v>
      </c>
      <c r="BG31261" s="94">
        <v>1033</v>
      </c>
      <c r="BH31261" s="94">
        <v>306</v>
      </c>
    </row>
    <row r="31262" spans="1:60">
      <c r="A31262" s="85" t="s">
        <v>107</v>
      </c>
      <c r="B31262" s="86">
        <v>43488.833333333336</v>
      </c>
      <c r="C31262" s="87">
        <v>43488</v>
      </c>
      <c r="D31262" s="85">
        <v>13</v>
      </c>
      <c r="E31262" s="86">
        <v>43488.541666666664</v>
      </c>
      <c r="F31262" s="88" t="s">
        <v>427</v>
      </c>
      <c r="G31262" s="89" t="s">
        <v>428</v>
      </c>
      <c r="H31262" s="94">
        <v>1657</v>
      </c>
      <c r="I31262" s="94">
        <v>1560</v>
      </c>
      <c r="J31262" s="94">
        <v>1520</v>
      </c>
      <c r="K31262" s="94">
        <v>-40</v>
      </c>
      <c r="O31262" s="94">
        <v>1560</v>
      </c>
      <c r="P31262" s="94">
        <v>1520</v>
      </c>
      <c r="Q31262" s="94">
        <v>-40</v>
      </c>
      <c r="R31262" s="94">
        <v>948</v>
      </c>
      <c r="S31262" s="94">
        <v>325</v>
      </c>
      <c r="V31262" s="94">
        <v>2</v>
      </c>
      <c r="W31262" s="94">
        <v>176</v>
      </c>
      <c r="X31262" s="94">
        <v>69</v>
      </c>
      <c r="Y31262" s="94">
        <v>0</v>
      </c>
      <c r="AJ31262" s="94">
        <v>948</v>
      </c>
      <c r="AK31262" s="94">
        <v>325</v>
      </c>
      <c r="AN31262" s="94">
        <v>2</v>
      </c>
      <c r="AO31262" s="94">
        <v>176</v>
      </c>
      <c r="AP31262" s="94">
        <v>69</v>
      </c>
      <c r="AQ31262" s="94">
        <v>0</v>
      </c>
      <c r="AS31262" s="94">
        <v>-419</v>
      </c>
      <c r="AT31262" s="94">
        <v>300</v>
      </c>
      <c r="AU31262" s="94">
        <v>0</v>
      </c>
      <c r="AV31262" s="94">
        <v>-98</v>
      </c>
      <c r="AX31262" s="94">
        <v>0</v>
      </c>
      <c r="AY31262" s="94">
        <v>-61</v>
      </c>
      <c r="AZ31262" s="94">
        <v>238</v>
      </c>
      <c r="BA31262" s="94">
        <v>67</v>
      </c>
      <c r="BB31262" s="94">
        <v>3</v>
      </c>
      <c r="BC31262" s="94">
        <v>54</v>
      </c>
      <c r="BD31262" s="94">
        <v>38</v>
      </c>
      <c r="BE31262" s="94">
        <v>61</v>
      </c>
      <c r="BF31262" s="94">
        <v>24</v>
      </c>
      <c r="BG31262" s="94">
        <v>1004</v>
      </c>
      <c r="BH31262" s="94">
        <v>299</v>
      </c>
    </row>
    <row r="31263" spans="1:60">
      <c r="A31263" s="85" t="s">
        <v>107</v>
      </c>
      <c r="B31263" s="86">
        <v>43488.875</v>
      </c>
      <c r="C31263" s="87">
        <v>43488</v>
      </c>
      <c r="D31263" s="85">
        <v>14</v>
      </c>
      <c r="E31263" s="86">
        <v>43488.583333333336</v>
      </c>
      <c r="F31263" s="88" t="s">
        <v>427</v>
      </c>
      <c r="G31263" s="89" t="s">
        <v>428</v>
      </c>
      <c r="H31263" s="94">
        <v>1638</v>
      </c>
      <c r="I31263" s="94">
        <v>1534</v>
      </c>
      <c r="J31263" s="94">
        <v>1506</v>
      </c>
      <c r="K31263" s="94">
        <v>-28</v>
      </c>
      <c r="O31263" s="94">
        <v>1534</v>
      </c>
      <c r="P31263" s="94">
        <v>1506</v>
      </c>
      <c r="Q31263" s="94">
        <v>-28</v>
      </c>
      <c r="R31263" s="94">
        <v>929</v>
      </c>
      <c r="S31263" s="94">
        <v>319</v>
      </c>
      <c r="V31263" s="94">
        <v>2</v>
      </c>
      <c r="W31263" s="94">
        <v>178</v>
      </c>
      <c r="X31263" s="94">
        <v>78</v>
      </c>
      <c r="Y31263" s="94">
        <v>0</v>
      </c>
      <c r="AJ31263" s="94">
        <v>929</v>
      </c>
      <c r="AK31263" s="94">
        <v>319</v>
      </c>
      <c r="AN31263" s="94">
        <v>2</v>
      </c>
      <c r="AO31263" s="94">
        <v>178</v>
      </c>
      <c r="AP31263" s="94">
        <v>78</v>
      </c>
      <c r="AQ31263" s="94">
        <v>0</v>
      </c>
      <c r="AS31263" s="94">
        <v>-400</v>
      </c>
      <c r="AT31263" s="94">
        <v>298</v>
      </c>
      <c r="AU31263" s="94">
        <v>0</v>
      </c>
      <c r="AV31263" s="94">
        <v>-93</v>
      </c>
      <c r="AX31263" s="94">
        <v>0</v>
      </c>
      <c r="AY31263" s="94">
        <v>-69</v>
      </c>
      <c r="AZ31263" s="94">
        <v>236</v>
      </c>
      <c r="BA31263" s="94">
        <v>67</v>
      </c>
      <c r="BB31263" s="94">
        <v>3</v>
      </c>
      <c r="BC31263" s="94">
        <v>54</v>
      </c>
      <c r="BD31263" s="94">
        <v>37</v>
      </c>
      <c r="BE31263" s="94">
        <v>60</v>
      </c>
      <c r="BF31263" s="94">
        <v>23</v>
      </c>
      <c r="BG31263" s="94">
        <v>985</v>
      </c>
      <c r="BH31263" s="94">
        <v>292</v>
      </c>
    </row>
    <row r="31264" spans="1:60">
      <c r="A31264" s="85" t="s">
        <v>107</v>
      </c>
      <c r="B31264" s="86">
        <v>43488.916666666664</v>
      </c>
      <c r="C31264" s="87">
        <v>43488</v>
      </c>
      <c r="D31264" s="85">
        <v>15</v>
      </c>
      <c r="E31264" s="86">
        <v>43488.625</v>
      </c>
      <c r="F31264" s="88" t="s">
        <v>427</v>
      </c>
      <c r="G31264" s="89" t="s">
        <v>428</v>
      </c>
      <c r="H31264" s="94">
        <v>1628</v>
      </c>
      <c r="I31264" s="94">
        <v>1515</v>
      </c>
      <c r="J31264" s="94">
        <v>1557</v>
      </c>
      <c r="K31264" s="94">
        <v>42</v>
      </c>
      <c r="O31264" s="94">
        <v>1515</v>
      </c>
      <c r="P31264" s="94">
        <v>1557</v>
      </c>
      <c r="Q31264" s="94">
        <v>42</v>
      </c>
      <c r="R31264" s="94">
        <v>947</v>
      </c>
      <c r="S31264" s="94">
        <v>325</v>
      </c>
      <c r="V31264" s="94">
        <v>2</v>
      </c>
      <c r="W31264" s="94">
        <v>169</v>
      </c>
      <c r="X31264" s="94">
        <v>109</v>
      </c>
      <c r="Y31264" s="94">
        <v>5</v>
      </c>
      <c r="AJ31264" s="94">
        <v>947</v>
      </c>
      <c r="AK31264" s="94">
        <v>325</v>
      </c>
      <c r="AN31264" s="94">
        <v>2</v>
      </c>
      <c r="AO31264" s="94">
        <v>169</v>
      </c>
      <c r="AP31264" s="94">
        <v>109</v>
      </c>
      <c r="AQ31264" s="94">
        <v>5</v>
      </c>
      <c r="AS31264" s="94">
        <v>-348</v>
      </c>
      <c r="AT31264" s="94">
        <v>307</v>
      </c>
      <c r="AU31264" s="94">
        <v>0</v>
      </c>
      <c r="AV31264" s="94">
        <v>-95</v>
      </c>
      <c r="AX31264" s="94">
        <v>0</v>
      </c>
      <c r="AY31264" s="94">
        <v>-57</v>
      </c>
      <c r="AZ31264" s="94">
        <v>235</v>
      </c>
      <c r="BA31264" s="94">
        <v>67</v>
      </c>
      <c r="BB31264" s="94">
        <v>3</v>
      </c>
      <c r="BC31264" s="94">
        <v>53</v>
      </c>
      <c r="BD31264" s="94">
        <v>36</v>
      </c>
      <c r="BE31264" s="94">
        <v>59</v>
      </c>
      <c r="BF31264" s="94">
        <v>25</v>
      </c>
      <c r="BG31264" s="94">
        <v>981</v>
      </c>
      <c r="BH31264" s="94">
        <v>288</v>
      </c>
    </row>
    <row r="31265" spans="1:60">
      <c r="A31265" s="85" t="s">
        <v>107</v>
      </c>
      <c r="B31265" s="86">
        <v>43488.958333333336</v>
      </c>
      <c r="C31265" s="87">
        <v>43488</v>
      </c>
      <c r="D31265" s="85">
        <v>16</v>
      </c>
      <c r="E31265" s="86">
        <v>43488.666666666664</v>
      </c>
      <c r="F31265" s="88" t="s">
        <v>427</v>
      </c>
      <c r="G31265" s="89" t="s">
        <v>428</v>
      </c>
      <c r="H31265" s="94">
        <v>1633</v>
      </c>
      <c r="I31265" s="94">
        <v>1529</v>
      </c>
      <c r="J31265" s="94">
        <v>1619</v>
      </c>
      <c r="K31265" s="94">
        <v>90</v>
      </c>
      <c r="O31265" s="94">
        <v>1529</v>
      </c>
      <c r="P31265" s="94">
        <v>1619</v>
      </c>
      <c r="Q31265" s="94">
        <v>90</v>
      </c>
      <c r="R31265" s="94">
        <v>952</v>
      </c>
      <c r="S31265" s="94">
        <v>328</v>
      </c>
      <c r="V31265" s="94">
        <v>2</v>
      </c>
      <c r="W31265" s="94">
        <v>153</v>
      </c>
      <c r="X31265" s="94">
        <v>174</v>
      </c>
      <c r="Y31265" s="94">
        <v>10</v>
      </c>
      <c r="AJ31265" s="94">
        <v>952</v>
      </c>
      <c r="AK31265" s="94">
        <v>328</v>
      </c>
      <c r="AN31265" s="94">
        <v>2</v>
      </c>
      <c r="AO31265" s="94">
        <v>153</v>
      </c>
      <c r="AP31265" s="94">
        <v>174</v>
      </c>
      <c r="AQ31265" s="94">
        <v>10</v>
      </c>
      <c r="AS31265" s="94">
        <v>-342</v>
      </c>
      <c r="AT31265" s="94">
        <v>315</v>
      </c>
      <c r="AU31265" s="94">
        <v>0</v>
      </c>
      <c r="AV31265" s="94">
        <v>-88</v>
      </c>
      <c r="AX31265" s="94">
        <v>0</v>
      </c>
      <c r="AY31265" s="94">
        <v>-50</v>
      </c>
      <c r="AZ31265" s="94">
        <v>255</v>
      </c>
      <c r="BA31265" s="94">
        <v>66</v>
      </c>
      <c r="BB31265" s="94">
        <v>3</v>
      </c>
      <c r="BC31265" s="94">
        <v>52</v>
      </c>
      <c r="BD31265" s="94">
        <v>37</v>
      </c>
      <c r="BE31265" s="94">
        <v>58</v>
      </c>
      <c r="BF31265" s="94">
        <v>24</v>
      </c>
      <c r="BG31265" s="94">
        <v>993</v>
      </c>
      <c r="BH31265" s="94">
        <v>287</v>
      </c>
    </row>
    <row r="31266" spans="1:60">
      <c r="A31266" s="85" t="s">
        <v>107</v>
      </c>
      <c r="B31266" s="86">
        <v>43489</v>
      </c>
      <c r="C31266" s="87">
        <v>43488</v>
      </c>
      <c r="D31266" s="85">
        <v>17</v>
      </c>
      <c r="E31266" s="86">
        <v>43488.708333333336</v>
      </c>
      <c r="F31266" s="88" t="s">
        <v>427</v>
      </c>
      <c r="G31266" s="89" t="s">
        <v>428</v>
      </c>
      <c r="H31266" s="94">
        <v>1695</v>
      </c>
      <c r="I31266" s="94">
        <v>1572</v>
      </c>
      <c r="J31266" s="94">
        <v>1605</v>
      </c>
      <c r="K31266" s="94">
        <v>33</v>
      </c>
      <c r="O31266" s="94">
        <v>1572</v>
      </c>
      <c r="P31266" s="94">
        <v>1605</v>
      </c>
      <c r="Q31266" s="94">
        <v>33</v>
      </c>
      <c r="R31266" s="94">
        <v>955</v>
      </c>
      <c r="S31266" s="94">
        <v>365</v>
      </c>
      <c r="V31266" s="94">
        <v>2</v>
      </c>
      <c r="W31266" s="94">
        <v>61</v>
      </c>
      <c r="X31266" s="94">
        <v>212</v>
      </c>
      <c r="Y31266" s="94">
        <v>10</v>
      </c>
      <c r="AJ31266" s="94">
        <v>955</v>
      </c>
      <c r="AK31266" s="94">
        <v>365</v>
      </c>
      <c r="AN31266" s="94">
        <v>2</v>
      </c>
      <c r="AO31266" s="94">
        <v>61</v>
      </c>
      <c r="AP31266" s="94">
        <v>212</v>
      </c>
      <c r="AQ31266" s="94">
        <v>10</v>
      </c>
      <c r="AS31266" s="94">
        <v>-386</v>
      </c>
      <c r="AT31266" s="94">
        <v>334</v>
      </c>
      <c r="AU31266" s="94">
        <v>0</v>
      </c>
      <c r="AV31266" s="94">
        <v>-107</v>
      </c>
      <c r="AX31266" s="94">
        <v>0</v>
      </c>
      <c r="AY31266" s="94">
        <v>19</v>
      </c>
      <c r="AZ31266" s="94">
        <v>173</v>
      </c>
      <c r="BA31266" s="94">
        <v>65</v>
      </c>
      <c r="BB31266" s="94">
        <v>3</v>
      </c>
      <c r="BC31266" s="94">
        <v>50</v>
      </c>
      <c r="BD31266" s="94">
        <v>41</v>
      </c>
      <c r="BE31266" s="94">
        <v>59</v>
      </c>
      <c r="BF31266" s="94">
        <v>24</v>
      </c>
      <c r="BG31266" s="94">
        <v>1031</v>
      </c>
      <c r="BH31266" s="94">
        <v>298</v>
      </c>
    </row>
    <row r="31267" spans="1:60">
      <c r="A31267" s="85" t="s">
        <v>107</v>
      </c>
      <c r="B31267" s="86">
        <v>43489.041666666664</v>
      </c>
      <c r="C31267" s="87">
        <v>43488</v>
      </c>
      <c r="D31267" s="85">
        <v>18</v>
      </c>
      <c r="E31267" s="86">
        <v>43488.75</v>
      </c>
      <c r="F31267" s="88" t="s">
        <v>427</v>
      </c>
      <c r="G31267" s="89" t="s">
        <v>428</v>
      </c>
      <c r="H31267" s="94">
        <v>1825</v>
      </c>
      <c r="I31267" s="94">
        <v>1691</v>
      </c>
      <c r="J31267" s="94">
        <v>1776</v>
      </c>
      <c r="K31267" s="94">
        <v>85</v>
      </c>
      <c r="O31267" s="94">
        <v>1691</v>
      </c>
      <c r="P31267" s="94">
        <v>1776</v>
      </c>
      <c r="Q31267" s="94">
        <v>85</v>
      </c>
      <c r="R31267" s="94">
        <v>888</v>
      </c>
      <c r="S31267" s="94">
        <v>452</v>
      </c>
      <c r="V31267" s="94">
        <v>2</v>
      </c>
      <c r="W31267" s="94">
        <v>0</v>
      </c>
      <c r="X31267" s="94">
        <v>424</v>
      </c>
      <c r="Y31267" s="94">
        <v>10</v>
      </c>
      <c r="AJ31267" s="94">
        <v>888</v>
      </c>
      <c r="AK31267" s="94">
        <v>452</v>
      </c>
      <c r="AN31267" s="94">
        <v>2</v>
      </c>
      <c r="AO31267" s="94">
        <v>0</v>
      </c>
      <c r="AP31267" s="94">
        <v>424</v>
      </c>
      <c r="AQ31267" s="94">
        <v>10</v>
      </c>
      <c r="AS31267" s="94">
        <v>-295</v>
      </c>
      <c r="AT31267" s="94">
        <v>307</v>
      </c>
      <c r="AU31267" s="94">
        <v>0</v>
      </c>
      <c r="AV31267" s="94">
        <v>-139</v>
      </c>
      <c r="AX31267" s="94">
        <v>0</v>
      </c>
      <c r="AY31267" s="94">
        <v>140</v>
      </c>
      <c r="AZ31267" s="94">
        <v>72</v>
      </c>
      <c r="BA31267" s="94">
        <v>69</v>
      </c>
      <c r="BB31267" s="94">
        <v>3</v>
      </c>
      <c r="BC31267" s="94">
        <v>49</v>
      </c>
      <c r="BD31267" s="94">
        <v>46</v>
      </c>
      <c r="BE31267" s="94">
        <v>60</v>
      </c>
      <c r="BF31267" s="94">
        <v>25</v>
      </c>
      <c r="BG31267" s="94">
        <v>1118</v>
      </c>
      <c r="BH31267" s="94">
        <v>321</v>
      </c>
    </row>
    <row r="31268" spans="1:60">
      <c r="A31268" s="85" t="s">
        <v>107</v>
      </c>
      <c r="B31268" s="86">
        <v>43489.083333333336</v>
      </c>
      <c r="C31268" s="87">
        <v>43488</v>
      </c>
      <c r="D31268" s="85">
        <v>19</v>
      </c>
      <c r="E31268" s="86">
        <v>43488.791666666664</v>
      </c>
      <c r="F31268" s="88" t="s">
        <v>427</v>
      </c>
      <c r="G31268" s="89" t="s">
        <v>428</v>
      </c>
      <c r="H31268" s="94">
        <v>1890</v>
      </c>
      <c r="I31268" s="94">
        <v>1812</v>
      </c>
      <c r="J31268" s="94">
        <v>1958</v>
      </c>
      <c r="K31268" s="94">
        <v>146</v>
      </c>
      <c r="O31268" s="94">
        <v>1812</v>
      </c>
      <c r="P31268" s="94">
        <v>1958</v>
      </c>
      <c r="Q31268" s="94">
        <v>146</v>
      </c>
      <c r="R31268" s="94">
        <v>922</v>
      </c>
      <c r="S31268" s="94">
        <v>507</v>
      </c>
      <c r="V31268" s="94">
        <v>2</v>
      </c>
      <c r="W31268" s="94">
        <v>0</v>
      </c>
      <c r="X31268" s="94">
        <v>517</v>
      </c>
      <c r="Y31268" s="94">
        <v>10</v>
      </c>
      <c r="AJ31268" s="94">
        <v>922</v>
      </c>
      <c r="AK31268" s="94">
        <v>507</v>
      </c>
      <c r="AN31268" s="94">
        <v>2</v>
      </c>
      <c r="AO31268" s="94">
        <v>0</v>
      </c>
      <c r="AP31268" s="94">
        <v>517</v>
      </c>
      <c r="AQ31268" s="94">
        <v>10</v>
      </c>
      <c r="AS31268" s="94">
        <v>-224</v>
      </c>
      <c r="AT31268" s="94">
        <v>302</v>
      </c>
      <c r="AU31268" s="94">
        <v>0</v>
      </c>
      <c r="AV31268" s="94">
        <v>-159</v>
      </c>
      <c r="AX31268" s="94">
        <v>0</v>
      </c>
      <c r="AY31268" s="94">
        <v>204</v>
      </c>
      <c r="AZ31268" s="94">
        <v>23</v>
      </c>
      <c r="BA31268" s="94">
        <v>76</v>
      </c>
      <c r="BB31268" s="94">
        <v>3</v>
      </c>
      <c r="BC31268" s="94">
        <v>47</v>
      </c>
      <c r="BD31268" s="94">
        <v>49</v>
      </c>
      <c r="BE31268" s="94">
        <v>60</v>
      </c>
      <c r="BF31268" s="94">
        <v>27</v>
      </c>
      <c r="BG31268" s="94">
        <v>1195</v>
      </c>
      <c r="BH31268" s="94">
        <v>352</v>
      </c>
    </row>
    <row r="31269" spans="1:60">
      <c r="A31269" s="85" t="s">
        <v>107</v>
      </c>
      <c r="B31269" s="86">
        <v>43489.125</v>
      </c>
      <c r="C31269" s="87">
        <v>43488</v>
      </c>
      <c r="D31269" s="85">
        <v>20</v>
      </c>
      <c r="E31269" s="86">
        <v>43488.833333333336</v>
      </c>
      <c r="F31269" s="88" t="s">
        <v>427</v>
      </c>
      <c r="G31269" s="89" t="s">
        <v>428</v>
      </c>
      <c r="H31269" s="94">
        <v>1886</v>
      </c>
      <c r="I31269" s="94">
        <v>1823</v>
      </c>
      <c r="J31269" s="94">
        <v>2058</v>
      </c>
      <c r="K31269" s="94">
        <v>235</v>
      </c>
      <c r="O31269" s="94">
        <v>1823</v>
      </c>
      <c r="P31269" s="94">
        <v>2058</v>
      </c>
      <c r="Q31269" s="94">
        <v>235</v>
      </c>
      <c r="R31269" s="94">
        <v>979</v>
      </c>
      <c r="S31269" s="94">
        <v>524</v>
      </c>
      <c r="V31269" s="94">
        <v>2</v>
      </c>
      <c r="W31269" s="94">
        <v>0</v>
      </c>
      <c r="X31269" s="94">
        <v>542</v>
      </c>
      <c r="Y31269" s="94">
        <v>11</v>
      </c>
      <c r="AJ31269" s="94">
        <v>979</v>
      </c>
      <c r="AK31269" s="94">
        <v>524</v>
      </c>
      <c r="AN31269" s="94">
        <v>2</v>
      </c>
      <c r="AO31269" s="94">
        <v>0</v>
      </c>
      <c r="AP31269" s="94">
        <v>542</v>
      </c>
      <c r="AQ31269" s="94">
        <v>11</v>
      </c>
      <c r="AS31269" s="94">
        <v>-202</v>
      </c>
      <c r="AT31269" s="94">
        <v>317</v>
      </c>
      <c r="AU31269" s="94">
        <v>0</v>
      </c>
      <c r="AV31269" s="94">
        <v>-153</v>
      </c>
      <c r="AX31269" s="94">
        <v>0</v>
      </c>
      <c r="AY31269" s="94">
        <v>208</v>
      </c>
      <c r="AZ31269" s="94">
        <v>65</v>
      </c>
      <c r="BA31269" s="94">
        <v>79</v>
      </c>
      <c r="BB31269" s="94">
        <v>3</v>
      </c>
      <c r="BC31269" s="94">
        <v>47</v>
      </c>
      <c r="BD31269" s="94">
        <v>50</v>
      </c>
      <c r="BE31269" s="94">
        <v>60</v>
      </c>
      <c r="BF31269" s="94">
        <v>28</v>
      </c>
      <c r="BG31269" s="94">
        <v>1193</v>
      </c>
      <c r="BH31269" s="94">
        <v>360</v>
      </c>
    </row>
    <row r="31270" spans="1:60">
      <c r="A31270" s="85" t="s">
        <v>107</v>
      </c>
      <c r="B31270" s="86">
        <v>43489.166666666664</v>
      </c>
      <c r="C31270" s="87">
        <v>43488</v>
      </c>
      <c r="D31270" s="85">
        <v>21</v>
      </c>
      <c r="E31270" s="86">
        <v>43488.875</v>
      </c>
      <c r="F31270" s="88" t="s">
        <v>427</v>
      </c>
      <c r="G31270" s="89" t="s">
        <v>428</v>
      </c>
      <c r="H31270" s="94">
        <v>1875</v>
      </c>
      <c r="I31270" s="94">
        <v>1815</v>
      </c>
      <c r="J31270" s="94">
        <v>2048</v>
      </c>
      <c r="K31270" s="94">
        <v>233</v>
      </c>
      <c r="O31270" s="94">
        <v>1815</v>
      </c>
      <c r="P31270" s="94">
        <v>2048</v>
      </c>
      <c r="Q31270" s="94">
        <v>233</v>
      </c>
      <c r="R31270" s="94">
        <v>970</v>
      </c>
      <c r="S31270" s="94">
        <v>505</v>
      </c>
      <c r="V31270" s="94">
        <v>2</v>
      </c>
      <c r="W31270" s="94">
        <v>0</v>
      </c>
      <c r="X31270" s="94">
        <v>560</v>
      </c>
      <c r="Y31270" s="94">
        <v>11</v>
      </c>
      <c r="AJ31270" s="94">
        <v>970</v>
      </c>
      <c r="AK31270" s="94">
        <v>505</v>
      </c>
      <c r="AN31270" s="94">
        <v>2</v>
      </c>
      <c r="AO31270" s="94">
        <v>0</v>
      </c>
      <c r="AP31270" s="94">
        <v>560</v>
      </c>
      <c r="AQ31270" s="94">
        <v>11</v>
      </c>
      <c r="AS31270" s="94">
        <v>-176</v>
      </c>
      <c r="AT31270" s="94">
        <v>304</v>
      </c>
      <c r="AU31270" s="94">
        <v>0</v>
      </c>
      <c r="AV31270" s="94">
        <v>-163</v>
      </c>
      <c r="AX31270" s="94">
        <v>0</v>
      </c>
      <c r="AY31270" s="94">
        <v>242</v>
      </c>
      <c r="AZ31270" s="94">
        <v>26</v>
      </c>
      <c r="BA31270" s="94">
        <v>80</v>
      </c>
      <c r="BB31270" s="94">
        <v>3</v>
      </c>
      <c r="BC31270" s="94">
        <v>47</v>
      </c>
      <c r="BD31270" s="94">
        <v>50</v>
      </c>
      <c r="BE31270" s="94">
        <v>59</v>
      </c>
      <c r="BF31270" s="94">
        <v>28</v>
      </c>
      <c r="BG31270" s="94">
        <v>1183</v>
      </c>
      <c r="BH31270" s="94">
        <v>363</v>
      </c>
    </row>
    <row r="31271" spans="1:60">
      <c r="A31271" s="85" t="s">
        <v>107</v>
      </c>
      <c r="B31271" s="86">
        <v>43489.208333333336</v>
      </c>
      <c r="C31271" s="87">
        <v>43488</v>
      </c>
      <c r="D31271" s="85">
        <v>22</v>
      </c>
      <c r="E31271" s="86">
        <v>43488.916666666664</v>
      </c>
      <c r="F31271" s="88" t="s">
        <v>427</v>
      </c>
      <c r="G31271" s="89" t="s">
        <v>428</v>
      </c>
      <c r="H31271" s="94">
        <v>1808</v>
      </c>
      <c r="I31271" s="94">
        <v>1767</v>
      </c>
      <c r="J31271" s="94">
        <v>1996</v>
      </c>
      <c r="K31271" s="94">
        <v>229</v>
      </c>
      <c r="O31271" s="94">
        <v>1767</v>
      </c>
      <c r="P31271" s="94">
        <v>1996</v>
      </c>
      <c r="Q31271" s="94">
        <v>229</v>
      </c>
      <c r="R31271" s="94">
        <v>944</v>
      </c>
      <c r="S31271" s="94">
        <v>451</v>
      </c>
      <c r="V31271" s="94">
        <v>2</v>
      </c>
      <c r="W31271" s="94">
        <v>0</v>
      </c>
      <c r="X31271" s="94">
        <v>588</v>
      </c>
      <c r="Y31271" s="94">
        <v>11</v>
      </c>
      <c r="AJ31271" s="94">
        <v>944</v>
      </c>
      <c r="AK31271" s="94">
        <v>451</v>
      </c>
      <c r="AN31271" s="94">
        <v>2</v>
      </c>
      <c r="AO31271" s="94">
        <v>0</v>
      </c>
      <c r="AP31271" s="94">
        <v>588</v>
      </c>
      <c r="AQ31271" s="94">
        <v>11</v>
      </c>
      <c r="AS31271" s="94">
        <v>-147</v>
      </c>
      <c r="AT31271" s="94">
        <v>298</v>
      </c>
      <c r="AU31271" s="94">
        <v>0</v>
      </c>
      <c r="AV31271" s="94">
        <v>-170</v>
      </c>
      <c r="AX31271" s="94">
        <v>0</v>
      </c>
      <c r="AY31271" s="94">
        <v>266</v>
      </c>
      <c r="AZ31271" s="94">
        <v>-18</v>
      </c>
      <c r="BA31271" s="94">
        <v>79</v>
      </c>
      <c r="BB31271" s="94">
        <v>3</v>
      </c>
      <c r="BC31271" s="94">
        <v>46</v>
      </c>
      <c r="BD31271" s="94">
        <v>50</v>
      </c>
      <c r="BE31271" s="94">
        <v>58</v>
      </c>
      <c r="BF31271" s="94">
        <v>28</v>
      </c>
      <c r="BG31271" s="94">
        <v>1141</v>
      </c>
      <c r="BH31271" s="94">
        <v>361</v>
      </c>
    </row>
    <row r="31272" spans="1:60">
      <c r="A31272" s="85" t="s">
        <v>107</v>
      </c>
      <c r="B31272" s="86">
        <v>43489.25</v>
      </c>
      <c r="C31272" s="87">
        <v>43488</v>
      </c>
      <c r="D31272" s="85">
        <v>23</v>
      </c>
      <c r="E31272" s="86">
        <v>43488.958333333336</v>
      </c>
      <c r="F31272" s="88" t="s">
        <v>427</v>
      </c>
      <c r="G31272" s="89" t="s">
        <v>428</v>
      </c>
      <c r="H31272" s="94">
        <v>1706</v>
      </c>
      <c r="I31272" s="94">
        <v>1657</v>
      </c>
      <c r="J31272" s="94">
        <v>1894</v>
      </c>
      <c r="K31272" s="94">
        <v>237</v>
      </c>
      <c r="O31272" s="94">
        <v>1657</v>
      </c>
      <c r="P31272" s="94">
        <v>1894</v>
      </c>
      <c r="Q31272" s="94">
        <v>237</v>
      </c>
      <c r="R31272" s="94">
        <v>946</v>
      </c>
      <c r="S31272" s="94">
        <v>363</v>
      </c>
      <c r="V31272" s="94">
        <v>2</v>
      </c>
      <c r="W31272" s="94">
        <v>0</v>
      </c>
      <c r="X31272" s="94">
        <v>572</v>
      </c>
      <c r="Y31272" s="94">
        <v>11</v>
      </c>
      <c r="AJ31272" s="94">
        <v>946</v>
      </c>
      <c r="AK31272" s="94">
        <v>363</v>
      </c>
      <c r="AN31272" s="94">
        <v>2</v>
      </c>
      <c r="AO31272" s="94">
        <v>0</v>
      </c>
      <c r="AP31272" s="94">
        <v>572</v>
      </c>
      <c r="AQ31272" s="94">
        <v>11</v>
      </c>
      <c r="AS31272" s="94">
        <v>-174</v>
      </c>
      <c r="AT31272" s="94">
        <v>297</v>
      </c>
      <c r="AU31272" s="94">
        <v>0</v>
      </c>
      <c r="AV31272" s="94">
        <v>-146</v>
      </c>
      <c r="AX31272" s="94">
        <v>0</v>
      </c>
      <c r="AY31272" s="94">
        <v>216</v>
      </c>
      <c r="AZ31272" s="94">
        <v>44</v>
      </c>
      <c r="BA31272" s="94">
        <v>82</v>
      </c>
      <c r="BB31272" s="94">
        <v>3</v>
      </c>
      <c r="BC31272" s="94">
        <v>46</v>
      </c>
      <c r="BD31272" s="94">
        <v>48</v>
      </c>
      <c r="BE31272" s="94">
        <v>56</v>
      </c>
      <c r="BF31272" s="94">
        <v>27</v>
      </c>
      <c r="BG31272" s="94">
        <v>1062</v>
      </c>
      <c r="BH31272" s="94">
        <v>341</v>
      </c>
    </row>
    <row r="31273" spans="1:60">
      <c r="A31273" s="85" t="s">
        <v>107</v>
      </c>
      <c r="B31273" s="86">
        <v>43489.291666666664</v>
      </c>
      <c r="C31273" s="87">
        <v>43488</v>
      </c>
      <c r="D31273" s="85">
        <v>24</v>
      </c>
      <c r="E31273" s="86">
        <v>43489</v>
      </c>
      <c r="F31273" s="88" t="s">
        <v>427</v>
      </c>
      <c r="G31273" s="89" t="s">
        <v>428</v>
      </c>
      <c r="H31273" s="94">
        <v>1614</v>
      </c>
      <c r="I31273" s="94">
        <v>1570</v>
      </c>
      <c r="J31273" s="94">
        <v>1823</v>
      </c>
      <c r="K31273" s="94">
        <v>253</v>
      </c>
      <c r="O31273" s="94">
        <v>1570</v>
      </c>
      <c r="P31273" s="94">
        <v>1823</v>
      </c>
      <c r="Q31273" s="94">
        <v>253</v>
      </c>
      <c r="R31273" s="94">
        <v>954</v>
      </c>
      <c r="S31273" s="94">
        <v>345</v>
      </c>
      <c r="V31273" s="94">
        <v>2</v>
      </c>
      <c r="W31273" s="94">
        <v>0</v>
      </c>
      <c r="X31273" s="94">
        <v>511</v>
      </c>
      <c r="Y31273" s="94">
        <v>11</v>
      </c>
      <c r="AJ31273" s="94">
        <v>954</v>
      </c>
      <c r="AK31273" s="94">
        <v>345</v>
      </c>
      <c r="AN31273" s="94">
        <v>2</v>
      </c>
      <c r="AO31273" s="94">
        <v>0</v>
      </c>
      <c r="AP31273" s="94">
        <v>511</v>
      </c>
      <c r="AQ31273" s="94">
        <v>11</v>
      </c>
      <c r="AS31273" s="94">
        <v>-158</v>
      </c>
      <c r="AT31273" s="94">
        <v>285</v>
      </c>
      <c r="AU31273" s="94">
        <v>0</v>
      </c>
      <c r="AV31273" s="94">
        <v>-151</v>
      </c>
      <c r="AX31273" s="94">
        <v>0</v>
      </c>
      <c r="AY31273" s="94">
        <v>243</v>
      </c>
      <c r="AZ31273" s="94">
        <v>34</v>
      </c>
      <c r="BA31273" s="94">
        <v>80</v>
      </c>
      <c r="BB31273" s="94">
        <v>3</v>
      </c>
      <c r="BC31273" s="94">
        <v>46</v>
      </c>
      <c r="BD31273" s="94">
        <v>46</v>
      </c>
      <c r="BE31273" s="94">
        <v>55</v>
      </c>
      <c r="BF31273" s="94">
        <v>26</v>
      </c>
      <c r="BG31273" s="94">
        <v>986</v>
      </c>
      <c r="BH31273" s="94">
        <v>329</v>
      </c>
    </row>
    <row r="31274" spans="1:60">
      <c r="A31274" s="85" t="s">
        <v>107</v>
      </c>
      <c r="B31274" s="86">
        <v>43489.333333333336</v>
      </c>
      <c r="C31274" s="87">
        <v>43489</v>
      </c>
      <c r="D31274" s="85">
        <v>1</v>
      </c>
      <c r="E31274" s="86">
        <v>43489.041666666664</v>
      </c>
      <c r="F31274" s="88" t="s">
        <v>427</v>
      </c>
      <c r="G31274" s="89" t="s">
        <v>428</v>
      </c>
      <c r="H31274" s="94">
        <v>1581</v>
      </c>
      <c r="I31274" s="94">
        <v>1519</v>
      </c>
      <c r="J31274" s="94">
        <v>1834</v>
      </c>
      <c r="K31274" s="94">
        <v>315</v>
      </c>
      <c r="O31274" s="94">
        <v>1519</v>
      </c>
      <c r="P31274" s="94">
        <v>1834</v>
      </c>
      <c r="Q31274" s="94">
        <v>315</v>
      </c>
      <c r="R31274" s="94">
        <v>971</v>
      </c>
      <c r="S31274" s="94">
        <v>399</v>
      </c>
      <c r="V31274" s="94">
        <v>0</v>
      </c>
      <c r="W31274" s="94">
        <v>0</v>
      </c>
      <c r="X31274" s="94">
        <v>453</v>
      </c>
      <c r="Y31274" s="94">
        <v>11</v>
      </c>
      <c r="AJ31274" s="94">
        <v>971</v>
      </c>
      <c r="AK31274" s="94">
        <v>399</v>
      </c>
      <c r="AN31274" s="94">
        <v>0</v>
      </c>
      <c r="AO31274" s="94">
        <v>0</v>
      </c>
      <c r="AP31274" s="94">
        <v>453</v>
      </c>
      <c r="AQ31274" s="94">
        <v>11</v>
      </c>
      <c r="AS31274" s="94">
        <v>-108</v>
      </c>
      <c r="AT31274" s="94">
        <v>338</v>
      </c>
      <c r="AU31274" s="94">
        <v>0</v>
      </c>
      <c r="AV31274" s="94">
        <v>-159</v>
      </c>
      <c r="AX31274" s="94">
        <v>0</v>
      </c>
      <c r="AY31274" s="94">
        <v>201</v>
      </c>
      <c r="AZ31274" s="94">
        <v>43</v>
      </c>
      <c r="BA31274" s="94">
        <v>79</v>
      </c>
      <c r="BB31274" s="94">
        <v>3</v>
      </c>
      <c r="BC31274" s="94">
        <v>46</v>
      </c>
      <c r="BD31274" s="94">
        <v>45</v>
      </c>
      <c r="BE31274" s="94">
        <v>56</v>
      </c>
      <c r="BF31274" s="94">
        <v>25</v>
      </c>
      <c r="BG31274" s="94">
        <v>946</v>
      </c>
      <c r="BH31274" s="94">
        <v>321</v>
      </c>
    </row>
    <row r="31275" spans="1:60">
      <c r="A31275" s="85" t="s">
        <v>107</v>
      </c>
      <c r="B31275" s="86">
        <v>43489.375</v>
      </c>
      <c r="C31275" s="87">
        <v>43489</v>
      </c>
      <c r="D31275" s="85">
        <v>2</v>
      </c>
      <c r="E31275" s="86">
        <v>43489.083333333336</v>
      </c>
      <c r="F31275" s="88" t="s">
        <v>427</v>
      </c>
      <c r="G31275" s="89" t="s">
        <v>428</v>
      </c>
      <c r="H31275" s="94">
        <v>1550</v>
      </c>
      <c r="I31275" s="94">
        <v>1500</v>
      </c>
      <c r="J31275" s="94">
        <v>1793</v>
      </c>
      <c r="K31275" s="94">
        <v>293</v>
      </c>
      <c r="O31275" s="94">
        <v>1500</v>
      </c>
      <c r="P31275" s="94">
        <v>1793</v>
      </c>
      <c r="Q31275" s="94">
        <v>293</v>
      </c>
      <c r="R31275" s="94">
        <v>956</v>
      </c>
      <c r="S31275" s="94">
        <v>335</v>
      </c>
      <c r="V31275" s="94">
        <v>0</v>
      </c>
      <c r="W31275" s="94">
        <v>0</v>
      </c>
      <c r="X31275" s="94">
        <v>491</v>
      </c>
      <c r="Y31275" s="94">
        <v>11</v>
      </c>
      <c r="AJ31275" s="94">
        <v>956</v>
      </c>
      <c r="AK31275" s="94">
        <v>335</v>
      </c>
      <c r="AN31275" s="94">
        <v>0</v>
      </c>
      <c r="AO31275" s="94">
        <v>0</v>
      </c>
      <c r="AP31275" s="94">
        <v>491</v>
      </c>
      <c r="AQ31275" s="94">
        <v>11</v>
      </c>
      <c r="AS31275" s="94">
        <v>-98</v>
      </c>
      <c r="AT31275" s="94">
        <v>293</v>
      </c>
      <c r="AU31275" s="94">
        <v>0</v>
      </c>
      <c r="AV31275" s="94">
        <v>-162</v>
      </c>
      <c r="AX31275" s="94">
        <v>0</v>
      </c>
      <c r="AY31275" s="94">
        <v>236</v>
      </c>
      <c r="AZ31275" s="94">
        <v>24</v>
      </c>
      <c r="BA31275" s="94">
        <v>80</v>
      </c>
      <c r="BB31275" s="94">
        <v>3</v>
      </c>
      <c r="BC31275" s="94">
        <v>46</v>
      </c>
      <c r="BD31275" s="94">
        <v>44</v>
      </c>
      <c r="BE31275" s="94">
        <v>57</v>
      </c>
      <c r="BF31275" s="94">
        <v>25</v>
      </c>
      <c r="BG31275" s="94">
        <v>924</v>
      </c>
      <c r="BH31275" s="94">
        <v>324</v>
      </c>
    </row>
    <row r="31276" spans="1:60">
      <c r="A31276" s="85" t="s">
        <v>107</v>
      </c>
      <c r="B31276" s="86">
        <v>43489.416666666664</v>
      </c>
      <c r="C31276" s="87">
        <v>43489</v>
      </c>
      <c r="D31276" s="85">
        <v>3</v>
      </c>
      <c r="E31276" s="86">
        <v>43489.125</v>
      </c>
      <c r="F31276" s="88" t="s">
        <v>427</v>
      </c>
      <c r="G31276" s="89" t="s">
        <v>428</v>
      </c>
      <c r="H31276" s="94">
        <v>1543</v>
      </c>
      <c r="I31276" s="94">
        <v>1492</v>
      </c>
      <c r="J31276" s="94">
        <v>1836</v>
      </c>
      <c r="K31276" s="94">
        <v>344</v>
      </c>
      <c r="O31276" s="94">
        <v>1492</v>
      </c>
      <c r="P31276" s="94">
        <v>1836</v>
      </c>
      <c r="Q31276" s="94">
        <v>344</v>
      </c>
      <c r="R31276" s="94">
        <v>962</v>
      </c>
      <c r="S31276" s="94">
        <v>337</v>
      </c>
      <c r="V31276" s="94">
        <v>0</v>
      </c>
      <c r="W31276" s="94">
        <v>0</v>
      </c>
      <c r="X31276" s="94">
        <v>526</v>
      </c>
      <c r="Y31276" s="94">
        <v>11</v>
      </c>
      <c r="AJ31276" s="94">
        <v>962</v>
      </c>
      <c r="AK31276" s="94">
        <v>337</v>
      </c>
      <c r="AN31276" s="94">
        <v>0</v>
      </c>
      <c r="AO31276" s="94">
        <v>0</v>
      </c>
      <c r="AP31276" s="94">
        <v>526</v>
      </c>
      <c r="AQ31276" s="94">
        <v>11</v>
      </c>
      <c r="AS31276" s="94">
        <v>-80</v>
      </c>
      <c r="AT31276" s="94">
        <v>286</v>
      </c>
      <c r="AU31276" s="94">
        <v>0</v>
      </c>
      <c r="AV31276" s="94">
        <v>-151</v>
      </c>
      <c r="AX31276" s="94">
        <v>0</v>
      </c>
      <c r="AY31276" s="94">
        <v>221</v>
      </c>
      <c r="AZ31276" s="94">
        <v>68</v>
      </c>
      <c r="BA31276" s="94">
        <v>82</v>
      </c>
      <c r="BB31276" s="94">
        <v>3</v>
      </c>
      <c r="BC31276" s="94">
        <v>46</v>
      </c>
      <c r="BD31276" s="94">
        <v>44</v>
      </c>
      <c r="BE31276" s="94">
        <v>57</v>
      </c>
      <c r="BF31276" s="94">
        <v>25</v>
      </c>
      <c r="BG31276" s="94">
        <v>918</v>
      </c>
      <c r="BH31276" s="94">
        <v>319</v>
      </c>
    </row>
    <row r="31277" spans="1:60">
      <c r="A31277" s="85" t="s">
        <v>107</v>
      </c>
      <c r="B31277" s="86">
        <v>43489.458333333336</v>
      </c>
      <c r="C31277" s="87">
        <v>43489</v>
      </c>
      <c r="D31277" s="85">
        <v>4</v>
      </c>
      <c r="E31277" s="86">
        <v>43489.166666666664</v>
      </c>
      <c r="F31277" s="88" t="s">
        <v>427</v>
      </c>
      <c r="G31277" s="89" t="s">
        <v>428</v>
      </c>
      <c r="H31277" s="94">
        <v>1557</v>
      </c>
      <c r="I31277" s="94">
        <v>1500</v>
      </c>
      <c r="J31277" s="94">
        <v>1871</v>
      </c>
      <c r="K31277" s="94">
        <v>371</v>
      </c>
      <c r="O31277" s="94">
        <v>1500</v>
      </c>
      <c r="P31277" s="94">
        <v>1871</v>
      </c>
      <c r="Q31277" s="94">
        <v>371</v>
      </c>
      <c r="R31277" s="94">
        <v>958</v>
      </c>
      <c r="S31277" s="94">
        <v>358</v>
      </c>
      <c r="V31277" s="94">
        <v>0</v>
      </c>
      <c r="W31277" s="94">
        <v>0</v>
      </c>
      <c r="X31277" s="94">
        <v>544</v>
      </c>
      <c r="Y31277" s="94">
        <v>11</v>
      </c>
      <c r="AJ31277" s="94">
        <v>958</v>
      </c>
      <c r="AK31277" s="94">
        <v>358</v>
      </c>
      <c r="AN31277" s="94">
        <v>0</v>
      </c>
      <c r="AO31277" s="94">
        <v>0</v>
      </c>
      <c r="AP31277" s="94">
        <v>544</v>
      </c>
      <c r="AQ31277" s="94">
        <v>11</v>
      </c>
      <c r="AS31277" s="94">
        <v>-86</v>
      </c>
      <c r="AT31277" s="94">
        <v>299</v>
      </c>
      <c r="AU31277" s="94">
        <v>0</v>
      </c>
      <c r="AV31277" s="94">
        <v>-145</v>
      </c>
      <c r="AX31277" s="94">
        <v>0</v>
      </c>
      <c r="AY31277" s="94">
        <v>206</v>
      </c>
      <c r="AZ31277" s="94">
        <v>97</v>
      </c>
      <c r="BA31277" s="94">
        <v>83</v>
      </c>
      <c r="BB31277" s="94">
        <v>3</v>
      </c>
      <c r="BC31277" s="94">
        <v>46</v>
      </c>
      <c r="BD31277" s="94">
        <v>45</v>
      </c>
      <c r="BE31277" s="94">
        <v>58</v>
      </c>
      <c r="BF31277" s="94">
        <v>25</v>
      </c>
      <c r="BG31277" s="94">
        <v>923</v>
      </c>
      <c r="BH31277" s="94">
        <v>320</v>
      </c>
    </row>
    <row r="31278" spans="1:60">
      <c r="A31278" s="85" t="s">
        <v>107</v>
      </c>
      <c r="B31278" s="86">
        <v>43489.5</v>
      </c>
      <c r="C31278" s="87">
        <v>43489</v>
      </c>
      <c r="D31278" s="85">
        <v>5</v>
      </c>
      <c r="E31278" s="86">
        <v>43489.208333333336</v>
      </c>
      <c r="F31278" s="88" t="s">
        <v>427</v>
      </c>
      <c r="G31278" s="89" t="s">
        <v>428</v>
      </c>
      <c r="H31278" s="94">
        <v>1592</v>
      </c>
      <c r="I31278" s="94">
        <v>1535</v>
      </c>
      <c r="J31278" s="94">
        <v>1860</v>
      </c>
      <c r="K31278" s="94">
        <v>325</v>
      </c>
      <c r="O31278" s="94">
        <v>1535</v>
      </c>
      <c r="P31278" s="94">
        <v>1860</v>
      </c>
      <c r="Q31278" s="94">
        <v>325</v>
      </c>
      <c r="R31278" s="94">
        <v>952</v>
      </c>
      <c r="S31278" s="94">
        <v>342</v>
      </c>
      <c r="V31278" s="94">
        <v>0</v>
      </c>
      <c r="W31278" s="94">
        <v>0</v>
      </c>
      <c r="X31278" s="94">
        <v>555</v>
      </c>
      <c r="Y31278" s="94">
        <v>11</v>
      </c>
      <c r="AJ31278" s="94">
        <v>952</v>
      </c>
      <c r="AK31278" s="94">
        <v>342</v>
      </c>
      <c r="AN31278" s="94">
        <v>0</v>
      </c>
      <c r="AO31278" s="94">
        <v>0</v>
      </c>
      <c r="AP31278" s="94">
        <v>555</v>
      </c>
      <c r="AQ31278" s="94">
        <v>11</v>
      </c>
      <c r="AS31278" s="94">
        <v>-114</v>
      </c>
      <c r="AT31278" s="94">
        <v>288</v>
      </c>
      <c r="AU31278" s="94">
        <v>0</v>
      </c>
      <c r="AV31278" s="94">
        <v>-153</v>
      </c>
      <c r="AX31278" s="94">
        <v>0</v>
      </c>
      <c r="AY31278" s="94">
        <v>242</v>
      </c>
      <c r="AZ31278" s="94">
        <v>62</v>
      </c>
      <c r="BA31278" s="94">
        <v>84</v>
      </c>
      <c r="BB31278" s="94">
        <v>3</v>
      </c>
      <c r="BC31278" s="94">
        <v>47</v>
      </c>
      <c r="BD31278" s="94">
        <v>45</v>
      </c>
      <c r="BE31278" s="94">
        <v>58</v>
      </c>
      <c r="BF31278" s="94">
        <v>26</v>
      </c>
      <c r="BG31278" s="94">
        <v>951</v>
      </c>
      <c r="BH31278" s="94">
        <v>324</v>
      </c>
    </row>
    <row r="31279" spans="1:60">
      <c r="A31279" s="85" t="s">
        <v>107</v>
      </c>
      <c r="B31279" s="86">
        <v>43489.541666666664</v>
      </c>
      <c r="C31279" s="87">
        <v>43489</v>
      </c>
      <c r="D31279" s="85">
        <v>6</v>
      </c>
      <c r="E31279" s="86">
        <v>43489.25</v>
      </c>
      <c r="F31279" s="88" t="s">
        <v>427</v>
      </c>
      <c r="G31279" s="89" t="s">
        <v>428</v>
      </c>
      <c r="H31279" s="94">
        <v>1677</v>
      </c>
      <c r="I31279" s="94">
        <v>1625</v>
      </c>
      <c r="J31279" s="94">
        <v>1895</v>
      </c>
      <c r="K31279" s="94">
        <v>270</v>
      </c>
      <c r="O31279" s="94">
        <v>1625</v>
      </c>
      <c r="P31279" s="94">
        <v>1895</v>
      </c>
      <c r="Q31279" s="94">
        <v>270</v>
      </c>
      <c r="R31279" s="94">
        <v>992</v>
      </c>
      <c r="S31279" s="94">
        <v>389</v>
      </c>
      <c r="V31279" s="94">
        <v>0</v>
      </c>
      <c r="W31279" s="94">
        <v>0</v>
      </c>
      <c r="X31279" s="94">
        <v>503</v>
      </c>
      <c r="Y31279" s="94">
        <v>11</v>
      </c>
      <c r="AJ31279" s="94">
        <v>992</v>
      </c>
      <c r="AK31279" s="94">
        <v>389</v>
      </c>
      <c r="AN31279" s="94">
        <v>0</v>
      </c>
      <c r="AO31279" s="94">
        <v>0</v>
      </c>
      <c r="AP31279" s="94">
        <v>503</v>
      </c>
      <c r="AQ31279" s="94">
        <v>11</v>
      </c>
      <c r="AS31279" s="94">
        <v>-194</v>
      </c>
      <c r="AT31279" s="94">
        <v>321</v>
      </c>
      <c r="AU31279" s="94">
        <v>0</v>
      </c>
      <c r="AV31279" s="94">
        <v>-153</v>
      </c>
      <c r="AX31279" s="94">
        <v>0</v>
      </c>
      <c r="AY31279" s="94">
        <v>251</v>
      </c>
      <c r="AZ31279" s="94">
        <v>45</v>
      </c>
      <c r="BA31279" s="94">
        <v>84</v>
      </c>
      <c r="BB31279" s="94">
        <v>3</v>
      </c>
      <c r="BC31279" s="94">
        <v>48</v>
      </c>
      <c r="BD31279" s="94">
        <v>47</v>
      </c>
      <c r="BE31279" s="94">
        <v>60</v>
      </c>
      <c r="BF31279" s="94">
        <v>28</v>
      </c>
      <c r="BG31279" s="94">
        <v>1020</v>
      </c>
      <c r="BH31279" s="94">
        <v>339</v>
      </c>
    </row>
    <row r="31280" spans="1:60">
      <c r="A31280" s="85" t="s">
        <v>107</v>
      </c>
      <c r="B31280" s="86">
        <v>43489.583333333336</v>
      </c>
      <c r="C31280" s="87">
        <v>43489</v>
      </c>
      <c r="D31280" s="85">
        <v>7</v>
      </c>
      <c r="E31280" s="86">
        <v>43489.291666666664</v>
      </c>
      <c r="F31280" s="88" t="s">
        <v>427</v>
      </c>
      <c r="G31280" s="89" t="s">
        <v>428</v>
      </c>
      <c r="H31280" s="94">
        <v>1813</v>
      </c>
      <c r="I31280" s="94">
        <v>1764</v>
      </c>
      <c r="J31280" s="94">
        <v>1890</v>
      </c>
      <c r="K31280" s="94">
        <v>126</v>
      </c>
      <c r="O31280" s="94">
        <v>1764</v>
      </c>
      <c r="P31280" s="94">
        <v>1890</v>
      </c>
      <c r="Q31280" s="94">
        <v>126</v>
      </c>
      <c r="R31280" s="94">
        <v>997</v>
      </c>
      <c r="S31280" s="94">
        <v>394</v>
      </c>
      <c r="V31280" s="94">
        <v>0</v>
      </c>
      <c r="W31280" s="94">
        <v>0</v>
      </c>
      <c r="X31280" s="94">
        <v>488</v>
      </c>
      <c r="Y31280" s="94">
        <v>11</v>
      </c>
      <c r="AJ31280" s="94">
        <v>997</v>
      </c>
      <c r="AK31280" s="94">
        <v>394</v>
      </c>
      <c r="AN31280" s="94">
        <v>0</v>
      </c>
      <c r="AO31280" s="94">
        <v>0</v>
      </c>
      <c r="AP31280" s="94">
        <v>488</v>
      </c>
      <c r="AQ31280" s="94">
        <v>11</v>
      </c>
      <c r="AS31280" s="94">
        <v>-287</v>
      </c>
      <c r="AT31280" s="94">
        <v>314</v>
      </c>
      <c r="AU31280" s="94">
        <v>0</v>
      </c>
      <c r="AV31280" s="94">
        <v>-151</v>
      </c>
      <c r="AX31280" s="94">
        <v>0</v>
      </c>
      <c r="AY31280" s="94">
        <v>241</v>
      </c>
      <c r="AZ31280" s="94">
        <v>9</v>
      </c>
      <c r="BA31280" s="94">
        <v>83</v>
      </c>
      <c r="BB31280" s="94">
        <v>4</v>
      </c>
      <c r="BC31280" s="94">
        <v>52</v>
      </c>
      <c r="BD31280" s="94">
        <v>50</v>
      </c>
      <c r="BE31280" s="94">
        <v>61</v>
      </c>
      <c r="BF31280" s="94">
        <v>31</v>
      </c>
      <c r="BG31280" s="94">
        <v>1118</v>
      </c>
      <c r="BH31280" s="94">
        <v>368</v>
      </c>
    </row>
    <row r="31281" spans="1:60">
      <c r="A31281" s="85" t="s">
        <v>107</v>
      </c>
      <c r="B31281" s="86">
        <v>43489.625</v>
      </c>
      <c r="C31281" s="87">
        <v>43489</v>
      </c>
      <c r="D31281" s="85">
        <v>8</v>
      </c>
      <c r="E31281" s="86">
        <v>43489.333333333336</v>
      </c>
      <c r="F31281" s="88" t="s">
        <v>427</v>
      </c>
      <c r="G31281" s="89" t="s">
        <v>428</v>
      </c>
      <c r="H31281" s="94">
        <v>1849</v>
      </c>
      <c r="I31281" s="94">
        <v>1804</v>
      </c>
      <c r="J31281" s="94">
        <v>1888</v>
      </c>
      <c r="K31281" s="94">
        <v>84</v>
      </c>
      <c r="O31281" s="94">
        <v>1804</v>
      </c>
      <c r="P31281" s="94">
        <v>1888</v>
      </c>
      <c r="Q31281" s="94">
        <v>84</v>
      </c>
      <c r="R31281" s="94">
        <v>973</v>
      </c>
      <c r="S31281" s="94">
        <v>402</v>
      </c>
      <c r="V31281" s="94">
        <v>0</v>
      </c>
      <c r="W31281" s="94">
        <v>14</v>
      </c>
      <c r="X31281" s="94">
        <v>488</v>
      </c>
      <c r="Y31281" s="94">
        <v>11</v>
      </c>
      <c r="AJ31281" s="94">
        <v>973</v>
      </c>
      <c r="AK31281" s="94">
        <v>402</v>
      </c>
      <c r="AN31281" s="94">
        <v>0</v>
      </c>
      <c r="AO31281" s="94">
        <v>14</v>
      </c>
      <c r="AP31281" s="94">
        <v>488</v>
      </c>
      <c r="AQ31281" s="94">
        <v>11</v>
      </c>
      <c r="AS31281" s="94">
        <v>-292</v>
      </c>
      <c r="AT31281" s="94">
        <v>317</v>
      </c>
      <c r="AU31281" s="94">
        <v>0</v>
      </c>
      <c r="AV31281" s="94">
        <v>-153</v>
      </c>
      <c r="AX31281" s="94">
        <v>0</v>
      </c>
      <c r="AY31281" s="94">
        <v>193</v>
      </c>
      <c r="AZ31281" s="94">
        <v>19</v>
      </c>
      <c r="BA31281" s="94">
        <v>82</v>
      </c>
      <c r="BB31281" s="94">
        <v>4</v>
      </c>
      <c r="BC31281" s="94">
        <v>53</v>
      </c>
      <c r="BD31281" s="94">
        <v>51</v>
      </c>
      <c r="BE31281" s="94">
        <v>62</v>
      </c>
      <c r="BF31281" s="94">
        <v>30</v>
      </c>
      <c r="BG31281" s="94">
        <v>1152</v>
      </c>
      <c r="BH31281" s="94">
        <v>372</v>
      </c>
    </row>
    <row r="31282" spans="1:60">
      <c r="A31282" s="85" t="s">
        <v>107</v>
      </c>
      <c r="B31282" s="86">
        <v>43489.666666666664</v>
      </c>
      <c r="C31282" s="87">
        <v>43489</v>
      </c>
      <c r="D31282" s="85">
        <v>9</v>
      </c>
      <c r="E31282" s="86">
        <v>43489.375</v>
      </c>
      <c r="F31282" s="88" t="s">
        <v>427</v>
      </c>
      <c r="G31282" s="89" t="s">
        <v>428</v>
      </c>
      <c r="H31282" s="94">
        <v>1804</v>
      </c>
      <c r="I31282" s="94">
        <v>1740</v>
      </c>
      <c r="J31282" s="94">
        <v>1863</v>
      </c>
      <c r="K31282" s="94">
        <v>123</v>
      </c>
      <c r="O31282" s="94">
        <v>1740</v>
      </c>
      <c r="P31282" s="94">
        <v>1863</v>
      </c>
      <c r="Q31282" s="94">
        <v>123</v>
      </c>
      <c r="R31282" s="94">
        <v>941</v>
      </c>
      <c r="S31282" s="94">
        <v>396</v>
      </c>
      <c r="V31282" s="94">
        <v>0</v>
      </c>
      <c r="W31282" s="94">
        <v>109</v>
      </c>
      <c r="X31282" s="94">
        <v>406</v>
      </c>
      <c r="Y31282" s="94">
        <v>11</v>
      </c>
      <c r="AJ31282" s="94">
        <v>941</v>
      </c>
      <c r="AK31282" s="94">
        <v>396</v>
      </c>
      <c r="AN31282" s="94">
        <v>0</v>
      </c>
      <c r="AO31282" s="94">
        <v>109</v>
      </c>
      <c r="AP31282" s="94">
        <v>406</v>
      </c>
      <c r="AQ31282" s="94">
        <v>11</v>
      </c>
      <c r="AS31282" s="94">
        <v>-255</v>
      </c>
      <c r="AT31282" s="94">
        <v>309</v>
      </c>
      <c r="AU31282" s="94">
        <v>0</v>
      </c>
      <c r="AV31282" s="94">
        <v>-146</v>
      </c>
      <c r="AX31282" s="94">
        <v>0</v>
      </c>
      <c r="AY31282" s="94">
        <v>153</v>
      </c>
      <c r="AZ31282" s="94">
        <v>62</v>
      </c>
      <c r="BA31282" s="94">
        <v>84</v>
      </c>
      <c r="BB31282" s="94">
        <v>4</v>
      </c>
      <c r="BC31282" s="94">
        <v>54</v>
      </c>
      <c r="BD31282" s="94">
        <v>48</v>
      </c>
      <c r="BE31282" s="94">
        <v>36</v>
      </c>
      <c r="BF31282" s="94">
        <v>28</v>
      </c>
      <c r="BG31282" s="94">
        <v>1113</v>
      </c>
      <c r="BH31282" s="94">
        <v>348</v>
      </c>
    </row>
    <row r="31283" spans="1:60">
      <c r="A31283" s="85" t="s">
        <v>107</v>
      </c>
      <c r="B31283" s="86">
        <v>43489.708333333336</v>
      </c>
      <c r="C31283" s="87">
        <v>43489</v>
      </c>
      <c r="D31283" s="85">
        <v>10</v>
      </c>
      <c r="E31283" s="86">
        <v>43489.416666666664</v>
      </c>
      <c r="F31283" s="88" t="s">
        <v>427</v>
      </c>
      <c r="G31283" s="89" t="s">
        <v>428</v>
      </c>
      <c r="H31283" s="94">
        <v>1759</v>
      </c>
      <c r="I31283" s="94">
        <v>1686</v>
      </c>
      <c r="J31283" s="94">
        <v>1806</v>
      </c>
      <c r="K31283" s="94">
        <v>120</v>
      </c>
      <c r="O31283" s="94">
        <v>1686</v>
      </c>
      <c r="P31283" s="94">
        <v>1806</v>
      </c>
      <c r="Q31283" s="94">
        <v>120</v>
      </c>
      <c r="R31283" s="94">
        <v>921</v>
      </c>
      <c r="S31283" s="94">
        <v>373</v>
      </c>
      <c r="V31283" s="94">
        <v>0</v>
      </c>
      <c r="W31283" s="94">
        <v>169</v>
      </c>
      <c r="X31283" s="94">
        <v>332</v>
      </c>
      <c r="Y31283" s="94">
        <v>11</v>
      </c>
      <c r="AJ31283" s="94">
        <v>921</v>
      </c>
      <c r="AK31283" s="94">
        <v>373</v>
      </c>
      <c r="AN31283" s="94">
        <v>0</v>
      </c>
      <c r="AO31283" s="94">
        <v>169</v>
      </c>
      <c r="AP31283" s="94">
        <v>332</v>
      </c>
      <c r="AQ31283" s="94">
        <v>11</v>
      </c>
      <c r="AS31283" s="94">
        <v>-314</v>
      </c>
      <c r="AT31283" s="94">
        <v>305</v>
      </c>
      <c r="AU31283" s="94">
        <v>0</v>
      </c>
      <c r="AV31283" s="94">
        <v>-113</v>
      </c>
      <c r="AX31283" s="94">
        <v>0</v>
      </c>
      <c r="AY31283" s="94">
        <v>99</v>
      </c>
      <c r="AZ31283" s="94">
        <v>143</v>
      </c>
      <c r="BA31283" s="94">
        <v>81</v>
      </c>
      <c r="BB31283" s="94">
        <v>4</v>
      </c>
      <c r="BC31283" s="94">
        <v>55</v>
      </c>
      <c r="BD31283" s="94">
        <v>43</v>
      </c>
      <c r="BE31283" s="94">
        <v>36</v>
      </c>
      <c r="BF31283" s="94">
        <v>27</v>
      </c>
      <c r="BG31283" s="94">
        <v>1077</v>
      </c>
      <c r="BH31283" s="94">
        <v>333</v>
      </c>
    </row>
    <row r="31284" spans="1:60">
      <c r="A31284" s="85" t="s">
        <v>107</v>
      </c>
      <c r="B31284" s="86">
        <v>43489.75</v>
      </c>
      <c r="C31284" s="87">
        <v>43489</v>
      </c>
      <c r="D31284" s="85">
        <v>11</v>
      </c>
      <c r="E31284" s="86">
        <v>43489.458333333336</v>
      </c>
      <c r="F31284" s="88" t="s">
        <v>427</v>
      </c>
      <c r="G31284" s="89" t="s">
        <v>428</v>
      </c>
      <c r="H31284" s="94">
        <v>1703</v>
      </c>
      <c r="I31284" s="94">
        <v>1635</v>
      </c>
      <c r="J31284" s="94">
        <v>1759</v>
      </c>
      <c r="K31284" s="94">
        <v>124</v>
      </c>
      <c r="O31284" s="94">
        <v>1635</v>
      </c>
      <c r="P31284" s="94">
        <v>1759</v>
      </c>
      <c r="Q31284" s="94">
        <v>124</v>
      </c>
      <c r="R31284" s="94">
        <v>951</v>
      </c>
      <c r="S31284" s="94">
        <v>452</v>
      </c>
      <c r="V31284" s="94">
        <v>0</v>
      </c>
      <c r="W31284" s="94">
        <v>182</v>
      </c>
      <c r="X31284" s="94">
        <v>164</v>
      </c>
      <c r="Y31284" s="94">
        <v>10</v>
      </c>
      <c r="AJ31284" s="94">
        <v>951</v>
      </c>
      <c r="AK31284" s="94">
        <v>452</v>
      </c>
      <c r="AN31284" s="94">
        <v>0</v>
      </c>
      <c r="AO31284" s="94">
        <v>182</v>
      </c>
      <c r="AP31284" s="94">
        <v>164</v>
      </c>
      <c r="AQ31284" s="94">
        <v>10</v>
      </c>
      <c r="AS31284" s="94">
        <v>-399</v>
      </c>
      <c r="AT31284" s="94">
        <v>376</v>
      </c>
      <c r="AU31284" s="94">
        <v>0</v>
      </c>
      <c r="AV31284" s="94">
        <v>-90</v>
      </c>
      <c r="AX31284" s="94">
        <v>0</v>
      </c>
      <c r="AY31284" s="94">
        <v>21</v>
      </c>
      <c r="AZ31284" s="94">
        <v>216</v>
      </c>
      <c r="BA31284" s="94">
        <v>84</v>
      </c>
      <c r="BB31284" s="94">
        <v>3</v>
      </c>
      <c r="BC31284" s="94">
        <v>55</v>
      </c>
      <c r="BD31284" s="94">
        <v>41</v>
      </c>
      <c r="BE31284" s="94">
        <v>36</v>
      </c>
      <c r="BF31284" s="94">
        <v>26</v>
      </c>
      <c r="BG31284" s="94">
        <v>1040</v>
      </c>
      <c r="BH31284" s="94">
        <v>318</v>
      </c>
    </row>
    <row r="31285" spans="1:60">
      <c r="A31285" s="85" t="s">
        <v>107</v>
      </c>
      <c r="B31285" s="86">
        <v>43489.791666666664</v>
      </c>
      <c r="C31285" s="87">
        <v>43489</v>
      </c>
      <c r="D31285" s="85">
        <v>12</v>
      </c>
      <c r="E31285" s="86">
        <v>43489.5</v>
      </c>
      <c r="F31285" s="88" t="s">
        <v>427</v>
      </c>
      <c r="G31285" s="89" t="s">
        <v>428</v>
      </c>
      <c r="H31285" s="94">
        <v>1662</v>
      </c>
      <c r="I31285" s="94">
        <v>1590</v>
      </c>
      <c r="J31285" s="94">
        <v>1723</v>
      </c>
      <c r="K31285" s="94">
        <v>133</v>
      </c>
      <c r="O31285" s="94">
        <v>1590</v>
      </c>
      <c r="P31285" s="94">
        <v>1723</v>
      </c>
      <c r="Q31285" s="94">
        <v>133</v>
      </c>
      <c r="R31285" s="94">
        <v>964</v>
      </c>
      <c r="S31285" s="94">
        <v>492</v>
      </c>
      <c r="V31285" s="94">
        <v>0</v>
      </c>
      <c r="W31285" s="94">
        <v>184</v>
      </c>
      <c r="X31285" s="94">
        <v>74</v>
      </c>
      <c r="Y31285" s="94">
        <v>9</v>
      </c>
      <c r="AJ31285" s="94">
        <v>964</v>
      </c>
      <c r="AK31285" s="94">
        <v>492</v>
      </c>
      <c r="AN31285" s="94">
        <v>0</v>
      </c>
      <c r="AO31285" s="94">
        <v>184</v>
      </c>
      <c r="AP31285" s="94">
        <v>74</v>
      </c>
      <c r="AQ31285" s="94">
        <v>9</v>
      </c>
      <c r="AS31285" s="94">
        <v>-402</v>
      </c>
      <c r="AT31285" s="94">
        <v>411</v>
      </c>
      <c r="AU31285" s="94">
        <v>0</v>
      </c>
      <c r="AV31285" s="94">
        <v>-82</v>
      </c>
      <c r="AX31285" s="94">
        <v>0</v>
      </c>
      <c r="AY31285" s="94">
        <v>-20</v>
      </c>
      <c r="AZ31285" s="94">
        <v>226</v>
      </c>
      <c r="BA31285" s="94">
        <v>78</v>
      </c>
      <c r="BB31285" s="94">
        <v>3</v>
      </c>
      <c r="BC31285" s="94">
        <v>54</v>
      </c>
      <c r="BD31285" s="94">
        <v>39</v>
      </c>
      <c r="BE31285" s="94">
        <v>35</v>
      </c>
      <c r="BF31285" s="94">
        <v>25</v>
      </c>
      <c r="BG31285" s="94">
        <v>1015</v>
      </c>
      <c r="BH31285" s="94">
        <v>307</v>
      </c>
    </row>
    <row r="31286" spans="1:60">
      <c r="A31286" s="85" t="s">
        <v>107</v>
      </c>
      <c r="B31286" s="86">
        <v>43489.833333333336</v>
      </c>
      <c r="C31286" s="87">
        <v>43489</v>
      </c>
      <c r="D31286" s="85">
        <v>13</v>
      </c>
      <c r="E31286" s="86">
        <v>43489.541666666664</v>
      </c>
      <c r="F31286" s="88" t="s">
        <v>427</v>
      </c>
      <c r="G31286" s="89" t="s">
        <v>428</v>
      </c>
      <c r="H31286" s="94">
        <v>1635</v>
      </c>
      <c r="I31286" s="94">
        <v>1555</v>
      </c>
      <c r="J31286" s="94">
        <v>1714</v>
      </c>
      <c r="K31286" s="94">
        <v>159</v>
      </c>
      <c r="O31286" s="94">
        <v>1555</v>
      </c>
      <c r="P31286" s="94">
        <v>1714</v>
      </c>
      <c r="Q31286" s="94">
        <v>159</v>
      </c>
      <c r="R31286" s="94">
        <v>956</v>
      </c>
      <c r="S31286" s="94">
        <v>390</v>
      </c>
      <c r="V31286" s="94">
        <v>0</v>
      </c>
      <c r="W31286" s="94">
        <v>183</v>
      </c>
      <c r="X31286" s="94">
        <v>177</v>
      </c>
      <c r="Y31286" s="94">
        <v>8</v>
      </c>
      <c r="AJ31286" s="94">
        <v>956</v>
      </c>
      <c r="AK31286" s="94">
        <v>390</v>
      </c>
      <c r="AN31286" s="94">
        <v>0</v>
      </c>
      <c r="AO31286" s="94">
        <v>183</v>
      </c>
      <c r="AP31286" s="94">
        <v>177</v>
      </c>
      <c r="AQ31286" s="94">
        <v>8</v>
      </c>
      <c r="AS31286" s="94">
        <v>-342</v>
      </c>
      <c r="AT31286" s="94">
        <v>343</v>
      </c>
      <c r="AU31286" s="94">
        <v>0</v>
      </c>
      <c r="AV31286" s="94">
        <v>-75</v>
      </c>
      <c r="AX31286" s="94">
        <v>0</v>
      </c>
      <c r="AY31286" s="94">
        <v>-48</v>
      </c>
      <c r="AZ31286" s="94">
        <v>281</v>
      </c>
      <c r="BA31286" s="94">
        <v>82</v>
      </c>
      <c r="BB31286" s="94">
        <v>3</v>
      </c>
      <c r="BC31286" s="94">
        <v>54</v>
      </c>
      <c r="BD31286" s="94">
        <v>37</v>
      </c>
      <c r="BE31286" s="94">
        <v>35</v>
      </c>
      <c r="BF31286" s="94">
        <v>24</v>
      </c>
      <c r="BG31286" s="94">
        <v>984</v>
      </c>
      <c r="BH31286" s="94">
        <v>301</v>
      </c>
    </row>
    <row r="31287" spans="1:60">
      <c r="A31287" s="85" t="s">
        <v>107</v>
      </c>
      <c r="B31287" s="86">
        <v>43489.875</v>
      </c>
      <c r="C31287" s="87">
        <v>43489</v>
      </c>
      <c r="D31287" s="85">
        <v>14</v>
      </c>
      <c r="E31287" s="86">
        <v>43489.583333333336</v>
      </c>
      <c r="F31287" s="88" t="s">
        <v>427</v>
      </c>
      <c r="G31287" s="89" t="s">
        <v>428</v>
      </c>
      <c r="H31287" s="94">
        <v>1617</v>
      </c>
      <c r="I31287" s="94">
        <v>1526</v>
      </c>
      <c r="J31287" s="94">
        <v>1732</v>
      </c>
      <c r="K31287" s="94">
        <v>206</v>
      </c>
      <c r="O31287" s="94">
        <v>1526</v>
      </c>
      <c r="P31287" s="94">
        <v>1732</v>
      </c>
      <c r="Q31287" s="94">
        <v>206</v>
      </c>
      <c r="R31287" s="94">
        <v>951</v>
      </c>
      <c r="S31287" s="94">
        <v>371</v>
      </c>
      <c r="V31287" s="94">
        <v>2</v>
      </c>
      <c r="W31287" s="94">
        <v>178</v>
      </c>
      <c r="X31287" s="94">
        <v>221</v>
      </c>
      <c r="Y31287" s="94">
        <v>9</v>
      </c>
      <c r="AJ31287" s="94">
        <v>951</v>
      </c>
      <c r="AK31287" s="94">
        <v>371</v>
      </c>
      <c r="AN31287" s="94">
        <v>2</v>
      </c>
      <c r="AO31287" s="94">
        <v>178</v>
      </c>
      <c r="AP31287" s="94">
        <v>221</v>
      </c>
      <c r="AQ31287" s="94">
        <v>9</v>
      </c>
      <c r="AS31287" s="94">
        <v>-295</v>
      </c>
      <c r="AT31287" s="94">
        <v>327</v>
      </c>
      <c r="AU31287" s="94">
        <v>0</v>
      </c>
      <c r="AV31287" s="94">
        <v>-73</v>
      </c>
      <c r="AX31287" s="94">
        <v>0</v>
      </c>
      <c r="AY31287" s="94">
        <v>-45</v>
      </c>
      <c r="AZ31287" s="94">
        <v>292</v>
      </c>
      <c r="BA31287" s="94">
        <v>79</v>
      </c>
      <c r="BB31287" s="94">
        <v>3</v>
      </c>
      <c r="BC31287" s="94">
        <v>53</v>
      </c>
      <c r="BD31287" s="94">
        <v>36</v>
      </c>
      <c r="BE31287" s="94">
        <v>34</v>
      </c>
      <c r="BF31287" s="94">
        <v>24</v>
      </c>
      <c r="BG31287" s="94">
        <v>978</v>
      </c>
      <c r="BH31287" s="94">
        <v>286</v>
      </c>
    </row>
    <row r="31288" spans="1:60">
      <c r="A31288" s="85" t="s">
        <v>107</v>
      </c>
      <c r="B31288" s="86">
        <v>43489.916666666664</v>
      </c>
      <c r="C31288" s="87">
        <v>43489</v>
      </c>
      <c r="D31288" s="85">
        <v>15</v>
      </c>
      <c r="E31288" s="86">
        <v>43489.625</v>
      </c>
      <c r="F31288" s="88" t="s">
        <v>427</v>
      </c>
      <c r="G31288" s="89" t="s">
        <v>428</v>
      </c>
      <c r="H31288" s="94">
        <v>1609</v>
      </c>
      <c r="I31288" s="94">
        <v>1500</v>
      </c>
      <c r="J31288" s="94">
        <v>1735</v>
      </c>
      <c r="K31288" s="94">
        <v>235</v>
      </c>
      <c r="O31288" s="94">
        <v>1500</v>
      </c>
      <c r="P31288" s="94">
        <v>1735</v>
      </c>
      <c r="Q31288" s="94">
        <v>235</v>
      </c>
      <c r="R31288" s="94">
        <v>934</v>
      </c>
      <c r="S31288" s="94">
        <v>368</v>
      </c>
      <c r="V31288" s="94">
        <v>2</v>
      </c>
      <c r="W31288" s="94">
        <v>179</v>
      </c>
      <c r="X31288" s="94">
        <v>243</v>
      </c>
      <c r="Y31288" s="94">
        <v>9</v>
      </c>
      <c r="AJ31288" s="94">
        <v>934</v>
      </c>
      <c r="AK31288" s="94">
        <v>368</v>
      </c>
      <c r="AN31288" s="94">
        <v>2</v>
      </c>
      <c r="AO31288" s="94">
        <v>179</v>
      </c>
      <c r="AP31288" s="94">
        <v>243</v>
      </c>
      <c r="AQ31288" s="94">
        <v>9</v>
      </c>
      <c r="AS31288" s="94">
        <v>-264</v>
      </c>
      <c r="AT31288" s="94">
        <v>347</v>
      </c>
      <c r="AU31288" s="94">
        <v>0</v>
      </c>
      <c r="AV31288" s="94">
        <v>-84</v>
      </c>
      <c r="AX31288" s="94">
        <v>0</v>
      </c>
      <c r="AY31288" s="94">
        <v>-24</v>
      </c>
      <c r="AZ31288" s="94">
        <v>260</v>
      </c>
      <c r="BA31288" s="94">
        <v>63</v>
      </c>
      <c r="BB31288" s="94">
        <v>3</v>
      </c>
      <c r="BC31288" s="94">
        <v>52</v>
      </c>
      <c r="BD31288" s="94">
        <v>36</v>
      </c>
      <c r="BE31288" s="94">
        <v>34</v>
      </c>
      <c r="BF31288" s="94">
        <v>23</v>
      </c>
      <c r="BG31288" s="94">
        <v>957</v>
      </c>
      <c r="BH31288" s="94">
        <v>295</v>
      </c>
    </row>
    <row r="31289" spans="1:60">
      <c r="A31289" s="85" t="s">
        <v>107</v>
      </c>
      <c r="B31289" s="86">
        <v>43489.958333333336</v>
      </c>
      <c r="C31289" s="87">
        <v>43489</v>
      </c>
      <c r="D31289" s="85">
        <v>16</v>
      </c>
      <c r="E31289" s="86">
        <v>43489.666666666664</v>
      </c>
      <c r="F31289" s="88" t="s">
        <v>427</v>
      </c>
      <c r="G31289" s="89" t="s">
        <v>428</v>
      </c>
      <c r="H31289" s="94">
        <v>1619</v>
      </c>
      <c r="I31289" s="94">
        <v>1500</v>
      </c>
      <c r="J31289" s="94">
        <v>1727</v>
      </c>
      <c r="K31289" s="94">
        <v>227</v>
      </c>
      <c r="O31289" s="94">
        <v>1500</v>
      </c>
      <c r="P31289" s="94">
        <v>1727</v>
      </c>
      <c r="Q31289" s="94">
        <v>227</v>
      </c>
      <c r="R31289" s="94">
        <v>939</v>
      </c>
      <c r="S31289" s="94">
        <v>368</v>
      </c>
      <c r="V31289" s="94">
        <v>2</v>
      </c>
      <c r="W31289" s="94">
        <v>152</v>
      </c>
      <c r="X31289" s="94">
        <v>257</v>
      </c>
      <c r="Y31289" s="94">
        <v>9</v>
      </c>
      <c r="AJ31289" s="94">
        <v>939</v>
      </c>
      <c r="AK31289" s="94">
        <v>368</v>
      </c>
      <c r="AN31289" s="94">
        <v>2</v>
      </c>
      <c r="AO31289" s="94">
        <v>152</v>
      </c>
      <c r="AP31289" s="94">
        <v>257</v>
      </c>
      <c r="AQ31289" s="94">
        <v>9</v>
      </c>
      <c r="AS31289" s="94">
        <v>-272</v>
      </c>
      <c r="AT31289" s="94">
        <v>352</v>
      </c>
      <c r="AU31289" s="94">
        <v>0</v>
      </c>
      <c r="AV31289" s="94">
        <v>-86</v>
      </c>
      <c r="AX31289" s="94">
        <v>0</v>
      </c>
      <c r="AY31289" s="94">
        <v>2</v>
      </c>
      <c r="AZ31289" s="94">
        <v>231</v>
      </c>
      <c r="BA31289" s="94">
        <v>49</v>
      </c>
      <c r="BB31289" s="94">
        <v>3</v>
      </c>
      <c r="BC31289" s="94">
        <v>51</v>
      </c>
      <c r="BD31289" s="94">
        <v>36</v>
      </c>
      <c r="BE31289" s="94">
        <v>34</v>
      </c>
      <c r="BF31289" s="94">
        <v>23</v>
      </c>
      <c r="BG31289" s="94">
        <v>981</v>
      </c>
      <c r="BH31289" s="94">
        <v>294</v>
      </c>
    </row>
    <row r="31290" spans="1:60">
      <c r="A31290" s="85" t="s">
        <v>107</v>
      </c>
      <c r="B31290" s="86">
        <v>43490</v>
      </c>
      <c r="C31290" s="87">
        <v>43489</v>
      </c>
      <c r="D31290" s="85">
        <v>17</v>
      </c>
      <c r="E31290" s="86">
        <v>43489.708333333336</v>
      </c>
      <c r="F31290" s="88" t="s">
        <v>427</v>
      </c>
      <c r="G31290" s="89" t="s">
        <v>428</v>
      </c>
      <c r="H31290" s="94">
        <v>1672</v>
      </c>
      <c r="I31290" s="94">
        <v>1545</v>
      </c>
      <c r="J31290" s="94">
        <v>1656</v>
      </c>
      <c r="K31290" s="94">
        <v>111</v>
      </c>
      <c r="O31290" s="94">
        <v>1545</v>
      </c>
      <c r="P31290" s="94">
        <v>1656</v>
      </c>
      <c r="Q31290" s="94">
        <v>111</v>
      </c>
      <c r="R31290" s="94">
        <v>956</v>
      </c>
      <c r="S31290" s="94">
        <v>388</v>
      </c>
      <c r="V31290" s="94">
        <v>2</v>
      </c>
      <c r="W31290" s="94">
        <v>62</v>
      </c>
      <c r="X31290" s="94">
        <v>239</v>
      </c>
      <c r="Y31290" s="94">
        <v>9</v>
      </c>
      <c r="AJ31290" s="94">
        <v>956</v>
      </c>
      <c r="AK31290" s="94">
        <v>388</v>
      </c>
      <c r="AN31290" s="94">
        <v>2</v>
      </c>
      <c r="AO31290" s="94">
        <v>62</v>
      </c>
      <c r="AP31290" s="94">
        <v>239</v>
      </c>
      <c r="AQ31290" s="94">
        <v>9</v>
      </c>
      <c r="AS31290" s="94">
        <v>-348</v>
      </c>
      <c r="AT31290" s="94">
        <v>370</v>
      </c>
      <c r="AU31290" s="94">
        <v>0</v>
      </c>
      <c r="AV31290" s="94">
        <v>-111</v>
      </c>
      <c r="AX31290" s="94">
        <v>0</v>
      </c>
      <c r="AY31290" s="94">
        <v>72</v>
      </c>
      <c r="AZ31290" s="94">
        <v>128</v>
      </c>
      <c r="BA31290" s="94">
        <v>47</v>
      </c>
      <c r="BB31290" s="94">
        <v>3</v>
      </c>
      <c r="BC31290" s="94">
        <v>49</v>
      </c>
      <c r="BD31290" s="94">
        <v>40</v>
      </c>
      <c r="BE31290" s="94">
        <v>59</v>
      </c>
      <c r="BF31290" s="94">
        <v>24</v>
      </c>
      <c r="BG31290" s="94">
        <v>1020</v>
      </c>
      <c r="BH31290" s="94">
        <v>303</v>
      </c>
    </row>
    <row r="31291" spans="1:60">
      <c r="A31291" s="85" t="s">
        <v>107</v>
      </c>
      <c r="B31291" s="86">
        <v>43490.041666666664</v>
      </c>
      <c r="C31291" s="87">
        <v>43489</v>
      </c>
      <c r="D31291" s="85">
        <v>18</v>
      </c>
      <c r="E31291" s="86">
        <v>43489.75</v>
      </c>
      <c r="F31291" s="88" t="s">
        <v>427</v>
      </c>
      <c r="G31291" s="89" t="s">
        <v>428</v>
      </c>
      <c r="H31291" s="94">
        <v>1816</v>
      </c>
      <c r="I31291" s="94">
        <v>1666</v>
      </c>
      <c r="J31291" s="94">
        <v>1733</v>
      </c>
      <c r="K31291" s="94">
        <v>67</v>
      </c>
      <c r="O31291" s="94">
        <v>1666</v>
      </c>
      <c r="P31291" s="94">
        <v>1733</v>
      </c>
      <c r="Q31291" s="94">
        <v>67</v>
      </c>
      <c r="R31291" s="94">
        <v>959</v>
      </c>
      <c r="S31291" s="94">
        <v>528</v>
      </c>
      <c r="V31291" s="94">
        <v>2</v>
      </c>
      <c r="W31291" s="94">
        <v>0</v>
      </c>
      <c r="X31291" s="94">
        <v>235</v>
      </c>
      <c r="Y31291" s="94">
        <v>9</v>
      </c>
      <c r="AJ31291" s="94">
        <v>959</v>
      </c>
      <c r="AK31291" s="94">
        <v>528</v>
      </c>
      <c r="AN31291" s="94">
        <v>2</v>
      </c>
      <c r="AO31291" s="94">
        <v>0</v>
      </c>
      <c r="AP31291" s="94">
        <v>235</v>
      </c>
      <c r="AQ31291" s="94">
        <v>9</v>
      </c>
      <c r="AS31291" s="94">
        <v>-328</v>
      </c>
      <c r="AT31291" s="94">
        <v>373</v>
      </c>
      <c r="AU31291" s="94">
        <v>0</v>
      </c>
      <c r="AV31291" s="94">
        <v>-148</v>
      </c>
      <c r="AX31291" s="94">
        <v>0</v>
      </c>
      <c r="AY31291" s="94">
        <v>132</v>
      </c>
      <c r="AZ31291" s="94">
        <v>38</v>
      </c>
      <c r="BA31291" s="94">
        <v>49</v>
      </c>
      <c r="BB31291" s="94">
        <v>3</v>
      </c>
      <c r="BC31291" s="94">
        <v>48</v>
      </c>
      <c r="BD31291" s="94">
        <v>46</v>
      </c>
      <c r="BE31291" s="94">
        <v>60</v>
      </c>
      <c r="BF31291" s="94">
        <v>25</v>
      </c>
      <c r="BG31291" s="94">
        <v>1108</v>
      </c>
      <c r="BH31291" s="94">
        <v>328</v>
      </c>
    </row>
    <row r="31292" spans="1:60">
      <c r="A31292" s="85" t="s">
        <v>107</v>
      </c>
      <c r="B31292" s="86">
        <v>43490.083333333336</v>
      </c>
      <c r="C31292" s="87">
        <v>43489</v>
      </c>
      <c r="D31292" s="85">
        <v>19</v>
      </c>
      <c r="E31292" s="86">
        <v>43489.791666666664</v>
      </c>
      <c r="F31292" s="88" t="s">
        <v>427</v>
      </c>
      <c r="G31292" s="89" t="s">
        <v>428</v>
      </c>
      <c r="H31292" s="94">
        <v>1887</v>
      </c>
      <c r="I31292" s="94">
        <v>1773</v>
      </c>
      <c r="J31292" s="94">
        <v>1801</v>
      </c>
      <c r="K31292" s="94">
        <v>28</v>
      </c>
      <c r="O31292" s="94">
        <v>1773</v>
      </c>
      <c r="P31292" s="94">
        <v>1801</v>
      </c>
      <c r="Q31292" s="94">
        <v>28</v>
      </c>
      <c r="R31292" s="94">
        <v>977</v>
      </c>
      <c r="S31292" s="94">
        <v>558</v>
      </c>
      <c r="V31292" s="94">
        <v>2</v>
      </c>
      <c r="W31292" s="94">
        <v>0</v>
      </c>
      <c r="X31292" s="94">
        <v>254</v>
      </c>
      <c r="Y31292" s="94">
        <v>10</v>
      </c>
      <c r="AJ31292" s="94">
        <v>977</v>
      </c>
      <c r="AK31292" s="94">
        <v>558</v>
      </c>
      <c r="AN31292" s="94">
        <v>2</v>
      </c>
      <c r="AO31292" s="94">
        <v>0</v>
      </c>
      <c r="AP31292" s="94">
        <v>254</v>
      </c>
      <c r="AQ31292" s="94">
        <v>10</v>
      </c>
      <c r="AS31292" s="94">
        <v>-310</v>
      </c>
      <c r="AT31292" s="94">
        <v>369</v>
      </c>
      <c r="AU31292" s="94">
        <v>0</v>
      </c>
      <c r="AV31292" s="94">
        <v>-171</v>
      </c>
      <c r="AX31292" s="94">
        <v>0</v>
      </c>
      <c r="AY31292" s="94">
        <v>160</v>
      </c>
      <c r="AZ31292" s="94">
        <v>-20</v>
      </c>
      <c r="BA31292" s="94">
        <v>51</v>
      </c>
      <c r="BB31292" s="94">
        <v>3</v>
      </c>
      <c r="BC31292" s="94">
        <v>46</v>
      </c>
      <c r="BD31292" s="94">
        <v>49</v>
      </c>
      <c r="BE31292" s="94">
        <v>60</v>
      </c>
      <c r="BF31292" s="94">
        <v>28</v>
      </c>
      <c r="BG31292" s="94">
        <v>1177</v>
      </c>
      <c r="BH31292" s="94">
        <v>358</v>
      </c>
    </row>
    <row r="31293" spans="1:60">
      <c r="A31293" s="85" t="s">
        <v>107</v>
      </c>
      <c r="B31293" s="86">
        <v>43490.125</v>
      </c>
      <c r="C31293" s="87">
        <v>43489</v>
      </c>
      <c r="D31293" s="85">
        <v>20</v>
      </c>
      <c r="E31293" s="86">
        <v>43489.833333333336</v>
      </c>
      <c r="F31293" s="88" t="s">
        <v>427</v>
      </c>
      <c r="G31293" s="89" t="s">
        <v>428</v>
      </c>
      <c r="H31293" s="94">
        <v>1886</v>
      </c>
      <c r="I31293" s="94">
        <v>1788</v>
      </c>
      <c r="J31293" s="94">
        <v>1800</v>
      </c>
      <c r="K31293" s="94">
        <v>12</v>
      </c>
      <c r="O31293" s="94">
        <v>1788</v>
      </c>
      <c r="P31293" s="94">
        <v>1800</v>
      </c>
      <c r="Q31293" s="94">
        <v>12</v>
      </c>
      <c r="R31293" s="94">
        <v>950</v>
      </c>
      <c r="S31293" s="94">
        <v>513</v>
      </c>
      <c r="V31293" s="94">
        <v>2</v>
      </c>
      <c r="W31293" s="94">
        <v>0</v>
      </c>
      <c r="X31293" s="94">
        <v>324</v>
      </c>
      <c r="Y31293" s="94">
        <v>11</v>
      </c>
      <c r="AJ31293" s="94">
        <v>950</v>
      </c>
      <c r="AK31293" s="94">
        <v>513</v>
      </c>
      <c r="AN31293" s="94">
        <v>2</v>
      </c>
      <c r="AO31293" s="94">
        <v>0</v>
      </c>
      <c r="AP31293" s="94">
        <v>324</v>
      </c>
      <c r="AQ31293" s="94">
        <v>11</v>
      </c>
      <c r="AS31293" s="94">
        <v>-274</v>
      </c>
      <c r="AT31293" s="94">
        <v>305</v>
      </c>
      <c r="AU31293" s="94">
        <v>0</v>
      </c>
      <c r="AV31293" s="94">
        <v>-176</v>
      </c>
      <c r="AX31293" s="94">
        <v>0</v>
      </c>
      <c r="AY31293" s="94">
        <v>187</v>
      </c>
      <c r="AZ31293" s="94">
        <v>-30</v>
      </c>
      <c r="BA31293" s="94">
        <v>57</v>
      </c>
      <c r="BB31293" s="94">
        <v>3</v>
      </c>
      <c r="BC31293" s="94">
        <v>45</v>
      </c>
      <c r="BD31293" s="94">
        <v>49</v>
      </c>
      <c r="BE31293" s="94">
        <v>59</v>
      </c>
      <c r="BF31293" s="94">
        <v>28</v>
      </c>
      <c r="BG31293" s="94">
        <v>1175</v>
      </c>
      <c r="BH31293" s="94">
        <v>369</v>
      </c>
    </row>
    <row r="31294" spans="1:60">
      <c r="A31294" s="85" t="s">
        <v>107</v>
      </c>
      <c r="B31294" s="86">
        <v>43490.166666666664</v>
      </c>
      <c r="C31294" s="87">
        <v>43489</v>
      </c>
      <c r="D31294" s="85">
        <v>21</v>
      </c>
      <c r="E31294" s="86">
        <v>43489.875</v>
      </c>
      <c r="F31294" s="88" t="s">
        <v>427</v>
      </c>
      <c r="G31294" s="89" t="s">
        <v>428</v>
      </c>
      <c r="H31294" s="94">
        <v>1882</v>
      </c>
      <c r="I31294" s="94">
        <v>1789</v>
      </c>
      <c r="J31294" s="94">
        <v>1880</v>
      </c>
      <c r="K31294" s="94">
        <v>91</v>
      </c>
      <c r="O31294" s="94">
        <v>1789</v>
      </c>
      <c r="P31294" s="94">
        <v>1880</v>
      </c>
      <c r="Q31294" s="94">
        <v>91</v>
      </c>
      <c r="R31294" s="94">
        <v>968</v>
      </c>
      <c r="S31294" s="94">
        <v>518</v>
      </c>
      <c r="V31294" s="94">
        <v>2</v>
      </c>
      <c r="W31294" s="94">
        <v>0</v>
      </c>
      <c r="X31294" s="94">
        <v>381</v>
      </c>
      <c r="Y31294" s="94">
        <v>11</v>
      </c>
      <c r="AJ31294" s="94">
        <v>968</v>
      </c>
      <c r="AK31294" s="94">
        <v>518</v>
      </c>
      <c r="AN31294" s="94">
        <v>2</v>
      </c>
      <c r="AO31294" s="94">
        <v>0</v>
      </c>
      <c r="AP31294" s="94">
        <v>381</v>
      </c>
      <c r="AQ31294" s="94">
        <v>11</v>
      </c>
      <c r="AS31294" s="94">
        <v>-239</v>
      </c>
      <c r="AT31294" s="94">
        <v>308</v>
      </c>
      <c r="AU31294" s="94">
        <v>0</v>
      </c>
      <c r="AV31294" s="94">
        <v>-177</v>
      </c>
      <c r="AX31294" s="94">
        <v>0</v>
      </c>
      <c r="AY31294" s="94">
        <v>228</v>
      </c>
      <c r="AZ31294" s="94">
        <v>-29</v>
      </c>
      <c r="BA31294" s="94">
        <v>73</v>
      </c>
      <c r="BB31294" s="94">
        <v>3</v>
      </c>
      <c r="BC31294" s="94">
        <v>45</v>
      </c>
      <c r="BD31294" s="94">
        <v>50</v>
      </c>
      <c r="BE31294" s="94">
        <v>59</v>
      </c>
      <c r="BF31294" s="94">
        <v>29</v>
      </c>
      <c r="BG31294" s="94">
        <v>1162</v>
      </c>
      <c r="BH31294" s="94">
        <v>368</v>
      </c>
    </row>
    <row r="31295" spans="1:60">
      <c r="A31295" s="85" t="s">
        <v>107</v>
      </c>
      <c r="B31295" s="86">
        <v>43490.208333333336</v>
      </c>
      <c r="C31295" s="87">
        <v>43489</v>
      </c>
      <c r="D31295" s="85">
        <v>22</v>
      </c>
      <c r="E31295" s="86">
        <v>43489.916666666664</v>
      </c>
      <c r="F31295" s="88" t="s">
        <v>427</v>
      </c>
      <c r="G31295" s="89" t="s">
        <v>428</v>
      </c>
      <c r="H31295" s="94">
        <v>1816</v>
      </c>
      <c r="I31295" s="94">
        <v>1747</v>
      </c>
      <c r="J31295" s="94">
        <v>1799</v>
      </c>
      <c r="K31295" s="94">
        <v>52</v>
      </c>
      <c r="O31295" s="94">
        <v>1747</v>
      </c>
      <c r="P31295" s="94">
        <v>1799</v>
      </c>
      <c r="Q31295" s="94">
        <v>52</v>
      </c>
      <c r="R31295" s="94">
        <v>958</v>
      </c>
      <c r="S31295" s="94">
        <v>469</v>
      </c>
      <c r="V31295" s="94">
        <v>2</v>
      </c>
      <c r="W31295" s="94">
        <v>0</v>
      </c>
      <c r="X31295" s="94">
        <v>359</v>
      </c>
      <c r="Y31295" s="94">
        <v>11</v>
      </c>
      <c r="AJ31295" s="94">
        <v>958</v>
      </c>
      <c r="AK31295" s="94">
        <v>469</v>
      </c>
      <c r="AN31295" s="94">
        <v>2</v>
      </c>
      <c r="AO31295" s="94">
        <v>0</v>
      </c>
      <c r="AP31295" s="94">
        <v>359</v>
      </c>
      <c r="AQ31295" s="94">
        <v>11</v>
      </c>
      <c r="AS31295" s="94">
        <v>-259</v>
      </c>
      <c r="AT31295" s="94">
        <v>292</v>
      </c>
      <c r="AU31295" s="94">
        <v>0</v>
      </c>
      <c r="AV31295" s="94">
        <v>-173</v>
      </c>
      <c r="AX31295" s="94">
        <v>0</v>
      </c>
      <c r="AY31295" s="94">
        <v>238</v>
      </c>
      <c r="AZ31295" s="94">
        <v>-46</v>
      </c>
      <c r="BA31295" s="94">
        <v>81</v>
      </c>
      <c r="BB31295" s="94">
        <v>3</v>
      </c>
      <c r="BC31295" s="94">
        <v>45</v>
      </c>
      <c r="BD31295" s="94">
        <v>49</v>
      </c>
      <c r="BE31295" s="94">
        <v>58</v>
      </c>
      <c r="BF31295" s="94">
        <v>28</v>
      </c>
      <c r="BG31295" s="94">
        <v>1123</v>
      </c>
      <c r="BH31295" s="94">
        <v>360</v>
      </c>
    </row>
    <row r="31296" spans="1:60">
      <c r="A31296" s="85" t="s">
        <v>107</v>
      </c>
      <c r="B31296" s="86">
        <v>43490.25</v>
      </c>
      <c r="C31296" s="87">
        <v>43489</v>
      </c>
      <c r="D31296" s="85">
        <v>23</v>
      </c>
      <c r="E31296" s="86">
        <v>43489.958333333336</v>
      </c>
      <c r="F31296" s="88" t="s">
        <v>427</v>
      </c>
      <c r="G31296" s="89" t="s">
        <v>428</v>
      </c>
      <c r="H31296" s="94">
        <v>1709</v>
      </c>
      <c r="I31296" s="94">
        <v>1643</v>
      </c>
      <c r="J31296" s="94">
        <v>1680</v>
      </c>
      <c r="K31296" s="94">
        <v>37</v>
      </c>
      <c r="O31296" s="94">
        <v>1643</v>
      </c>
      <c r="P31296" s="94">
        <v>1680</v>
      </c>
      <c r="Q31296" s="94">
        <v>37</v>
      </c>
      <c r="R31296" s="94">
        <v>897</v>
      </c>
      <c r="S31296" s="94">
        <v>456</v>
      </c>
      <c r="V31296" s="94">
        <v>2</v>
      </c>
      <c r="W31296" s="94">
        <v>0</v>
      </c>
      <c r="X31296" s="94">
        <v>314</v>
      </c>
      <c r="Y31296" s="94">
        <v>11</v>
      </c>
      <c r="AJ31296" s="94">
        <v>897</v>
      </c>
      <c r="AK31296" s="94">
        <v>456</v>
      </c>
      <c r="AN31296" s="94">
        <v>2</v>
      </c>
      <c r="AO31296" s="94">
        <v>0</v>
      </c>
      <c r="AP31296" s="94">
        <v>314</v>
      </c>
      <c r="AQ31296" s="94">
        <v>11</v>
      </c>
      <c r="AS31296" s="94">
        <v>-289</v>
      </c>
      <c r="AT31296" s="94">
        <v>345</v>
      </c>
      <c r="AU31296" s="94">
        <v>0</v>
      </c>
      <c r="AV31296" s="94">
        <v>-164</v>
      </c>
      <c r="AX31296" s="94">
        <v>0</v>
      </c>
      <c r="AY31296" s="94">
        <v>194</v>
      </c>
      <c r="AZ31296" s="94">
        <v>-49</v>
      </c>
      <c r="BA31296" s="94">
        <v>83</v>
      </c>
      <c r="BB31296" s="94">
        <v>3</v>
      </c>
      <c r="BC31296" s="94">
        <v>45</v>
      </c>
      <c r="BD31296" s="94">
        <v>47</v>
      </c>
      <c r="BE31296" s="94">
        <v>56</v>
      </c>
      <c r="BF31296" s="94">
        <v>27</v>
      </c>
      <c r="BG31296" s="94">
        <v>1046</v>
      </c>
      <c r="BH31296" s="94">
        <v>343</v>
      </c>
    </row>
    <row r="31297" spans="1:60">
      <c r="A31297" s="85" t="s">
        <v>107</v>
      </c>
      <c r="B31297" s="86">
        <v>43490.291666666664</v>
      </c>
      <c r="C31297" s="87">
        <v>43489</v>
      </c>
      <c r="D31297" s="85">
        <v>24</v>
      </c>
      <c r="E31297" s="86">
        <v>43490</v>
      </c>
      <c r="F31297" s="88" t="s">
        <v>427</v>
      </c>
      <c r="G31297" s="89" t="s">
        <v>428</v>
      </c>
      <c r="H31297" s="94">
        <v>1620</v>
      </c>
      <c r="I31297" s="94">
        <v>1572</v>
      </c>
      <c r="J31297" s="94">
        <v>1689</v>
      </c>
      <c r="K31297" s="94">
        <v>117</v>
      </c>
      <c r="O31297" s="94">
        <v>1572</v>
      </c>
      <c r="P31297" s="94">
        <v>1689</v>
      </c>
      <c r="Q31297" s="94">
        <v>117</v>
      </c>
      <c r="R31297" s="94">
        <v>955</v>
      </c>
      <c r="S31297" s="94">
        <v>452</v>
      </c>
      <c r="V31297" s="94">
        <v>2</v>
      </c>
      <c r="W31297" s="94">
        <v>0</v>
      </c>
      <c r="X31297" s="94">
        <v>269</v>
      </c>
      <c r="Y31297" s="94">
        <v>11</v>
      </c>
      <c r="AJ31297" s="94">
        <v>955</v>
      </c>
      <c r="AK31297" s="94">
        <v>452</v>
      </c>
      <c r="AN31297" s="94">
        <v>2</v>
      </c>
      <c r="AO31297" s="94">
        <v>0</v>
      </c>
      <c r="AP31297" s="94">
        <v>269</v>
      </c>
      <c r="AQ31297" s="94">
        <v>11</v>
      </c>
      <c r="AS31297" s="94">
        <v>-282</v>
      </c>
      <c r="AT31297" s="94">
        <v>365</v>
      </c>
      <c r="AU31297" s="94">
        <v>0</v>
      </c>
      <c r="AV31297" s="94">
        <v>-168</v>
      </c>
      <c r="AX31297" s="94">
        <v>0</v>
      </c>
      <c r="AY31297" s="94">
        <v>255</v>
      </c>
      <c r="AZ31297" s="94">
        <v>-53</v>
      </c>
      <c r="BA31297" s="94">
        <v>84</v>
      </c>
      <c r="BB31297" s="94">
        <v>3</v>
      </c>
      <c r="BC31297" s="94">
        <v>44</v>
      </c>
      <c r="BD31297" s="94">
        <v>45</v>
      </c>
      <c r="BE31297" s="94">
        <v>55</v>
      </c>
      <c r="BF31297" s="94">
        <v>26</v>
      </c>
      <c r="BG31297" s="94">
        <v>982</v>
      </c>
      <c r="BH31297" s="94">
        <v>334</v>
      </c>
    </row>
    <row r="31298" spans="1:60">
      <c r="A31298" s="85" t="s">
        <v>107</v>
      </c>
      <c r="B31298" s="86">
        <v>43490.333333333336</v>
      </c>
      <c r="C31298" s="87">
        <v>43490</v>
      </c>
      <c r="D31298" s="85">
        <v>1</v>
      </c>
      <c r="E31298" s="86">
        <v>43490.041666666664</v>
      </c>
      <c r="F31298" s="88" t="s">
        <v>427</v>
      </c>
      <c r="G31298" s="89" t="s">
        <v>428</v>
      </c>
      <c r="H31298" s="94">
        <v>1583</v>
      </c>
      <c r="I31298" s="94">
        <v>1522</v>
      </c>
      <c r="J31298" s="94">
        <v>1602</v>
      </c>
      <c r="K31298" s="94">
        <v>80</v>
      </c>
      <c r="O31298" s="94">
        <v>1522</v>
      </c>
      <c r="P31298" s="94">
        <v>1602</v>
      </c>
      <c r="Q31298" s="94">
        <v>80</v>
      </c>
      <c r="R31298" s="94">
        <v>905</v>
      </c>
      <c r="S31298" s="94">
        <v>378</v>
      </c>
      <c r="V31298" s="94">
        <v>2</v>
      </c>
      <c r="W31298" s="94">
        <v>0</v>
      </c>
      <c r="X31298" s="94">
        <v>306</v>
      </c>
      <c r="Y31298" s="94">
        <v>11</v>
      </c>
      <c r="AJ31298" s="94">
        <v>905</v>
      </c>
      <c r="AK31298" s="94">
        <v>378</v>
      </c>
      <c r="AN31298" s="94">
        <v>2</v>
      </c>
      <c r="AO31298" s="94">
        <v>0</v>
      </c>
      <c r="AP31298" s="94">
        <v>306</v>
      </c>
      <c r="AQ31298" s="94">
        <v>11</v>
      </c>
      <c r="AS31298" s="94">
        <v>-230</v>
      </c>
      <c r="AT31298" s="94">
        <v>307</v>
      </c>
      <c r="AU31298" s="94">
        <v>0</v>
      </c>
      <c r="AV31298" s="94">
        <v>-180</v>
      </c>
      <c r="AX31298" s="94">
        <v>0</v>
      </c>
      <c r="AY31298" s="94">
        <v>298</v>
      </c>
      <c r="AZ31298" s="94">
        <v>-115</v>
      </c>
      <c r="BA31298" s="94">
        <v>84</v>
      </c>
      <c r="BB31298" s="94">
        <v>3</v>
      </c>
      <c r="BC31298" s="94">
        <v>44</v>
      </c>
      <c r="BD31298" s="94">
        <v>44</v>
      </c>
      <c r="BE31298" s="94">
        <v>57</v>
      </c>
      <c r="BF31298" s="94">
        <v>25</v>
      </c>
      <c r="BG31298" s="94">
        <v>939</v>
      </c>
      <c r="BH31298" s="94">
        <v>327</v>
      </c>
    </row>
    <row r="31299" spans="1:60">
      <c r="A31299" s="85" t="s">
        <v>107</v>
      </c>
      <c r="B31299" s="86">
        <v>43490.375</v>
      </c>
      <c r="C31299" s="87">
        <v>43490</v>
      </c>
      <c r="D31299" s="85">
        <v>2</v>
      </c>
      <c r="E31299" s="86">
        <v>43490.083333333336</v>
      </c>
      <c r="F31299" s="88" t="s">
        <v>427</v>
      </c>
      <c r="G31299" s="89" t="s">
        <v>428</v>
      </c>
      <c r="H31299" s="94">
        <v>1558</v>
      </c>
      <c r="I31299" s="94">
        <v>1503</v>
      </c>
      <c r="J31299" s="94">
        <v>1673</v>
      </c>
      <c r="K31299" s="94">
        <v>170</v>
      </c>
      <c r="O31299" s="94">
        <v>1503</v>
      </c>
      <c r="P31299" s="94">
        <v>1673</v>
      </c>
      <c r="Q31299" s="94">
        <v>170</v>
      </c>
      <c r="R31299" s="94">
        <v>884</v>
      </c>
      <c r="S31299" s="94">
        <v>343</v>
      </c>
      <c r="V31299" s="94">
        <v>2</v>
      </c>
      <c r="W31299" s="94">
        <v>0</v>
      </c>
      <c r="X31299" s="94">
        <v>433</v>
      </c>
      <c r="Y31299" s="94">
        <v>11</v>
      </c>
      <c r="AJ31299" s="94">
        <v>884</v>
      </c>
      <c r="AK31299" s="94">
        <v>343</v>
      </c>
      <c r="AN31299" s="94">
        <v>2</v>
      </c>
      <c r="AO31299" s="94">
        <v>0</v>
      </c>
      <c r="AP31299" s="94">
        <v>433</v>
      </c>
      <c r="AQ31299" s="94">
        <v>11</v>
      </c>
      <c r="AS31299" s="94">
        <v>-155</v>
      </c>
      <c r="AT31299" s="94">
        <v>280</v>
      </c>
      <c r="AU31299" s="94">
        <v>0</v>
      </c>
      <c r="AV31299" s="94">
        <v>-172</v>
      </c>
      <c r="AX31299" s="94">
        <v>0</v>
      </c>
      <c r="AY31299" s="94">
        <v>317</v>
      </c>
      <c r="AZ31299" s="94">
        <v>-100</v>
      </c>
      <c r="BA31299" s="94">
        <v>84</v>
      </c>
      <c r="BB31299" s="94">
        <v>3</v>
      </c>
      <c r="BC31299" s="94">
        <v>44</v>
      </c>
      <c r="BD31299" s="94">
        <v>43</v>
      </c>
      <c r="BE31299" s="94">
        <v>56</v>
      </c>
      <c r="BF31299" s="94">
        <v>25</v>
      </c>
      <c r="BG31299" s="94">
        <v>918</v>
      </c>
      <c r="BH31299" s="94">
        <v>330</v>
      </c>
    </row>
    <row r="31300" spans="1:60">
      <c r="A31300" s="85" t="s">
        <v>107</v>
      </c>
      <c r="B31300" s="86">
        <v>43490.416666666664</v>
      </c>
      <c r="C31300" s="87">
        <v>43490</v>
      </c>
      <c r="D31300" s="85">
        <v>3</v>
      </c>
      <c r="E31300" s="86">
        <v>43490.125</v>
      </c>
      <c r="F31300" s="88" t="s">
        <v>427</v>
      </c>
      <c r="G31300" s="89" t="s">
        <v>428</v>
      </c>
      <c r="H31300" s="94">
        <v>1553</v>
      </c>
      <c r="I31300" s="94">
        <v>1493</v>
      </c>
      <c r="J31300" s="94">
        <v>1730</v>
      </c>
      <c r="K31300" s="94">
        <v>237</v>
      </c>
      <c r="O31300" s="94">
        <v>1493</v>
      </c>
      <c r="P31300" s="94">
        <v>1730</v>
      </c>
      <c r="Q31300" s="94">
        <v>237</v>
      </c>
      <c r="R31300" s="94">
        <v>888</v>
      </c>
      <c r="S31300" s="94">
        <v>353</v>
      </c>
      <c r="V31300" s="94">
        <v>2</v>
      </c>
      <c r="W31300" s="94">
        <v>0</v>
      </c>
      <c r="X31300" s="94">
        <v>476</v>
      </c>
      <c r="Y31300" s="94">
        <v>11</v>
      </c>
      <c r="AJ31300" s="94">
        <v>888</v>
      </c>
      <c r="AK31300" s="94">
        <v>353</v>
      </c>
      <c r="AN31300" s="94">
        <v>2</v>
      </c>
      <c r="AO31300" s="94">
        <v>0</v>
      </c>
      <c r="AP31300" s="94">
        <v>476</v>
      </c>
      <c r="AQ31300" s="94">
        <v>11</v>
      </c>
      <c r="AS31300" s="94">
        <v>-118</v>
      </c>
      <c r="AT31300" s="94">
        <v>286</v>
      </c>
      <c r="AU31300" s="94">
        <v>0</v>
      </c>
      <c r="AV31300" s="94">
        <v>-173</v>
      </c>
      <c r="AX31300" s="94">
        <v>0</v>
      </c>
      <c r="AY31300" s="94">
        <v>341</v>
      </c>
      <c r="AZ31300" s="94">
        <v>-99</v>
      </c>
      <c r="BA31300" s="94">
        <v>84</v>
      </c>
      <c r="BB31300" s="94">
        <v>3</v>
      </c>
      <c r="BC31300" s="94">
        <v>44</v>
      </c>
      <c r="BD31300" s="94">
        <v>43</v>
      </c>
      <c r="BE31300" s="94">
        <v>56</v>
      </c>
      <c r="BF31300" s="94">
        <v>26</v>
      </c>
      <c r="BG31300" s="94">
        <v>908</v>
      </c>
      <c r="BH31300" s="94">
        <v>331</v>
      </c>
    </row>
    <row r="31301" spans="1:60">
      <c r="A31301" s="85" t="s">
        <v>107</v>
      </c>
      <c r="B31301" s="86">
        <v>43490.458333333336</v>
      </c>
      <c r="C31301" s="87">
        <v>43490</v>
      </c>
      <c r="D31301" s="85">
        <v>4</v>
      </c>
      <c r="E31301" s="86">
        <v>43490.166666666664</v>
      </c>
      <c r="F31301" s="88" t="s">
        <v>427</v>
      </c>
      <c r="G31301" s="89" t="s">
        <v>428</v>
      </c>
      <c r="H31301" s="94">
        <v>1561</v>
      </c>
      <c r="I31301" s="94">
        <v>1508</v>
      </c>
      <c r="J31301" s="94">
        <v>1750</v>
      </c>
      <c r="K31301" s="94">
        <v>242</v>
      </c>
      <c r="O31301" s="94">
        <v>1508</v>
      </c>
      <c r="P31301" s="94">
        <v>1750</v>
      </c>
      <c r="Q31301" s="94">
        <v>242</v>
      </c>
      <c r="R31301" s="94">
        <v>901</v>
      </c>
      <c r="S31301" s="94">
        <v>386</v>
      </c>
      <c r="V31301" s="94">
        <v>2</v>
      </c>
      <c r="W31301" s="94">
        <v>0</v>
      </c>
      <c r="X31301" s="94">
        <v>450</v>
      </c>
      <c r="Y31301" s="94">
        <v>11</v>
      </c>
      <c r="AJ31301" s="94">
        <v>901</v>
      </c>
      <c r="AK31301" s="94">
        <v>386</v>
      </c>
      <c r="AN31301" s="94">
        <v>2</v>
      </c>
      <c r="AO31301" s="94">
        <v>0</v>
      </c>
      <c r="AP31301" s="94">
        <v>450</v>
      </c>
      <c r="AQ31301" s="94">
        <v>11</v>
      </c>
      <c r="AS31301" s="94">
        <v>-124</v>
      </c>
      <c r="AT31301" s="94">
        <v>314</v>
      </c>
      <c r="AU31301" s="94">
        <v>0</v>
      </c>
      <c r="AV31301" s="94">
        <v>-179</v>
      </c>
      <c r="AX31301" s="94">
        <v>0</v>
      </c>
      <c r="AY31301" s="94">
        <v>336</v>
      </c>
      <c r="AZ31301" s="94">
        <v>-105</v>
      </c>
      <c r="BA31301" s="94">
        <v>84</v>
      </c>
      <c r="BB31301" s="94">
        <v>3</v>
      </c>
      <c r="BC31301" s="94">
        <v>45</v>
      </c>
      <c r="BD31301" s="94">
        <v>43</v>
      </c>
      <c r="BE31301" s="94">
        <v>56</v>
      </c>
      <c r="BF31301" s="94">
        <v>26</v>
      </c>
      <c r="BG31301" s="94">
        <v>920</v>
      </c>
      <c r="BH31301" s="94">
        <v>333</v>
      </c>
    </row>
    <row r="31302" spans="1:60">
      <c r="A31302" s="85" t="s">
        <v>107</v>
      </c>
      <c r="B31302" s="86">
        <v>43490.5</v>
      </c>
      <c r="C31302" s="87">
        <v>43490</v>
      </c>
      <c r="D31302" s="85">
        <v>5</v>
      </c>
      <c r="E31302" s="86">
        <v>43490.208333333336</v>
      </c>
      <c r="F31302" s="88" t="s">
        <v>427</v>
      </c>
      <c r="G31302" s="89" t="s">
        <v>428</v>
      </c>
      <c r="H31302" s="94">
        <v>1599</v>
      </c>
      <c r="I31302" s="94">
        <v>1539</v>
      </c>
      <c r="J31302" s="94">
        <v>1803</v>
      </c>
      <c r="K31302" s="94">
        <v>264</v>
      </c>
      <c r="O31302" s="94">
        <v>1539</v>
      </c>
      <c r="P31302" s="94">
        <v>1803</v>
      </c>
      <c r="Q31302" s="94">
        <v>264</v>
      </c>
      <c r="R31302" s="94">
        <v>974</v>
      </c>
      <c r="S31302" s="94">
        <v>378</v>
      </c>
      <c r="V31302" s="94">
        <v>2</v>
      </c>
      <c r="W31302" s="94">
        <v>0</v>
      </c>
      <c r="X31302" s="94">
        <v>438</v>
      </c>
      <c r="Y31302" s="94">
        <v>11</v>
      </c>
      <c r="AJ31302" s="94">
        <v>974</v>
      </c>
      <c r="AK31302" s="94">
        <v>378</v>
      </c>
      <c r="AN31302" s="94">
        <v>2</v>
      </c>
      <c r="AO31302" s="94">
        <v>0</v>
      </c>
      <c r="AP31302" s="94">
        <v>438</v>
      </c>
      <c r="AQ31302" s="94">
        <v>11</v>
      </c>
      <c r="AS31302" s="94">
        <v>-164</v>
      </c>
      <c r="AT31302" s="94">
        <v>309</v>
      </c>
      <c r="AU31302" s="94">
        <v>0</v>
      </c>
      <c r="AV31302" s="94">
        <v>-164</v>
      </c>
      <c r="AX31302" s="94">
        <v>0</v>
      </c>
      <c r="AY31302" s="94">
        <v>349</v>
      </c>
      <c r="AZ31302" s="94">
        <v>-66</v>
      </c>
      <c r="BA31302" s="94">
        <v>85</v>
      </c>
      <c r="BB31302" s="94">
        <v>3</v>
      </c>
      <c r="BC31302" s="94">
        <v>45</v>
      </c>
      <c r="BD31302" s="94">
        <v>44</v>
      </c>
      <c r="BE31302" s="94">
        <v>56</v>
      </c>
      <c r="BF31302" s="94">
        <v>27</v>
      </c>
      <c r="BG31302" s="94">
        <v>943</v>
      </c>
      <c r="BH31302" s="94">
        <v>337</v>
      </c>
    </row>
    <row r="31303" spans="1:60">
      <c r="A31303" s="85" t="s">
        <v>107</v>
      </c>
      <c r="B31303" s="86">
        <v>43490.541666666664</v>
      </c>
      <c r="C31303" s="87">
        <v>43490</v>
      </c>
      <c r="D31303" s="85">
        <v>6</v>
      </c>
      <c r="E31303" s="86">
        <v>43490.25</v>
      </c>
      <c r="F31303" s="88" t="s">
        <v>427</v>
      </c>
      <c r="G31303" s="89" t="s">
        <v>428</v>
      </c>
      <c r="H31303" s="94">
        <v>1689</v>
      </c>
      <c r="I31303" s="94">
        <v>1637</v>
      </c>
      <c r="J31303" s="94">
        <v>1812</v>
      </c>
      <c r="K31303" s="94">
        <v>175</v>
      </c>
      <c r="O31303" s="94">
        <v>1637</v>
      </c>
      <c r="P31303" s="94">
        <v>1812</v>
      </c>
      <c r="Q31303" s="94">
        <v>175</v>
      </c>
      <c r="R31303" s="94">
        <v>998</v>
      </c>
      <c r="S31303" s="94">
        <v>476</v>
      </c>
      <c r="V31303" s="94">
        <v>2</v>
      </c>
      <c r="W31303" s="94">
        <v>0</v>
      </c>
      <c r="X31303" s="94">
        <v>325</v>
      </c>
      <c r="Y31303" s="94">
        <v>11</v>
      </c>
      <c r="AJ31303" s="94">
        <v>998</v>
      </c>
      <c r="AK31303" s="94">
        <v>476</v>
      </c>
      <c r="AN31303" s="94">
        <v>2</v>
      </c>
      <c r="AO31303" s="94">
        <v>0</v>
      </c>
      <c r="AP31303" s="94">
        <v>325</v>
      </c>
      <c r="AQ31303" s="94">
        <v>11</v>
      </c>
      <c r="AS31303" s="94">
        <v>-292</v>
      </c>
      <c r="AT31303" s="94">
        <v>377</v>
      </c>
      <c r="AU31303" s="94">
        <v>0</v>
      </c>
      <c r="AV31303" s="94">
        <v>-162</v>
      </c>
      <c r="AX31303" s="94">
        <v>0</v>
      </c>
      <c r="AY31303" s="94">
        <v>348</v>
      </c>
      <c r="AZ31303" s="94">
        <v>-96</v>
      </c>
      <c r="BA31303" s="94">
        <v>84</v>
      </c>
      <c r="BB31303" s="94">
        <v>3</v>
      </c>
      <c r="BC31303" s="94">
        <v>47</v>
      </c>
      <c r="BD31303" s="94">
        <v>47</v>
      </c>
      <c r="BE31303" s="94">
        <v>59</v>
      </c>
      <c r="BF31303" s="94">
        <v>29</v>
      </c>
      <c r="BG31303" s="94">
        <v>1019</v>
      </c>
      <c r="BH31303" s="94">
        <v>353</v>
      </c>
    </row>
    <row r="31304" spans="1:60">
      <c r="A31304" s="85" t="s">
        <v>107</v>
      </c>
      <c r="B31304" s="86">
        <v>43490.583333333336</v>
      </c>
      <c r="C31304" s="87">
        <v>43490</v>
      </c>
      <c r="D31304" s="85">
        <v>7</v>
      </c>
      <c r="E31304" s="86">
        <v>43490.291666666664</v>
      </c>
      <c r="F31304" s="88" t="s">
        <v>427</v>
      </c>
      <c r="G31304" s="89" t="s">
        <v>428</v>
      </c>
      <c r="H31304" s="94">
        <v>1815</v>
      </c>
      <c r="I31304" s="94">
        <v>1773</v>
      </c>
      <c r="J31304" s="94">
        <v>1768</v>
      </c>
      <c r="K31304" s="94">
        <v>-5</v>
      </c>
      <c r="O31304" s="94">
        <v>1773</v>
      </c>
      <c r="P31304" s="94">
        <v>1768</v>
      </c>
      <c r="Q31304" s="94">
        <v>-5</v>
      </c>
      <c r="R31304" s="94">
        <v>991</v>
      </c>
      <c r="S31304" s="94">
        <v>516</v>
      </c>
      <c r="V31304" s="94">
        <v>2</v>
      </c>
      <c r="W31304" s="94">
        <v>0</v>
      </c>
      <c r="X31304" s="94">
        <v>248</v>
      </c>
      <c r="Y31304" s="94">
        <v>11</v>
      </c>
      <c r="AJ31304" s="94">
        <v>991</v>
      </c>
      <c r="AK31304" s="94">
        <v>516</v>
      </c>
      <c r="AN31304" s="94">
        <v>2</v>
      </c>
      <c r="AO31304" s="94">
        <v>0</v>
      </c>
      <c r="AP31304" s="94">
        <v>248</v>
      </c>
      <c r="AQ31304" s="94">
        <v>11</v>
      </c>
      <c r="AS31304" s="94">
        <v>-398</v>
      </c>
      <c r="AT31304" s="94">
        <v>384</v>
      </c>
      <c r="AU31304" s="94">
        <v>0</v>
      </c>
      <c r="AV31304" s="94">
        <v>-174</v>
      </c>
      <c r="AX31304" s="94">
        <v>0</v>
      </c>
      <c r="AY31304" s="94">
        <v>341</v>
      </c>
      <c r="AZ31304" s="94">
        <v>-158</v>
      </c>
      <c r="BA31304" s="94">
        <v>85</v>
      </c>
      <c r="BB31304" s="94">
        <v>3</v>
      </c>
      <c r="BC31304" s="94">
        <v>50</v>
      </c>
      <c r="BD31304" s="94">
        <v>50</v>
      </c>
      <c r="BE31304" s="94">
        <v>59</v>
      </c>
      <c r="BF31304" s="94">
        <v>33</v>
      </c>
      <c r="BG31304" s="94">
        <v>1122</v>
      </c>
      <c r="BH31304" s="94">
        <v>375</v>
      </c>
    </row>
    <row r="31305" spans="1:60">
      <c r="A31305" s="85" t="s">
        <v>107</v>
      </c>
      <c r="B31305" s="86">
        <v>43490.625</v>
      </c>
      <c r="C31305" s="87">
        <v>43490</v>
      </c>
      <c r="D31305" s="85">
        <v>8</v>
      </c>
      <c r="E31305" s="86">
        <v>43490.333333333336</v>
      </c>
      <c r="F31305" s="88" t="s">
        <v>427</v>
      </c>
      <c r="G31305" s="89" t="s">
        <v>428</v>
      </c>
      <c r="H31305" s="94">
        <v>1841</v>
      </c>
      <c r="I31305" s="94">
        <v>1804</v>
      </c>
      <c r="J31305" s="94">
        <v>1698</v>
      </c>
      <c r="K31305" s="94">
        <v>-106</v>
      </c>
      <c r="O31305" s="94">
        <v>1804</v>
      </c>
      <c r="P31305" s="94">
        <v>1698</v>
      </c>
      <c r="Q31305" s="94">
        <v>-106</v>
      </c>
      <c r="R31305" s="94">
        <v>985</v>
      </c>
      <c r="S31305" s="94">
        <v>548</v>
      </c>
      <c r="V31305" s="94">
        <v>2</v>
      </c>
      <c r="W31305" s="94">
        <v>15</v>
      </c>
      <c r="X31305" s="94">
        <v>137</v>
      </c>
      <c r="Y31305" s="94">
        <v>11</v>
      </c>
      <c r="AJ31305" s="94">
        <v>985</v>
      </c>
      <c r="AK31305" s="94">
        <v>548</v>
      </c>
      <c r="AN31305" s="94">
        <v>2</v>
      </c>
      <c r="AO31305" s="94">
        <v>15</v>
      </c>
      <c r="AP31305" s="94">
        <v>137</v>
      </c>
      <c r="AQ31305" s="94">
        <v>11</v>
      </c>
      <c r="AS31305" s="94">
        <v>-452</v>
      </c>
      <c r="AT31305" s="94">
        <v>405</v>
      </c>
      <c r="AU31305" s="94">
        <v>0</v>
      </c>
      <c r="AV31305" s="94">
        <v>-176</v>
      </c>
      <c r="AX31305" s="94">
        <v>0</v>
      </c>
      <c r="AY31305" s="94">
        <v>279</v>
      </c>
      <c r="AZ31305" s="94">
        <v>-162</v>
      </c>
      <c r="BA31305" s="94">
        <v>83</v>
      </c>
      <c r="BB31305" s="94">
        <v>3</v>
      </c>
      <c r="BC31305" s="94">
        <v>51</v>
      </c>
      <c r="BD31305" s="94">
        <v>51</v>
      </c>
      <c r="BE31305" s="94">
        <v>59</v>
      </c>
      <c r="BF31305" s="94">
        <v>32</v>
      </c>
      <c r="BG31305" s="94">
        <v>1157</v>
      </c>
      <c r="BH31305" s="94">
        <v>371</v>
      </c>
    </row>
    <row r="31306" spans="1:60">
      <c r="A31306" s="85" t="s">
        <v>107</v>
      </c>
      <c r="B31306" s="86">
        <v>43490.666666666664</v>
      </c>
      <c r="C31306" s="87">
        <v>43490</v>
      </c>
      <c r="D31306" s="85">
        <v>9</v>
      </c>
      <c r="E31306" s="86">
        <v>43490.375</v>
      </c>
      <c r="F31306" s="88" t="s">
        <v>427</v>
      </c>
      <c r="G31306" s="89" t="s">
        <v>428</v>
      </c>
      <c r="H31306" s="94">
        <v>1802</v>
      </c>
      <c r="I31306" s="94">
        <v>1755</v>
      </c>
      <c r="J31306" s="94">
        <v>1633</v>
      </c>
      <c r="K31306" s="94">
        <v>-122</v>
      </c>
      <c r="O31306" s="94">
        <v>1755</v>
      </c>
      <c r="P31306" s="94">
        <v>1633</v>
      </c>
      <c r="Q31306" s="94">
        <v>-122</v>
      </c>
      <c r="R31306" s="94">
        <v>955</v>
      </c>
      <c r="S31306" s="94">
        <v>425</v>
      </c>
      <c r="V31306" s="94">
        <v>2</v>
      </c>
      <c r="W31306" s="94">
        <v>113</v>
      </c>
      <c r="X31306" s="94">
        <v>128</v>
      </c>
      <c r="Y31306" s="94">
        <v>10</v>
      </c>
      <c r="AJ31306" s="94">
        <v>955</v>
      </c>
      <c r="AK31306" s="94">
        <v>425</v>
      </c>
      <c r="AN31306" s="94">
        <v>2</v>
      </c>
      <c r="AO31306" s="94">
        <v>113</v>
      </c>
      <c r="AP31306" s="94">
        <v>128</v>
      </c>
      <c r="AQ31306" s="94">
        <v>10</v>
      </c>
      <c r="AS31306" s="94">
        <v>-432</v>
      </c>
      <c r="AT31306" s="94">
        <v>348</v>
      </c>
      <c r="AU31306" s="94">
        <v>0</v>
      </c>
      <c r="AV31306" s="94">
        <v>-167</v>
      </c>
      <c r="AX31306" s="94">
        <v>0</v>
      </c>
      <c r="AY31306" s="94">
        <v>251</v>
      </c>
      <c r="AZ31306" s="94">
        <v>-122</v>
      </c>
      <c r="BA31306" s="94">
        <v>83</v>
      </c>
      <c r="BB31306" s="94">
        <v>3</v>
      </c>
      <c r="BC31306" s="94">
        <v>52</v>
      </c>
      <c r="BD31306" s="94">
        <v>47</v>
      </c>
      <c r="BE31306" s="94">
        <v>60</v>
      </c>
      <c r="BF31306" s="94">
        <v>30</v>
      </c>
      <c r="BG31306" s="94">
        <v>1117</v>
      </c>
      <c r="BH31306" s="94">
        <v>364</v>
      </c>
    </row>
    <row r="31307" spans="1:60">
      <c r="A31307" s="85" t="s">
        <v>107</v>
      </c>
      <c r="B31307" s="86">
        <v>43490.708333333336</v>
      </c>
      <c r="C31307" s="87">
        <v>43490</v>
      </c>
      <c r="D31307" s="85">
        <v>10</v>
      </c>
      <c r="E31307" s="86">
        <v>43490.416666666664</v>
      </c>
      <c r="F31307" s="88" t="s">
        <v>427</v>
      </c>
      <c r="G31307" s="89" t="s">
        <v>428</v>
      </c>
      <c r="H31307" s="94">
        <v>1759</v>
      </c>
      <c r="I31307" s="94">
        <v>1664</v>
      </c>
      <c r="J31307" s="94">
        <v>1691</v>
      </c>
      <c r="K31307" s="94">
        <v>27</v>
      </c>
      <c r="O31307" s="94">
        <v>1664</v>
      </c>
      <c r="P31307" s="94">
        <v>1691</v>
      </c>
      <c r="Q31307" s="94">
        <v>27</v>
      </c>
      <c r="R31307" s="94">
        <v>915</v>
      </c>
      <c r="S31307" s="94">
        <v>377</v>
      </c>
      <c r="V31307" s="94">
        <v>2</v>
      </c>
      <c r="W31307" s="94">
        <v>169</v>
      </c>
      <c r="X31307" s="94">
        <v>224</v>
      </c>
      <c r="Y31307" s="94">
        <v>4</v>
      </c>
      <c r="AJ31307" s="94">
        <v>915</v>
      </c>
      <c r="AK31307" s="94">
        <v>377</v>
      </c>
      <c r="AN31307" s="94">
        <v>2</v>
      </c>
      <c r="AO31307" s="94">
        <v>169</v>
      </c>
      <c r="AP31307" s="94">
        <v>224</v>
      </c>
      <c r="AQ31307" s="94">
        <v>4</v>
      </c>
      <c r="AS31307" s="94">
        <v>-369</v>
      </c>
      <c r="AT31307" s="94">
        <v>345</v>
      </c>
      <c r="AU31307" s="94">
        <v>0</v>
      </c>
      <c r="AV31307" s="94">
        <v>-135</v>
      </c>
      <c r="AX31307" s="94">
        <v>0</v>
      </c>
      <c r="AY31307" s="94">
        <v>204</v>
      </c>
      <c r="AZ31307" s="94">
        <v>-18</v>
      </c>
      <c r="BA31307" s="94">
        <v>69</v>
      </c>
      <c r="BB31307" s="94">
        <v>3</v>
      </c>
      <c r="BC31307" s="94">
        <v>52</v>
      </c>
      <c r="BD31307" s="94">
        <v>43</v>
      </c>
      <c r="BE31307" s="94">
        <v>60</v>
      </c>
      <c r="BF31307" s="94">
        <v>28</v>
      </c>
      <c r="BG31307" s="94">
        <v>1067</v>
      </c>
      <c r="BH31307" s="94">
        <v>340</v>
      </c>
    </row>
    <row r="31308" spans="1:60">
      <c r="A31308" s="85" t="s">
        <v>107</v>
      </c>
      <c r="B31308" s="86">
        <v>43490.75</v>
      </c>
      <c r="C31308" s="87">
        <v>43490</v>
      </c>
      <c r="D31308" s="85">
        <v>11</v>
      </c>
      <c r="E31308" s="86">
        <v>43490.458333333336</v>
      </c>
      <c r="F31308" s="88" t="s">
        <v>427</v>
      </c>
      <c r="G31308" s="89" t="s">
        <v>428</v>
      </c>
      <c r="H31308" s="94">
        <v>1716</v>
      </c>
      <c r="I31308" s="94">
        <v>1608</v>
      </c>
      <c r="J31308" s="94">
        <v>1724</v>
      </c>
      <c r="K31308" s="94">
        <v>116</v>
      </c>
      <c r="O31308" s="94">
        <v>1608</v>
      </c>
      <c r="P31308" s="94">
        <v>1724</v>
      </c>
      <c r="Q31308" s="94">
        <v>116</v>
      </c>
      <c r="R31308" s="94">
        <v>925</v>
      </c>
      <c r="S31308" s="94">
        <v>346</v>
      </c>
      <c r="V31308" s="94">
        <v>2</v>
      </c>
      <c r="W31308" s="94">
        <v>177</v>
      </c>
      <c r="X31308" s="94">
        <v>272</v>
      </c>
      <c r="Y31308" s="94">
        <v>2</v>
      </c>
      <c r="AJ31308" s="94">
        <v>925</v>
      </c>
      <c r="AK31308" s="94">
        <v>346</v>
      </c>
      <c r="AN31308" s="94">
        <v>2</v>
      </c>
      <c r="AO31308" s="94">
        <v>177</v>
      </c>
      <c r="AP31308" s="94">
        <v>272</v>
      </c>
      <c r="AQ31308" s="94">
        <v>2</v>
      </c>
      <c r="AS31308" s="94">
        <v>-318</v>
      </c>
      <c r="AT31308" s="94">
        <v>329</v>
      </c>
      <c r="AU31308" s="94">
        <v>0</v>
      </c>
      <c r="AV31308" s="94">
        <v>-122</v>
      </c>
      <c r="AX31308" s="94">
        <v>0</v>
      </c>
      <c r="AY31308" s="94">
        <v>187</v>
      </c>
      <c r="AZ31308" s="94">
        <v>40</v>
      </c>
      <c r="BA31308" s="94">
        <v>62</v>
      </c>
      <c r="BB31308" s="94">
        <v>3</v>
      </c>
      <c r="BC31308" s="94">
        <v>51</v>
      </c>
      <c r="BD31308" s="94">
        <v>41</v>
      </c>
      <c r="BE31308" s="94">
        <v>60</v>
      </c>
      <c r="BF31308" s="94">
        <v>27</v>
      </c>
      <c r="BG31308" s="94">
        <v>1035</v>
      </c>
      <c r="BH31308" s="94">
        <v>325</v>
      </c>
    </row>
    <row r="31309" spans="1:60">
      <c r="A31309" s="85" t="s">
        <v>107</v>
      </c>
      <c r="B31309" s="86">
        <v>43490.791666666664</v>
      </c>
      <c r="C31309" s="87">
        <v>43490</v>
      </c>
      <c r="D31309" s="85">
        <v>12</v>
      </c>
      <c r="E31309" s="86">
        <v>43490.5</v>
      </c>
      <c r="F31309" s="88" t="s">
        <v>427</v>
      </c>
      <c r="G31309" s="89" t="s">
        <v>428</v>
      </c>
      <c r="H31309" s="94">
        <v>1669</v>
      </c>
      <c r="I31309" s="94">
        <v>1552</v>
      </c>
      <c r="J31309" s="94">
        <v>1785</v>
      </c>
      <c r="K31309" s="94">
        <v>233</v>
      </c>
      <c r="O31309" s="94">
        <v>1552</v>
      </c>
      <c r="P31309" s="94">
        <v>1785</v>
      </c>
      <c r="Q31309" s="94">
        <v>233</v>
      </c>
      <c r="R31309" s="94">
        <v>916</v>
      </c>
      <c r="S31309" s="94">
        <v>349</v>
      </c>
      <c r="V31309" s="94">
        <v>2</v>
      </c>
      <c r="W31309" s="94">
        <v>180</v>
      </c>
      <c r="X31309" s="94">
        <v>334</v>
      </c>
      <c r="Y31309" s="94">
        <v>4</v>
      </c>
      <c r="AJ31309" s="94">
        <v>916</v>
      </c>
      <c r="AK31309" s="94">
        <v>349</v>
      </c>
      <c r="AN31309" s="94">
        <v>2</v>
      </c>
      <c r="AO31309" s="94">
        <v>180</v>
      </c>
      <c r="AP31309" s="94">
        <v>334</v>
      </c>
      <c r="AQ31309" s="94">
        <v>4</v>
      </c>
      <c r="AS31309" s="94">
        <v>-226</v>
      </c>
      <c r="AT31309" s="94">
        <v>337</v>
      </c>
      <c r="AU31309" s="94">
        <v>0</v>
      </c>
      <c r="AV31309" s="94">
        <v>-122</v>
      </c>
      <c r="AX31309" s="94">
        <v>0</v>
      </c>
      <c r="AY31309" s="94">
        <v>169</v>
      </c>
      <c r="AZ31309" s="94">
        <v>75</v>
      </c>
      <c r="BA31309" s="94">
        <v>60</v>
      </c>
      <c r="BB31309" s="94">
        <v>3</v>
      </c>
      <c r="BC31309" s="94">
        <v>50</v>
      </c>
      <c r="BD31309" s="94">
        <v>40</v>
      </c>
      <c r="BE31309" s="94">
        <v>59</v>
      </c>
      <c r="BF31309" s="94">
        <v>26</v>
      </c>
      <c r="BG31309" s="94">
        <v>992</v>
      </c>
      <c r="BH31309" s="94">
        <v>314</v>
      </c>
    </row>
    <row r="31310" spans="1:60">
      <c r="A31310" s="85" t="s">
        <v>107</v>
      </c>
      <c r="B31310" s="86">
        <v>43490.833333333336</v>
      </c>
      <c r="C31310" s="87">
        <v>43490</v>
      </c>
      <c r="D31310" s="85">
        <v>13</v>
      </c>
      <c r="E31310" s="86">
        <v>43490.541666666664</v>
      </c>
      <c r="F31310" s="88" t="s">
        <v>427</v>
      </c>
      <c r="G31310" s="89" t="s">
        <v>428</v>
      </c>
      <c r="H31310" s="94">
        <v>1634</v>
      </c>
      <c r="I31310" s="94">
        <v>1516</v>
      </c>
      <c r="J31310" s="94">
        <v>1751</v>
      </c>
      <c r="K31310" s="94">
        <v>235</v>
      </c>
      <c r="O31310" s="94">
        <v>1516</v>
      </c>
      <c r="P31310" s="94">
        <v>1751</v>
      </c>
      <c r="Q31310" s="94">
        <v>235</v>
      </c>
      <c r="R31310" s="94">
        <v>943</v>
      </c>
      <c r="S31310" s="94">
        <v>339</v>
      </c>
      <c r="V31310" s="94">
        <v>2</v>
      </c>
      <c r="W31310" s="94">
        <v>180</v>
      </c>
      <c r="X31310" s="94">
        <v>281</v>
      </c>
      <c r="Y31310" s="94">
        <v>6</v>
      </c>
      <c r="AJ31310" s="94">
        <v>943</v>
      </c>
      <c r="AK31310" s="94">
        <v>339</v>
      </c>
      <c r="AN31310" s="94">
        <v>2</v>
      </c>
      <c r="AO31310" s="94">
        <v>180</v>
      </c>
      <c r="AP31310" s="94">
        <v>281</v>
      </c>
      <c r="AQ31310" s="94">
        <v>6</v>
      </c>
      <c r="AS31310" s="94">
        <v>-235</v>
      </c>
      <c r="AT31310" s="94">
        <v>329</v>
      </c>
      <c r="AU31310" s="94">
        <v>0</v>
      </c>
      <c r="AV31310" s="94">
        <v>-119</v>
      </c>
      <c r="AX31310" s="94">
        <v>0</v>
      </c>
      <c r="AY31310" s="94">
        <v>159</v>
      </c>
      <c r="AZ31310" s="94">
        <v>101</v>
      </c>
      <c r="BA31310" s="94">
        <v>58</v>
      </c>
      <c r="BB31310" s="94">
        <v>3</v>
      </c>
      <c r="BC31310" s="94">
        <v>50</v>
      </c>
      <c r="BD31310" s="94">
        <v>39</v>
      </c>
      <c r="BE31310" s="94">
        <v>59</v>
      </c>
      <c r="BF31310" s="94">
        <v>25</v>
      </c>
      <c r="BG31310" s="94">
        <v>968</v>
      </c>
      <c r="BH31310" s="94">
        <v>304</v>
      </c>
    </row>
    <row r="31311" spans="1:60">
      <c r="A31311" s="85" t="s">
        <v>107</v>
      </c>
      <c r="B31311" s="86">
        <v>43490.875</v>
      </c>
      <c r="C31311" s="87">
        <v>43490</v>
      </c>
      <c r="D31311" s="85">
        <v>14</v>
      </c>
      <c r="E31311" s="86">
        <v>43490.583333333336</v>
      </c>
      <c r="F31311" s="88" t="s">
        <v>427</v>
      </c>
      <c r="G31311" s="89" t="s">
        <v>428</v>
      </c>
      <c r="H31311" s="94">
        <v>1610</v>
      </c>
      <c r="I31311" s="94">
        <v>1488</v>
      </c>
      <c r="J31311" s="94">
        <v>1678</v>
      </c>
      <c r="K31311" s="94">
        <v>190</v>
      </c>
      <c r="O31311" s="94">
        <v>1488</v>
      </c>
      <c r="P31311" s="94">
        <v>1678</v>
      </c>
      <c r="Q31311" s="94">
        <v>190</v>
      </c>
      <c r="R31311" s="94">
        <v>964</v>
      </c>
      <c r="S31311" s="94">
        <v>331</v>
      </c>
      <c r="V31311" s="94">
        <v>2</v>
      </c>
      <c r="W31311" s="94">
        <v>175</v>
      </c>
      <c r="X31311" s="94">
        <v>198</v>
      </c>
      <c r="Y31311" s="94">
        <v>8</v>
      </c>
      <c r="AJ31311" s="94">
        <v>964</v>
      </c>
      <c r="AK31311" s="94">
        <v>331</v>
      </c>
      <c r="AN31311" s="94">
        <v>2</v>
      </c>
      <c r="AO31311" s="94">
        <v>175</v>
      </c>
      <c r="AP31311" s="94">
        <v>198</v>
      </c>
      <c r="AQ31311" s="94">
        <v>8</v>
      </c>
      <c r="AS31311" s="94">
        <v>-269</v>
      </c>
      <c r="AT31311" s="94">
        <v>333</v>
      </c>
      <c r="AU31311" s="94">
        <v>0</v>
      </c>
      <c r="AV31311" s="94">
        <v>-119</v>
      </c>
      <c r="AX31311" s="94">
        <v>0</v>
      </c>
      <c r="AY31311" s="94">
        <v>132</v>
      </c>
      <c r="AZ31311" s="94">
        <v>113</v>
      </c>
      <c r="BA31311" s="94">
        <v>58</v>
      </c>
      <c r="BB31311" s="94">
        <v>3</v>
      </c>
      <c r="BC31311" s="94">
        <v>49</v>
      </c>
      <c r="BD31311" s="94">
        <v>39</v>
      </c>
      <c r="BE31311" s="94">
        <v>58</v>
      </c>
      <c r="BF31311" s="94">
        <v>24</v>
      </c>
      <c r="BG31311" s="94">
        <v>951</v>
      </c>
      <c r="BH31311" s="94">
        <v>297</v>
      </c>
    </row>
    <row r="31312" spans="1:60">
      <c r="A31312" s="85" t="s">
        <v>107</v>
      </c>
      <c r="B31312" s="86">
        <v>43490.916666666664</v>
      </c>
      <c r="C31312" s="87">
        <v>43490</v>
      </c>
      <c r="D31312" s="85">
        <v>15</v>
      </c>
      <c r="E31312" s="86">
        <v>43490.625</v>
      </c>
      <c r="F31312" s="88" t="s">
        <v>427</v>
      </c>
      <c r="G31312" s="89" t="s">
        <v>428</v>
      </c>
      <c r="H31312" s="94">
        <v>1593</v>
      </c>
      <c r="I31312" s="94">
        <v>1478</v>
      </c>
      <c r="J31312" s="94">
        <v>1587</v>
      </c>
      <c r="K31312" s="94">
        <v>109</v>
      </c>
      <c r="O31312" s="94">
        <v>1478</v>
      </c>
      <c r="P31312" s="94">
        <v>1587</v>
      </c>
      <c r="Q31312" s="94">
        <v>109</v>
      </c>
      <c r="R31312" s="94">
        <v>961</v>
      </c>
      <c r="S31312" s="94">
        <v>349</v>
      </c>
      <c r="V31312" s="94">
        <v>2</v>
      </c>
      <c r="W31312" s="94">
        <v>154</v>
      </c>
      <c r="X31312" s="94">
        <v>112</v>
      </c>
      <c r="Y31312" s="94">
        <v>9</v>
      </c>
      <c r="AJ31312" s="94">
        <v>961</v>
      </c>
      <c r="AK31312" s="94">
        <v>349</v>
      </c>
      <c r="AN31312" s="94">
        <v>2</v>
      </c>
      <c r="AO31312" s="94">
        <v>154</v>
      </c>
      <c r="AP31312" s="94">
        <v>112</v>
      </c>
      <c r="AQ31312" s="94">
        <v>9</v>
      </c>
      <c r="AS31312" s="94">
        <v>-337</v>
      </c>
      <c r="AT31312" s="94">
        <v>346</v>
      </c>
      <c r="AU31312" s="94">
        <v>0</v>
      </c>
      <c r="AV31312" s="94">
        <v>-122</v>
      </c>
      <c r="AX31312" s="94">
        <v>0</v>
      </c>
      <c r="AY31312" s="94">
        <v>112</v>
      </c>
      <c r="AZ31312" s="94">
        <v>110</v>
      </c>
      <c r="BA31312" s="94">
        <v>59</v>
      </c>
      <c r="BB31312" s="94">
        <v>3</v>
      </c>
      <c r="BC31312" s="94">
        <v>48</v>
      </c>
      <c r="BD31312" s="94">
        <v>39</v>
      </c>
      <c r="BE31312" s="94">
        <v>57</v>
      </c>
      <c r="BF31312" s="94">
        <v>24</v>
      </c>
      <c r="BG31312" s="94">
        <v>951</v>
      </c>
      <c r="BH31312" s="94">
        <v>294</v>
      </c>
    </row>
    <row r="31313" spans="1:60">
      <c r="A31313" s="85" t="s">
        <v>107</v>
      </c>
      <c r="B31313" s="86">
        <v>43490.958333333336</v>
      </c>
      <c r="C31313" s="87">
        <v>43490</v>
      </c>
      <c r="D31313" s="85">
        <v>16</v>
      </c>
      <c r="E31313" s="86">
        <v>43490.666666666664</v>
      </c>
      <c r="F31313" s="88" t="s">
        <v>427</v>
      </c>
      <c r="G31313" s="89" t="s">
        <v>428</v>
      </c>
      <c r="H31313" s="94">
        <v>1603</v>
      </c>
      <c r="I31313" s="94">
        <v>1506</v>
      </c>
      <c r="J31313" s="94">
        <v>1511</v>
      </c>
      <c r="K31313" s="94">
        <v>5</v>
      </c>
      <c r="O31313" s="94">
        <v>1506</v>
      </c>
      <c r="P31313" s="94">
        <v>1511</v>
      </c>
      <c r="Q31313" s="94">
        <v>5</v>
      </c>
      <c r="R31313" s="94">
        <v>964</v>
      </c>
      <c r="S31313" s="94">
        <v>369</v>
      </c>
      <c r="V31313" s="94">
        <v>2</v>
      </c>
      <c r="W31313" s="94">
        <v>122</v>
      </c>
      <c r="X31313" s="94">
        <v>51</v>
      </c>
      <c r="Y31313" s="94">
        <v>3</v>
      </c>
      <c r="AJ31313" s="94">
        <v>964</v>
      </c>
      <c r="AK31313" s="94">
        <v>369</v>
      </c>
      <c r="AN31313" s="94">
        <v>2</v>
      </c>
      <c r="AO31313" s="94">
        <v>122</v>
      </c>
      <c r="AP31313" s="94">
        <v>51</v>
      </c>
      <c r="AQ31313" s="94">
        <v>3</v>
      </c>
      <c r="AS31313" s="94">
        <v>-395</v>
      </c>
      <c r="AT31313" s="94">
        <v>339</v>
      </c>
      <c r="AU31313" s="94">
        <v>0</v>
      </c>
      <c r="AV31313" s="94">
        <v>-133</v>
      </c>
      <c r="AX31313" s="94">
        <v>0</v>
      </c>
      <c r="AY31313" s="94">
        <v>129</v>
      </c>
      <c r="AZ31313" s="94">
        <v>65</v>
      </c>
      <c r="BA31313" s="94">
        <v>65</v>
      </c>
      <c r="BB31313" s="94">
        <v>3</v>
      </c>
      <c r="BC31313" s="94">
        <v>47</v>
      </c>
      <c r="BD31313" s="94">
        <v>40</v>
      </c>
      <c r="BE31313" s="94">
        <v>56</v>
      </c>
      <c r="BF31313" s="94">
        <v>24</v>
      </c>
      <c r="BG31313" s="94">
        <v>973</v>
      </c>
      <c r="BH31313" s="94">
        <v>296</v>
      </c>
    </row>
    <row r="31314" spans="1:60">
      <c r="A31314" s="85" t="s">
        <v>107</v>
      </c>
      <c r="B31314" s="86">
        <v>43491</v>
      </c>
      <c r="C31314" s="87">
        <v>43490</v>
      </c>
      <c r="D31314" s="85">
        <v>17</v>
      </c>
      <c r="E31314" s="86">
        <v>43490.708333333336</v>
      </c>
      <c r="F31314" s="88" t="s">
        <v>427</v>
      </c>
      <c r="G31314" s="89" t="s">
        <v>428</v>
      </c>
      <c r="H31314" s="94">
        <v>1650</v>
      </c>
      <c r="I31314" s="94">
        <v>1568</v>
      </c>
      <c r="J31314" s="94">
        <v>1482</v>
      </c>
      <c r="K31314" s="94">
        <v>-86</v>
      </c>
      <c r="O31314" s="94">
        <v>1568</v>
      </c>
      <c r="P31314" s="94">
        <v>1482</v>
      </c>
      <c r="Q31314" s="94">
        <v>-86</v>
      </c>
      <c r="R31314" s="94">
        <v>961</v>
      </c>
      <c r="S31314" s="94">
        <v>406</v>
      </c>
      <c r="V31314" s="94">
        <v>2</v>
      </c>
      <c r="W31314" s="94">
        <v>60</v>
      </c>
      <c r="X31314" s="94">
        <v>51</v>
      </c>
      <c r="Y31314" s="94">
        <v>2</v>
      </c>
      <c r="AJ31314" s="94">
        <v>961</v>
      </c>
      <c r="AK31314" s="94">
        <v>406</v>
      </c>
      <c r="AN31314" s="94">
        <v>2</v>
      </c>
      <c r="AO31314" s="94">
        <v>60</v>
      </c>
      <c r="AP31314" s="94">
        <v>51</v>
      </c>
      <c r="AQ31314" s="94">
        <v>2</v>
      </c>
      <c r="AS31314" s="94">
        <v>-435</v>
      </c>
      <c r="AT31314" s="94">
        <v>334</v>
      </c>
      <c r="AU31314" s="94">
        <v>0</v>
      </c>
      <c r="AV31314" s="94">
        <v>-146</v>
      </c>
      <c r="AX31314" s="94">
        <v>0</v>
      </c>
      <c r="AY31314" s="94">
        <v>143</v>
      </c>
      <c r="AZ31314" s="94">
        <v>18</v>
      </c>
      <c r="BA31314" s="94">
        <v>75</v>
      </c>
      <c r="BB31314" s="94">
        <v>3</v>
      </c>
      <c r="BC31314" s="94">
        <v>46</v>
      </c>
      <c r="BD31314" s="94">
        <v>43</v>
      </c>
      <c r="BE31314" s="94">
        <v>57</v>
      </c>
      <c r="BF31314" s="94">
        <v>24</v>
      </c>
      <c r="BG31314" s="94">
        <v>1013</v>
      </c>
      <c r="BH31314" s="94">
        <v>307</v>
      </c>
    </row>
    <row r="31315" spans="1:60">
      <c r="A31315" s="85" t="s">
        <v>107</v>
      </c>
      <c r="B31315" s="86">
        <v>43491.041666666664</v>
      </c>
      <c r="C31315" s="87">
        <v>43490</v>
      </c>
      <c r="D31315" s="85">
        <v>18</v>
      </c>
      <c r="E31315" s="86">
        <v>43490.75</v>
      </c>
      <c r="F31315" s="88" t="s">
        <v>427</v>
      </c>
      <c r="G31315" s="89" t="s">
        <v>428</v>
      </c>
      <c r="H31315" s="94">
        <v>1787</v>
      </c>
      <c r="I31315" s="94">
        <v>1664</v>
      </c>
      <c r="J31315" s="94">
        <v>1622</v>
      </c>
      <c r="K31315" s="94">
        <v>-42</v>
      </c>
      <c r="O31315" s="94">
        <v>1664</v>
      </c>
      <c r="P31315" s="94">
        <v>1622</v>
      </c>
      <c r="Q31315" s="94">
        <v>-42</v>
      </c>
      <c r="R31315" s="94">
        <v>977</v>
      </c>
      <c r="S31315" s="94">
        <v>506</v>
      </c>
      <c r="V31315" s="94">
        <v>2</v>
      </c>
      <c r="W31315" s="94">
        <v>0</v>
      </c>
      <c r="X31315" s="94">
        <v>134</v>
      </c>
      <c r="Y31315" s="94">
        <v>3</v>
      </c>
      <c r="AJ31315" s="94">
        <v>977</v>
      </c>
      <c r="AK31315" s="94">
        <v>506</v>
      </c>
      <c r="AN31315" s="94">
        <v>2</v>
      </c>
      <c r="AO31315" s="94">
        <v>0</v>
      </c>
      <c r="AP31315" s="94">
        <v>134</v>
      </c>
      <c r="AQ31315" s="94">
        <v>3</v>
      </c>
      <c r="AS31315" s="94">
        <v>-378</v>
      </c>
      <c r="AT31315" s="94">
        <v>329</v>
      </c>
      <c r="AU31315" s="94">
        <v>0</v>
      </c>
      <c r="AV31315" s="94">
        <v>-171</v>
      </c>
      <c r="AX31315" s="94">
        <v>0</v>
      </c>
      <c r="AY31315" s="94">
        <v>250</v>
      </c>
      <c r="AZ31315" s="94">
        <v>-72</v>
      </c>
      <c r="BA31315" s="94">
        <v>77</v>
      </c>
      <c r="BB31315" s="94">
        <v>3</v>
      </c>
      <c r="BC31315" s="94">
        <v>45</v>
      </c>
      <c r="BD31315" s="94">
        <v>47</v>
      </c>
      <c r="BE31315" s="94">
        <v>58</v>
      </c>
      <c r="BF31315" s="94">
        <v>25</v>
      </c>
      <c r="BG31315" s="94">
        <v>1087</v>
      </c>
      <c r="BH31315" s="94">
        <v>323</v>
      </c>
    </row>
    <row r="31316" spans="1:60">
      <c r="A31316" s="85" t="s">
        <v>107</v>
      </c>
      <c r="B31316" s="86">
        <v>43491.083333333336</v>
      </c>
      <c r="C31316" s="87">
        <v>43490</v>
      </c>
      <c r="D31316" s="85">
        <v>19</v>
      </c>
      <c r="E31316" s="86">
        <v>43490.791666666664</v>
      </c>
      <c r="F31316" s="88" t="s">
        <v>427</v>
      </c>
      <c r="G31316" s="89" t="s">
        <v>428</v>
      </c>
      <c r="H31316" s="94">
        <v>1851</v>
      </c>
      <c r="I31316" s="94">
        <v>1764</v>
      </c>
      <c r="J31316" s="94">
        <v>1646</v>
      </c>
      <c r="K31316" s="94">
        <v>-118</v>
      </c>
      <c r="O31316" s="94">
        <v>1764</v>
      </c>
      <c r="P31316" s="94">
        <v>1646</v>
      </c>
      <c r="Q31316" s="94">
        <v>-118</v>
      </c>
      <c r="R31316" s="94">
        <v>958</v>
      </c>
      <c r="S31316" s="94">
        <v>514</v>
      </c>
      <c r="V31316" s="94">
        <v>2</v>
      </c>
      <c r="W31316" s="94">
        <v>0</v>
      </c>
      <c r="X31316" s="94">
        <v>167</v>
      </c>
      <c r="Y31316" s="94">
        <v>5</v>
      </c>
      <c r="AJ31316" s="94">
        <v>958</v>
      </c>
      <c r="AK31316" s="94">
        <v>514</v>
      </c>
      <c r="AN31316" s="94">
        <v>2</v>
      </c>
      <c r="AO31316" s="94">
        <v>0</v>
      </c>
      <c r="AP31316" s="94">
        <v>167</v>
      </c>
      <c r="AQ31316" s="94">
        <v>5</v>
      </c>
      <c r="AS31316" s="94">
        <v>-367</v>
      </c>
      <c r="AT31316" s="94">
        <v>284</v>
      </c>
      <c r="AU31316" s="94">
        <v>0</v>
      </c>
      <c r="AV31316" s="94">
        <v>-189</v>
      </c>
      <c r="AX31316" s="94">
        <v>0</v>
      </c>
      <c r="AY31316" s="94">
        <v>291</v>
      </c>
      <c r="AZ31316" s="94">
        <v>-137</v>
      </c>
      <c r="BA31316" s="94">
        <v>72</v>
      </c>
      <c r="BB31316" s="94">
        <v>3</v>
      </c>
      <c r="BC31316" s="94">
        <v>44</v>
      </c>
      <c r="BD31316" s="94">
        <v>50</v>
      </c>
      <c r="BE31316" s="94">
        <v>58</v>
      </c>
      <c r="BF31316" s="94">
        <v>27</v>
      </c>
      <c r="BG31316" s="94">
        <v>1149</v>
      </c>
      <c r="BH31316" s="94">
        <v>359</v>
      </c>
    </row>
    <row r="31317" spans="1:60">
      <c r="A31317" s="85" t="s">
        <v>107</v>
      </c>
      <c r="B31317" s="86">
        <v>43491.125</v>
      </c>
      <c r="C31317" s="87">
        <v>43490</v>
      </c>
      <c r="D31317" s="85">
        <v>20</v>
      </c>
      <c r="E31317" s="86">
        <v>43490.833333333336</v>
      </c>
      <c r="F31317" s="88" t="s">
        <v>427</v>
      </c>
      <c r="G31317" s="89" t="s">
        <v>428</v>
      </c>
      <c r="H31317" s="94">
        <v>1847</v>
      </c>
      <c r="I31317" s="94">
        <v>1767</v>
      </c>
      <c r="J31317" s="94">
        <v>1608</v>
      </c>
      <c r="K31317" s="94">
        <v>-159</v>
      </c>
      <c r="O31317" s="94">
        <v>1767</v>
      </c>
      <c r="P31317" s="94">
        <v>1608</v>
      </c>
      <c r="Q31317" s="94">
        <v>-159</v>
      </c>
      <c r="R31317" s="94">
        <v>950</v>
      </c>
      <c r="S31317" s="94">
        <v>466</v>
      </c>
      <c r="V31317" s="94">
        <v>2</v>
      </c>
      <c r="W31317" s="94">
        <v>0</v>
      </c>
      <c r="X31317" s="94">
        <v>183</v>
      </c>
      <c r="Y31317" s="94">
        <v>7</v>
      </c>
      <c r="AJ31317" s="94">
        <v>950</v>
      </c>
      <c r="AK31317" s="94">
        <v>466</v>
      </c>
      <c r="AN31317" s="94">
        <v>2</v>
      </c>
      <c r="AO31317" s="94">
        <v>0</v>
      </c>
      <c r="AP31317" s="94">
        <v>183</v>
      </c>
      <c r="AQ31317" s="94">
        <v>7</v>
      </c>
      <c r="AS31317" s="94">
        <v>-384</v>
      </c>
      <c r="AT31317" s="94">
        <v>270</v>
      </c>
      <c r="AU31317" s="94">
        <v>0</v>
      </c>
      <c r="AV31317" s="94">
        <v>-190</v>
      </c>
      <c r="AX31317" s="94">
        <v>0</v>
      </c>
      <c r="AY31317" s="94">
        <v>308</v>
      </c>
      <c r="AZ31317" s="94">
        <v>-163</v>
      </c>
      <c r="BA31317" s="94">
        <v>75</v>
      </c>
      <c r="BB31317" s="94">
        <v>3</v>
      </c>
      <c r="BC31317" s="94">
        <v>44</v>
      </c>
      <c r="BD31317" s="94">
        <v>50</v>
      </c>
      <c r="BE31317" s="94">
        <v>58</v>
      </c>
      <c r="BF31317" s="94">
        <v>28</v>
      </c>
      <c r="BG31317" s="94">
        <v>1148</v>
      </c>
      <c r="BH31317" s="94">
        <v>361</v>
      </c>
    </row>
    <row r="31318" spans="1:60">
      <c r="A31318" s="85" t="s">
        <v>107</v>
      </c>
      <c r="B31318" s="86">
        <v>43491.166666666664</v>
      </c>
      <c r="C31318" s="87">
        <v>43490</v>
      </c>
      <c r="D31318" s="85">
        <v>21</v>
      </c>
      <c r="E31318" s="86">
        <v>43490.875</v>
      </c>
      <c r="F31318" s="88" t="s">
        <v>427</v>
      </c>
      <c r="G31318" s="89" t="s">
        <v>428</v>
      </c>
      <c r="H31318" s="94">
        <v>1850</v>
      </c>
      <c r="I31318" s="94">
        <v>1766</v>
      </c>
      <c r="J31318" s="94">
        <v>1660</v>
      </c>
      <c r="K31318" s="94">
        <v>-106</v>
      </c>
      <c r="O31318" s="94">
        <v>1766</v>
      </c>
      <c r="P31318" s="94">
        <v>1660</v>
      </c>
      <c r="Q31318" s="94">
        <v>-106</v>
      </c>
      <c r="R31318" s="94">
        <v>986</v>
      </c>
      <c r="S31318" s="94">
        <v>470</v>
      </c>
      <c r="V31318" s="94">
        <v>2</v>
      </c>
      <c r="W31318" s="94">
        <v>0</v>
      </c>
      <c r="X31318" s="94">
        <v>193</v>
      </c>
      <c r="Y31318" s="94">
        <v>9</v>
      </c>
      <c r="AJ31318" s="94">
        <v>986</v>
      </c>
      <c r="AK31318" s="94">
        <v>470</v>
      </c>
      <c r="AN31318" s="94">
        <v>2</v>
      </c>
      <c r="AO31318" s="94">
        <v>0</v>
      </c>
      <c r="AP31318" s="94">
        <v>193</v>
      </c>
      <c r="AQ31318" s="94">
        <v>9</v>
      </c>
      <c r="AS31318" s="94">
        <v>-373</v>
      </c>
      <c r="AT31318" s="94">
        <v>279</v>
      </c>
      <c r="AU31318" s="94">
        <v>0</v>
      </c>
      <c r="AV31318" s="94">
        <v>-181</v>
      </c>
      <c r="AX31318" s="94">
        <v>0</v>
      </c>
      <c r="AY31318" s="94">
        <v>314</v>
      </c>
      <c r="AZ31318" s="94">
        <v>-145</v>
      </c>
      <c r="BA31318" s="94">
        <v>75</v>
      </c>
      <c r="BB31318" s="94">
        <v>3</v>
      </c>
      <c r="BC31318" s="94">
        <v>44</v>
      </c>
      <c r="BD31318" s="94">
        <v>50</v>
      </c>
      <c r="BE31318" s="94">
        <v>57</v>
      </c>
      <c r="BF31318" s="94">
        <v>29</v>
      </c>
      <c r="BG31318" s="94">
        <v>1145</v>
      </c>
      <c r="BH31318" s="94">
        <v>363</v>
      </c>
    </row>
    <row r="31319" spans="1:60">
      <c r="A31319" s="85" t="s">
        <v>107</v>
      </c>
      <c r="B31319" s="86">
        <v>43491.208333333336</v>
      </c>
      <c r="C31319" s="87">
        <v>43490</v>
      </c>
      <c r="D31319" s="85">
        <v>22</v>
      </c>
      <c r="E31319" s="86">
        <v>43490.916666666664</v>
      </c>
      <c r="F31319" s="88" t="s">
        <v>427</v>
      </c>
      <c r="G31319" s="89" t="s">
        <v>428</v>
      </c>
      <c r="H31319" s="94">
        <v>1804</v>
      </c>
      <c r="I31319" s="94">
        <v>1733</v>
      </c>
      <c r="J31319" s="94">
        <v>1610</v>
      </c>
      <c r="K31319" s="94">
        <v>-123</v>
      </c>
      <c r="O31319" s="94">
        <v>1733</v>
      </c>
      <c r="P31319" s="94">
        <v>1610</v>
      </c>
      <c r="Q31319" s="94">
        <v>-123</v>
      </c>
      <c r="R31319" s="94">
        <v>912</v>
      </c>
      <c r="S31319" s="94">
        <v>498</v>
      </c>
      <c r="V31319" s="94">
        <v>2</v>
      </c>
      <c r="W31319" s="94">
        <v>0</v>
      </c>
      <c r="X31319" s="94">
        <v>188</v>
      </c>
      <c r="Y31319" s="94">
        <v>10</v>
      </c>
      <c r="AJ31319" s="94">
        <v>912</v>
      </c>
      <c r="AK31319" s="94">
        <v>498</v>
      </c>
      <c r="AN31319" s="94">
        <v>2</v>
      </c>
      <c r="AO31319" s="94">
        <v>0</v>
      </c>
      <c r="AP31319" s="94">
        <v>188</v>
      </c>
      <c r="AQ31319" s="94">
        <v>10</v>
      </c>
      <c r="AS31319" s="94">
        <v>-358</v>
      </c>
      <c r="AT31319" s="94">
        <v>289</v>
      </c>
      <c r="AU31319" s="94">
        <v>0</v>
      </c>
      <c r="AV31319" s="94">
        <v>-186</v>
      </c>
      <c r="AX31319" s="94">
        <v>0</v>
      </c>
      <c r="AY31319" s="94">
        <v>307</v>
      </c>
      <c r="AZ31319" s="94">
        <v>-175</v>
      </c>
      <c r="BA31319" s="94">
        <v>76</v>
      </c>
      <c r="BB31319" s="94">
        <v>3</v>
      </c>
      <c r="BC31319" s="94">
        <v>44</v>
      </c>
      <c r="BD31319" s="94">
        <v>49</v>
      </c>
      <c r="BE31319" s="94">
        <v>56</v>
      </c>
      <c r="BF31319" s="94">
        <v>28</v>
      </c>
      <c r="BG31319" s="94">
        <v>1112</v>
      </c>
      <c r="BH31319" s="94">
        <v>366</v>
      </c>
    </row>
    <row r="31320" spans="1:60">
      <c r="A31320" s="85" t="s">
        <v>107</v>
      </c>
      <c r="B31320" s="86">
        <v>43491.25</v>
      </c>
      <c r="C31320" s="87">
        <v>43490</v>
      </c>
      <c r="D31320" s="85">
        <v>23</v>
      </c>
      <c r="E31320" s="86">
        <v>43490.958333333336</v>
      </c>
      <c r="F31320" s="88" t="s">
        <v>427</v>
      </c>
      <c r="G31320" s="89" t="s">
        <v>428</v>
      </c>
      <c r="H31320" s="94">
        <v>1726</v>
      </c>
      <c r="I31320" s="94">
        <v>1645</v>
      </c>
      <c r="J31320" s="94">
        <v>1481</v>
      </c>
      <c r="K31320" s="94">
        <v>-164</v>
      </c>
      <c r="O31320" s="94">
        <v>1645</v>
      </c>
      <c r="P31320" s="94">
        <v>1481</v>
      </c>
      <c r="Q31320" s="94">
        <v>-164</v>
      </c>
      <c r="R31320" s="94">
        <v>846</v>
      </c>
      <c r="S31320" s="94">
        <v>415</v>
      </c>
      <c r="V31320" s="94">
        <v>2</v>
      </c>
      <c r="W31320" s="94">
        <v>0</v>
      </c>
      <c r="X31320" s="94">
        <v>208</v>
      </c>
      <c r="Y31320" s="94">
        <v>10</v>
      </c>
      <c r="AJ31320" s="94">
        <v>846</v>
      </c>
      <c r="AK31320" s="94">
        <v>415</v>
      </c>
      <c r="AN31320" s="94">
        <v>2</v>
      </c>
      <c r="AO31320" s="94">
        <v>0</v>
      </c>
      <c r="AP31320" s="94">
        <v>208</v>
      </c>
      <c r="AQ31320" s="94">
        <v>10</v>
      </c>
      <c r="AS31320" s="94">
        <v>-384</v>
      </c>
      <c r="AT31320" s="94">
        <v>297</v>
      </c>
      <c r="AU31320" s="94">
        <v>0</v>
      </c>
      <c r="AV31320" s="94">
        <v>-165</v>
      </c>
      <c r="AX31320" s="94">
        <v>0</v>
      </c>
      <c r="AY31320" s="94">
        <v>244</v>
      </c>
      <c r="AZ31320" s="94">
        <v>-156</v>
      </c>
      <c r="BA31320" s="94">
        <v>76</v>
      </c>
      <c r="BB31320" s="94">
        <v>3</v>
      </c>
      <c r="BC31320" s="94">
        <v>44</v>
      </c>
      <c r="BD31320" s="94">
        <v>47</v>
      </c>
      <c r="BE31320" s="94">
        <v>54</v>
      </c>
      <c r="BF31320" s="94">
        <v>28</v>
      </c>
      <c r="BG31320" s="94">
        <v>1050</v>
      </c>
      <c r="BH31320" s="94">
        <v>344</v>
      </c>
    </row>
    <row r="31321" spans="1:60">
      <c r="A31321" s="85" t="s">
        <v>107</v>
      </c>
      <c r="B31321" s="86">
        <v>43491.291666666664</v>
      </c>
      <c r="C31321" s="87">
        <v>43490</v>
      </c>
      <c r="D31321" s="85">
        <v>24</v>
      </c>
      <c r="E31321" s="86">
        <v>43491</v>
      </c>
      <c r="F31321" s="88" t="s">
        <v>427</v>
      </c>
      <c r="G31321" s="89" t="s">
        <v>428</v>
      </c>
      <c r="H31321" s="94">
        <v>1638</v>
      </c>
      <c r="I31321" s="94">
        <v>1574</v>
      </c>
      <c r="J31321" s="94">
        <v>1476</v>
      </c>
      <c r="K31321" s="94">
        <v>-98</v>
      </c>
      <c r="O31321" s="94">
        <v>1574</v>
      </c>
      <c r="P31321" s="94">
        <v>1476</v>
      </c>
      <c r="Q31321" s="94">
        <v>-98</v>
      </c>
      <c r="R31321" s="94">
        <v>840</v>
      </c>
      <c r="S31321" s="94">
        <v>390</v>
      </c>
      <c r="V31321" s="94">
        <v>2</v>
      </c>
      <c r="W31321" s="94">
        <v>0</v>
      </c>
      <c r="X31321" s="94">
        <v>236</v>
      </c>
      <c r="Y31321" s="94">
        <v>8</v>
      </c>
      <c r="AJ31321" s="94">
        <v>840</v>
      </c>
      <c r="AK31321" s="94">
        <v>390</v>
      </c>
      <c r="AN31321" s="94">
        <v>2</v>
      </c>
      <c r="AO31321" s="94">
        <v>0</v>
      </c>
      <c r="AP31321" s="94">
        <v>236</v>
      </c>
      <c r="AQ31321" s="94">
        <v>8</v>
      </c>
      <c r="AS31321" s="94">
        <v>-347</v>
      </c>
      <c r="AT31321" s="94">
        <v>331</v>
      </c>
      <c r="AU31321" s="94">
        <v>0</v>
      </c>
      <c r="AV31321" s="94">
        <v>-170</v>
      </c>
      <c r="AX31321" s="94">
        <v>0</v>
      </c>
      <c r="AY31321" s="94">
        <v>255</v>
      </c>
      <c r="AZ31321" s="94">
        <v>-167</v>
      </c>
      <c r="BA31321" s="94">
        <v>78</v>
      </c>
      <c r="BB31321" s="94">
        <v>3</v>
      </c>
      <c r="BC31321" s="94">
        <v>44</v>
      </c>
      <c r="BD31321" s="94">
        <v>45</v>
      </c>
      <c r="BE31321" s="94">
        <v>54</v>
      </c>
      <c r="BF31321" s="94">
        <v>27</v>
      </c>
      <c r="BG31321" s="94">
        <v>990</v>
      </c>
      <c r="BH31321" s="94">
        <v>335</v>
      </c>
    </row>
    <row r="31322" spans="1:60">
      <c r="A31322" s="85" t="s">
        <v>107</v>
      </c>
      <c r="B31322" s="86">
        <v>43491.333333333336</v>
      </c>
      <c r="C31322" s="87">
        <v>43491</v>
      </c>
      <c r="D31322" s="85">
        <v>1</v>
      </c>
      <c r="E31322" s="86">
        <v>43491.041666666664</v>
      </c>
      <c r="F31322" s="88" t="s">
        <v>427</v>
      </c>
      <c r="G31322" s="89" t="s">
        <v>428</v>
      </c>
      <c r="H31322" s="94">
        <v>1605</v>
      </c>
      <c r="I31322" s="94">
        <v>1519</v>
      </c>
      <c r="J31322" s="94">
        <v>1516</v>
      </c>
      <c r="K31322" s="94">
        <v>-3</v>
      </c>
      <c r="O31322" s="94">
        <v>1519</v>
      </c>
      <c r="P31322" s="94">
        <v>1516</v>
      </c>
      <c r="Q31322" s="94">
        <v>-3</v>
      </c>
      <c r="R31322" s="94">
        <v>873</v>
      </c>
      <c r="S31322" s="94">
        <v>388</v>
      </c>
      <c r="V31322" s="94">
        <v>2</v>
      </c>
      <c r="W31322" s="94">
        <v>0</v>
      </c>
      <c r="X31322" s="94">
        <v>248</v>
      </c>
      <c r="Y31322" s="94">
        <v>5</v>
      </c>
      <c r="AJ31322" s="94">
        <v>873</v>
      </c>
      <c r="AK31322" s="94">
        <v>388</v>
      </c>
      <c r="AN31322" s="94">
        <v>2</v>
      </c>
      <c r="AO31322" s="94">
        <v>0</v>
      </c>
      <c r="AP31322" s="94">
        <v>248</v>
      </c>
      <c r="AQ31322" s="94">
        <v>5</v>
      </c>
      <c r="AS31322" s="94">
        <v>-303</v>
      </c>
      <c r="AT31322" s="94">
        <v>336</v>
      </c>
      <c r="AU31322" s="94">
        <v>0</v>
      </c>
      <c r="AV31322" s="94">
        <v>-167</v>
      </c>
      <c r="AX31322" s="94">
        <v>0</v>
      </c>
      <c r="AY31322" s="94">
        <v>276</v>
      </c>
      <c r="AZ31322" s="94">
        <v>-145</v>
      </c>
      <c r="BA31322" s="94">
        <v>75</v>
      </c>
      <c r="BB31322" s="94">
        <v>3</v>
      </c>
      <c r="BC31322" s="94">
        <v>44</v>
      </c>
      <c r="BD31322" s="94">
        <v>44</v>
      </c>
      <c r="BE31322" s="94">
        <v>55</v>
      </c>
      <c r="BF31322" s="94">
        <v>27</v>
      </c>
      <c r="BG31322" s="94">
        <v>949</v>
      </c>
      <c r="BH31322" s="94">
        <v>326</v>
      </c>
    </row>
    <row r="31323" spans="1:60">
      <c r="A31323" s="85" t="s">
        <v>107</v>
      </c>
      <c r="B31323" s="86">
        <v>43491.375</v>
      </c>
      <c r="C31323" s="87">
        <v>43491</v>
      </c>
      <c r="D31323" s="85">
        <v>2</v>
      </c>
      <c r="E31323" s="86">
        <v>43491.083333333336</v>
      </c>
      <c r="F31323" s="88" t="s">
        <v>427</v>
      </c>
      <c r="G31323" s="89" t="s">
        <v>428</v>
      </c>
      <c r="H31323" s="94">
        <v>1575</v>
      </c>
      <c r="I31323" s="94">
        <v>1493</v>
      </c>
      <c r="J31323" s="94">
        <v>1517</v>
      </c>
      <c r="K31323" s="94">
        <v>24</v>
      </c>
      <c r="O31323" s="94">
        <v>1493</v>
      </c>
      <c r="P31323" s="94">
        <v>1517</v>
      </c>
      <c r="Q31323" s="94">
        <v>24</v>
      </c>
      <c r="R31323" s="94">
        <v>872</v>
      </c>
      <c r="S31323" s="94">
        <v>429</v>
      </c>
      <c r="V31323" s="94">
        <v>2</v>
      </c>
      <c r="W31323" s="94">
        <v>0</v>
      </c>
      <c r="X31323" s="94">
        <v>210</v>
      </c>
      <c r="Y31323" s="94">
        <v>4</v>
      </c>
      <c r="AJ31323" s="94">
        <v>872</v>
      </c>
      <c r="AK31323" s="94">
        <v>429</v>
      </c>
      <c r="AN31323" s="94">
        <v>2</v>
      </c>
      <c r="AO31323" s="94">
        <v>0</v>
      </c>
      <c r="AP31323" s="94">
        <v>210</v>
      </c>
      <c r="AQ31323" s="94">
        <v>4</v>
      </c>
      <c r="AS31323" s="94">
        <v>-298</v>
      </c>
      <c r="AT31323" s="94">
        <v>357</v>
      </c>
      <c r="AU31323" s="94">
        <v>0</v>
      </c>
      <c r="AV31323" s="94">
        <v>-162</v>
      </c>
      <c r="AX31323" s="94">
        <v>0</v>
      </c>
      <c r="AY31323" s="94">
        <v>249</v>
      </c>
      <c r="AZ31323" s="94">
        <v>-122</v>
      </c>
      <c r="BA31323" s="94">
        <v>75</v>
      </c>
      <c r="BB31323" s="94">
        <v>3</v>
      </c>
      <c r="BC31323" s="94">
        <v>43</v>
      </c>
      <c r="BD31323" s="94">
        <v>43</v>
      </c>
      <c r="BE31323" s="94">
        <v>55</v>
      </c>
      <c r="BF31323" s="94">
        <v>26</v>
      </c>
      <c r="BG31323" s="94">
        <v>923</v>
      </c>
      <c r="BH31323" s="94">
        <v>328</v>
      </c>
    </row>
    <row r="31324" spans="1:60">
      <c r="A31324" s="85" t="s">
        <v>107</v>
      </c>
      <c r="B31324" s="86">
        <v>43491.416666666664</v>
      </c>
      <c r="C31324" s="87">
        <v>43491</v>
      </c>
      <c r="D31324" s="85">
        <v>3</v>
      </c>
      <c r="E31324" s="86">
        <v>43491.125</v>
      </c>
      <c r="F31324" s="88" t="s">
        <v>427</v>
      </c>
      <c r="G31324" s="89" t="s">
        <v>428</v>
      </c>
      <c r="H31324" s="94">
        <v>1566</v>
      </c>
      <c r="I31324" s="94">
        <v>1492</v>
      </c>
      <c r="J31324" s="94">
        <v>1521</v>
      </c>
      <c r="K31324" s="94">
        <v>29</v>
      </c>
      <c r="O31324" s="94">
        <v>1492</v>
      </c>
      <c r="P31324" s="94">
        <v>1521</v>
      </c>
      <c r="Q31324" s="94">
        <v>29</v>
      </c>
      <c r="R31324" s="94">
        <v>854</v>
      </c>
      <c r="S31324" s="94">
        <v>402</v>
      </c>
      <c r="V31324" s="94">
        <v>2</v>
      </c>
      <c r="W31324" s="94">
        <v>0</v>
      </c>
      <c r="X31324" s="94">
        <v>259</v>
      </c>
      <c r="Y31324" s="94">
        <v>4</v>
      </c>
      <c r="AJ31324" s="94">
        <v>854</v>
      </c>
      <c r="AK31324" s="94">
        <v>402</v>
      </c>
      <c r="AN31324" s="94">
        <v>2</v>
      </c>
      <c r="AO31324" s="94">
        <v>0</v>
      </c>
      <c r="AP31324" s="94">
        <v>259</v>
      </c>
      <c r="AQ31324" s="94">
        <v>4</v>
      </c>
      <c r="AS31324" s="94">
        <v>-301</v>
      </c>
      <c r="AT31324" s="94">
        <v>340</v>
      </c>
      <c r="AU31324" s="94">
        <v>0</v>
      </c>
      <c r="AV31324" s="94">
        <v>-157</v>
      </c>
      <c r="AX31324" s="94">
        <v>0</v>
      </c>
      <c r="AY31324" s="94">
        <v>250</v>
      </c>
      <c r="AZ31324" s="94">
        <v>-103</v>
      </c>
      <c r="BA31324" s="94">
        <v>77</v>
      </c>
      <c r="BB31324" s="94">
        <v>3</v>
      </c>
      <c r="BC31324" s="94">
        <v>43</v>
      </c>
      <c r="BD31324" s="94">
        <v>43</v>
      </c>
      <c r="BE31324" s="94">
        <v>55</v>
      </c>
      <c r="BF31324" s="94">
        <v>26</v>
      </c>
      <c r="BG31324" s="94">
        <v>918</v>
      </c>
      <c r="BH31324" s="94">
        <v>330</v>
      </c>
    </row>
    <row r="31325" spans="1:60">
      <c r="A31325" s="85" t="s">
        <v>107</v>
      </c>
      <c r="B31325" s="86">
        <v>43491.458333333336</v>
      </c>
      <c r="C31325" s="87">
        <v>43491</v>
      </c>
      <c r="D31325" s="85">
        <v>4</v>
      </c>
      <c r="E31325" s="86">
        <v>43491.166666666664</v>
      </c>
      <c r="F31325" s="88" t="s">
        <v>427</v>
      </c>
      <c r="G31325" s="89" t="s">
        <v>428</v>
      </c>
      <c r="H31325" s="94">
        <v>1565</v>
      </c>
      <c r="I31325" s="94">
        <v>1484</v>
      </c>
      <c r="J31325" s="94">
        <v>1550</v>
      </c>
      <c r="K31325" s="94">
        <v>66</v>
      </c>
      <c r="O31325" s="94">
        <v>1484</v>
      </c>
      <c r="P31325" s="94">
        <v>1550</v>
      </c>
      <c r="Q31325" s="94">
        <v>66</v>
      </c>
      <c r="R31325" s="94">
        <v>841</v>
      </c>
      <c r="S31325" s="94">
        <v>357</v>
      </c>
      <c r="V31325" s="94">
        <v>2</v>
      </c>
      <c r="W31325" s="94">
        <v>0</v>
      </c>
      <c r="X31325" s="94">
        <v>340</v>
      </c>
      <c r="Y31325" s="94">
        <v>10</v>
      </c>
      <c r="AJ31325" s="94">
        <v>841</v>
      </c>
      <c r="AK31325" s="94">
        <v>357</v>
      </c>
      <c r="AN31325" s="94">
        <v>2</v>
      </c>
      <c r="AO31325" s="94">
        <v>0</v>
      </c>
      <c r="AP31325" s="94">
        <v>340</v>
      </c>
      <c r="AQ31325" s="94">
        <v>10</v>
      </c>
      <c r="AS31325" s="94">
        <v>-273</v>
      </c>
      <c r="AT31325" s="94">
        <v>308</v>
      </c>
      <c r="AU31325" s="94">
        <v>0</v>
      </c>
      <c r="AV31325" s="94">
        <v>-149</v>
      </c>
      <c r="AX31325" s="94">
        <v>0</v>
      </c>
      <c r="AY31325" s="94">
        <v>250</v>
      </c>
      <c r="AZ31325" s="94">
        <v>-70</v>
      </c>
      <c r="BA31325" s="94">
        <v>77</v>
      </c>
      <c r="BB31325" s="94">
        <v>3</v>
      </c>
      <c r="BC31325" s="94">
        <v>44</v>
      </c>
      <c r="BD31325" s="94">
        <v>43</v>
      </c>
      <c r="BE31325" s="94">
        <v>56</v>
      </c>
      <c r="BF31325" s="94">
        <v>26</v>
      </c>
      <c r="BG31325" s="94">
        <v>913</v>
      </c>
      <c r="BH31325" s="94">
        <v>324</v>
      </c>
    </row>
    <row r="31326" spans="1:60">
      <c r="A31326" s="85" t="s">
        <v>107</v>
      </c>
      <c r="B31326" s="86">
        <v>43491.5</v>
      </c>
      <c r="C31326" s="87">
        <v>43491</v>
      </c>
      <c r="D31326" s="85">
        <v>5</v>
      </c>
      <c r="E31326" s="86">
        <v>43491.208333333336</v>
      </c>
      <c r="F31326" s="88" t="s">
        <v>427</v>
      </c>
      <c r="G31326" s="89" t="s">
        <v>428</v>
      </c>
      <c r="H31326" s="94">
        <v>1576</v>
      </c>
      <c r="I31326" s="94">
        <v>1499</v>
      </c>
      <c r="J31326" s="94">
        <v>1576</v>
      </c>
      <c r="K31326" s="94">
        <v>77</v>
      </c>
      <c r="O31326" s="94">
        <v>1499</v>
      </c>
      <c r="P31326" s="94">
        <v>1576</v>
      </c>
      <c r="Q31326" s="94">
        <v>77</v>
      </c>
      <c r="R31326" s="94">
        <v>841</v>
      </c>
      <c r="S31326" s="94">
        <v>381</v>
      </c>
      <c r="V31326" s="94">
        <v>2</v>
      </c>
      <c r="W31326" s="94">
        <v>0</v>
      </c>
      <c r="X31326" s="94">
        <v>342</v>
      </c>
      <c r="Y31326" s="94">
        <v>10</v>
      </c>
      <c r="AJ31326" s="94">
        <v>841</v>
      </c>
      <c r="AK31326" s="94">
        <v>381</v>
      </c>
      <c r="AN31326" s="94">
        <v>2</v>
      </c>
      <c r="AO31326" s="94">
        <v>0</v>
      </c>
      <c r="AP31326" s="94">
        <v>342</v>
      </c>
      <c r="AQ31326" s="94">
        <v>10</v>
      </c>
      <c r="AS31326" s="94">
        <v>-267</v>
      </c>
      <c r="AT31326" s="94">
        <v>311</v>
      </c>
      <c r="AU31326" s="94">
        <v>0</v>
      </c>
      <c r="AV31326" s="94">
        <v>-152</v>
      </c>
      <c r="AX31326" s="94">
        <v>0</v>
      </c>
      <c r="AY31326" s="94">
        <v>251</v>
      </c>
      <c r="AZ31326" s="94">
        <v>-66</v>
      </c>
      <c r="BA31326" s="94">
        <v>79</v>
      </c>
      <c r="BB31326" s="94">
        <v>3</v>
      </c>
      <c r="BC31326" s="94">
        <v>44</v>
      </c>
      <c r="BD31326" s="94">
        <v>44</v>
      </c>
      <c r="BE31326" s="94">
        <v>56</v>
      </c>
      <c r="BF31326" s="94">
        <v>27</v>
      </c>
      <c r="BG31326" s="94">
        <v>921</v>
      </c>
      <c r="BH31326" s="94">
        <v>329</v>
      </c>
    </row>
    <row r="31327" spans="1:60">
      <c r="A31327" s="85" t="s">
        <v>107</v>
      </c>
      <c r="B31327" s="86">
        <v>43491.541666666664</v>
      </c>
      <c r="C31327" s="87">
        <v>43491</v>
      </c>
      <c r="D31327" s="85">
        <v>6</v>
      </c>
      <c r="E31327" s="86">
        <v>43491.25</v>
      </c>
      <c r="F31327" s="88" t="s">
        <v>427</v>
      </c>
      <c r="G31327" s="89" t="s">
        <v>428</v>
      </c>
      <c r="H31327" s="94">
        <v>1619</v>
      </c>
      <c r="I31327" s="94">
        <v>1554</v>
      </c>
      <c r="J31327" s="94">
        <v>1662</v>
      </c>
      <c r="K31327" s="94">
        <v>108</v>
      </c>
      <c r="O31327" s="94">
        <v>1554</v>
      </c>
      <c r="P31327" s="94">
        <v>1662</v>
      </c>
      <c r="Q31327" s="94">
        <v>108</v>
      </c>
      <c r="R31327" s="94">
        <v>889</v>
      </c>
      <c r="S31327" s="94">
        <v>393</v>
      </c>
      <c r="V31327" s="94">
        <v>2</v>
      </c>
      <c r="W31327" s="94">
        <v>0</v>
      </c>
      <c r="X31327" s="94">
        <v>368</v>
      </c>
      <c r="Y31327" s="94">
        <v>10</v>
      </c>
      <c r="AJ31327" s="94">
        <v>889</v>
      </c>
      <c r="AK31327" s="94">
        <v>393</v>
      </c>
      <c r="AN31327" s="94">
        <v>2</v>
      </c>
      <c r="AO31327" s="94">
        <v>0</v>
      </c>
      <c r="AP31327" s="94">
        <v>368</v>
      </c>
      <c r="AQ31327" s="94">
        <v>10</v>
      </c>
      <c r="AS31327" s="94">
        <v>-243</v>
      </c>
      <c r="AT31327" s="94">
        <v>314</v>
      </c>
      <c r="AU31327" s="94">
        <v>0</v>
      </c>
      <c r="AV31327" s="94">
        <v>-172</v>
      </c>
      <c r="AX31327" s="94">
        <v>0</v>
      </c>
      <c r="AY31327" s="94">
        <v>273</v>
      </c>
      <c r="AZ31327" s="94">
        <v>-64</v>
      </c>
      <c r="BA31327" s="94">
        <v>80</v>
      </c>
      <c r="BB31327" s="94">
        <v>3</v>
      </c>
      <c r="BC31327" s="94">
        <v>45</v>
      </c>
      <c r="BD31327" s="94">
        <v>45</v>
      </c>
      <c r="BE31327" s="94">
        <v>56</v>
      </c>
      <c r="BF31327" s="94">
        <v>27</v>
      </c>
      <c r="BG31327" s="94">
        <v>962</v>
      </c>
      <c r="BH31327" s="94">
        <v>339</v>
      </c>
    </row>
    <row r="31328" spans="1:60">
      <c r="A31328" s="85" t="s">
        <v>107</v>
      </c>
      <c r="B31328" s="86">
        <v>43491.583333333336</v>
      </c>
      <c r="C31328" s="87">
        <v>43491</v>
      </c>
      <c r="D31328" s="85">
        <v>7</v>
      </c>
      <c r="E31328" s="86">
        <v>43491.291666666664</v>
      </c>
      <c r="F31328" s="88" t="s">
        <v>427</v>
      </c>
      <c r="G31328" s="89" t="s">
        <v>428</v>
      </c>
      <c r="H31328" s="94">
        <v>1688</v>
      </c>
      <c r="I31328" s="94">
        <v>1621</v>
      </c>
      <c r="J31328" s="94">
        <v>1733</v>
      </c>
      <c r="K31328" s="94">
        <v>112</v>
      </c>
      <c r="O31328" s="94">
        <v>1621</v>
      </c>
      <c r="P31328" s="94">
        <v>1733</v>
      </c>
      <c r="Q31328" s="94">
        <v>112</v>
      </c>
      <c r="R31328" s="94">
        <v>941</v>
      </c>
      <c r="S31328" s="94">
        <v>388</v>
      </c>
      <c r="V31328" s="94">
        <v>2</v>
      </c>
      <c r="W31328" s="94">
        <v>0</v>
      </c>
      <c r="X31328" s="94">
        <v>392</v>
      </c>
      <c r="Y31328" s="94">
        <v>10</v>
      </c>
      <c r="AJ31328" s="94">
        <v>941</v>
      </c>
      <c r="AK31328" s="94">
        <v>388</v>
      </c>
      <c r="AN31328" s="94">
        <v>2</v>
      </c>
      <c r="AO31328" s="94">
        <v>0</v>
      </c>
      <c r="AP31328" s="94">
        <v>392</v>
      </c>
      <c r="AQ31328" s="94">
        <v>10</v>
      </c>
      <c r="AS31328" s="94">
        <v>-243</v>
      </c>
      <c r="AT31328" s="94">
        <v>299</v>
      </c>
      <c r="AU31328" s="94">
        <v>0</v>
      </c>
      <c r="AV31328" s="94">
        <v>-178</v>
      </c>
      <c r="AX31328" s="94">
        <v>0</v>
      </c>
      <c r="AY31328" s="94">
        <v>321</v>
      </c>
      <c r="AZ31328" s="94">
        <v>-87</v>
      </c>
      <c r="BA31328" s="94">
        <v>80</v>
      </c>
      <c r="BB31328" s="94">
        <v>3</v>
      </c>
      <c r="BC31328" s="94">
        <v>45</v>
      </c>
      <c r="BD31328" s="94">
        <v>47</v>
      </c>
      <c r="BE31328" s="94">
        <v>56</v>
      </c>
      <c r="BF31328" s="94">
        <v>28</v>
      </c>
      <c r="BG31328" s="94">
        <v>1020</v>
      </c>
      <c r="BH31328" s="94">
        <v>344</v>
      </c>
    </row>
    <row r="31329" spans="1:60">
      <c r="A31329" s="85" t="s">
        <v>107</v>
      </c>
      <c r="B31329" s="86">
        <v>43491.625</v>
      </c>
      <c r="C31329" s="87">
        <v>43491</v>
      </c>
      <c r="D31329" s="85">
        <v>8</v>
      </c>
      <c r="E31329" s="86">
        <v>43491.333333333336</v>
      </c>
      <c r="F31329" s="88" t="s">
        <v>427</v>
      </c>
      <c r="G31329" s="89" t="s">
        <v>428</v>
      </c>
      <c r="H31329" s="94">
        <v>1727</v>
      </c>
      <c r="I31329" s="94">
        <v>1665</v>
      </c>
      <c r="J31329" s="94">
        <v>1779</v>
      </c>
      <c r="K31329" s="94">
        <v>114</v>
      </c>
      <c r="O31329" s="94">
        <v>1665</v>
      </c>
      <c r="P31329" s="94">
        <v>1779</v>
      </c>
      <c r="Q31329" s="94">
        <v>114</v>
      </c>
      <c r="R31329" s="94">
        <v>942</v>
      </c>
      <c r="S31329" s="94">
        <v>384</v>
      </c>
      <c r="V31329" s="94">
        <v>2</v>
      </c>
      <c r="W31329" s="94">
        <v>14</v>
      </c>
      <c r="X31329" s="94">
        <v>437</v>
      </c>
      <c r="Y31329" s="94">
        <v>0</v>
      </c>
      <c r="AJ31329" s="94">
        <v>942</v>
      </c>
      <c r="AK31329" s="94">
        <v>384</v>
      </c>
      <c r="AN31329" s="94">
        <v>2</v>
      </c>
      <c r="AO31329" s="94">
        <v>14</v>
      </c>
      <c r="AP31329" s="94">
        <v>437</v>
      </c>
      <c r="AQ31329" s="94">
        <v>0</v>
      </c>
      <c r="AS31329" s="94">
        <v>-218</v>
      </c>
      <c r="AT31329" s="94">
        <v>285</v>
      </c>
      <c r="AU31329" s="94">
        <v>0</v>
      </c>
      <c r="AV31329" s="94">
        <v>-179</v>
      </c>
      <c r="AX31329" s="94">
        <v>0</v>
      </c>
      <c r="AY31329" s="94">
        <v>308</v>
      </c>
      <c r="AZ31329" s="94">
        <v>-82</v>
      </c>
      <c r="BA31329" s="94">
        <v>80</v>
      </c>
      <c r="BB31329" s="94">
        <v>3</v>
      </c>
      <c r="BC31329" s="94">
        <v>45</v>
      </c>
      <c r="BD31329" s="94">
        <v>50</v>
      </c>
      <c r="BE31329" s="94">
        <v>55</v>
      </c>
      <c r="BF31329" s="94">
        <v>28</v>
      </c>
      <c r="BG31329" s="94">
        <v>1045</v>
      </c>
      <c r="BH31329" s="94">
        <v>360</v>
      </c>
    </row>
    <row r="31330" spans="1:60">
      <c r="A31330" s="85" t="s">
        <v>107</v>
      </c>
      <c r="B31330" s="86">
        <v>43491.666666666664</v>
      </c>
      <c r="C31330" s="87">
        <v>43491</v>
      </c>
      <c r="D31330" s="85">
        <v>9</v>
      </c>
      <c r="E31330" s="86">
        <v>43491.375</v>
      </c>
      <c r="F31330" s="88" t="s">
        <v>427</v>
      </c>
      <c r="G31330" s="89" t="s">
        <v>428</v>
      </c>
      <c r="H31330" s="94">
        <v>1723</v>
      </c>
      <c r="I31330" s="94">
        <v>1657</v>
      </c>
      <c r="J31330" s="94">
        <v>1797</v>
      </c>
      <c r="K31330" s="94">
        <v>140</v>
      </c>
      <c r="O31330" s="94">
        <v>1657</v>
      </c>
      <c r="P31330" s="94">
        <v>1797</v>
      </c>
      <c r="Q31330" s="94">
        <v>140</v>
      </c>
      <c r="R31330" s="94">
        <v>978</v>
      </c>
      <c r="S31330" s="94">
        <v>379</v>
      </c>
      <c r="V31330" s="94">
        <v>2</v>
      </c>
      <c r="W31330" s="94">
        <v>102</v>
      </c>
      <c r="X31330" s="94">
        <v>336</v>
      </c>
      <c r="Y31330" s="94">
        <v>0</v>
      </c>
      <c r="AJ31330" s="94">
        <v>978</v>
      </c>
      <c r="AK31330" s="94">
        <v>379</v>
      </c>
      <c r="AN31330" s="94">
        <v>2</v>
      </c>
      <c r="AO31330" s="94">
        <v>102</v>
      </c>
      <c r="AP31330" s="94">
        <v>336</v>
      </c>
      <c r="AQ31330" s="94">
        <v>0</v>
      </c>
      <c r="AS31330" s="94">
        <v>-227</v>
      </c>
      <c r="AT31330" s="94">
        <v>304</v>
      </c>
      <c r="AU31330" s="94">
        <v>0</v>
      </c>
      <c r="AV31330" s="94">
        <v>-162</v>
      </c>
      <c r="AX31330" s="94">
        <v>0</v>
      </c>
      <c r="AY31330" s="94">
        <v>238</v>
      </c>
      <c r="AZ31330" s="94">
        <v>-13</v>
      </c>
      <c r="BA31330" s="94">
        <v>78</v>
      </c>
      <c r="BB31330" s="94">
        <v>3</v>
      </c>
      <c r="BC31330" s="94">
        <v>44</v>
      </c>
      <c r="BD31330" s="94">
        <v>48</v>
      </c>
      <c r="BE31330" s="94">
        <v>54</v>
      </c>
      <c r="BF31330" s="94">
        <v>27</v>
      </c>
      <c r="BG31330" s="94">
        <v>1045</v>
      </c>
      <c r="BH31330" s="94">
        <v>360</v>
      </c>
    </row>
    <row r="31331" spans="1:60">
      <c r="A31331" s="85" t="s">
        <v>107</v>
      </c>
      <c r="B31331" s="86">
        <v>43491.708333333336</v>
      </c>
      <c r="C31331" s="87">
        <v>43491</v>
      </c>
      <c r="D31331" s="85">
        <v>10</v>
      </c>
      <c r="E31331" s="86">
        <v>43491.416666666664</v>
      </c>
      <c r="F31331" s="88" t="s">
        <v>427</v>
      </c>
      <c r="G31331" s="89" t="s">
        <v>428</v>
      </c>
      <c r="H31331" s="94">
        <v>1703</v>
      </c>
      <c r="I31331" s="94">
        <v>1615</v>
      </c>
      <c r="J31331" s="94">
        <v>1775</v>
      </c>
      <c r="K31331" s="94">
        <v>160</v>
      </c>
      <c r="O31331" s="94">
        <v>1615</v>
      </c>
      <c r="P31331" s="94">
        <v>1775</v>
      </c>
      <c r="Q31331" s="94">
        <v>160</v>
      </c>
      <c r="R31331" s="94">
        <v>966</v>
      </c>
      <c r="S31331" s="94">
        <v>380</v>
      </c>
      <c r="V31331" s="94">
        <v>2</v>
      </c>
      <c r="W31331" s="94">
        <v>157</v>
      </c>
      <c r="X31331" s="94">
        <v>270</v>
      </c>
      <c r="Y31331" s="94">
        <v>0</v>
      </c>
      <c r="AJ31331" s="94">
        <v>966</v>
      </c>
      <c r="AK31331" s="94">
        <v>380</v>
      </c>
      <c r="AN31331" s="94">
        <v>2</v>
      </c>
      <c r="AO31331" s="94">
        <v>157</v>
      </c>
      <c r="AP31331" s="94">
        <v>270</v>
      </c>
      <c r="AQ31331" s="94">
        <v>0</v>
      </c>
      <c r="AS31331" s="94">
        <v>-293</v>
      </c>
      <c r="AT31331" s="94">
        <v>318</v>
      </c>
      <c r="AU31331" s="94">
        <v>0</v>
      </c>
      <c r="AV31331" s="94">
        <v>-125</v>
      </c>
      <c r="AX31331" s="94">
        <v>0</v>
      </c>
      <c r="AY31331" s="94">
        <v>152</v>
      </c>
      <c r="AZ31331" s="94">
        <v>108</v>
      </c>
      <c r="BA31331" s="94">
        <v>75</v>
      </c>
      <c r="BB31331" s="94">
        <v>3</v>
      </c>
      <c r="BC31331" s="94">
        <v>44</v>
      </c>
      <c r="BD31331" s="94">
        <v>44</v>
      </c>
      <c r="BE31331" s="94">
        <v>53</v>
      </c>
      <c r="BF31331" s="94">
        <v>25</v>
      </c>
      <c r="BG31331" s="94">
        <v>1022</v>
      </c>
      <c r="BH31331" s="94">
        <v>344</v>
      </c>
    </row>
    <row r="31332" spans="1:60">
      <c r="A31332" s="85" t="s">
        <v>107</v>
      </c>
      <c r="B31332" s="86">
        <v>43491.75</v>
      </c>
      <c r="C31332" s="87">
        <v>43491</v>
      </c>
      <c r="D31332" s="85">
        <v>11</v>
      </c>
      <c r="E31332" s="86">
        <v>43491.458333333336</v>
      </c>
      <c r="F31332" s="88" t="s">
        <v>427</v>
      </c>
      <c r="G31332" s="89" t="s">
        <v>428</v>
      </c>
      <c r="H31332" s="94">
        <v>1659</v>
      </c>
      <c r="I31332" s="94">
        <v>1567</v>
      </c>
      <c r="J31332" s="94">
        <v>1771</v>
      </c>
      <c r="K31332" s="94">
        <v>204</v>
      </c>
      <c r="O31332" s="94">
        <v>1567</v>
      </c>
      <c r="P31332" s="94">
        <v>1771</v>
      </c>
      <c r="Q31332" s="94">
        <v>204</v>
      </c>
      <c r="R31332" s="94">
        <v>955</v>
      </c>
      <c r="S31332" s="94">
        <v>361</v>
      </c>
      <c r="V31332" s="94">
        <v>2</v>
      </c>
      <c r="W31332" s="94">
        <v>177</v>
      </c>
      <c r="X31332" s="94">
        <v>273</v>
      </c>
      <c r="Y31332" s="94">
        <v>3</v>
      </c>
      <c r="AJ31332" s="94">
        <v>955</v>
      </c>
      <c r="AK31332" s="94">
        <v>361</v>
      </c>
      <c r="AN31332" s="94">
        <v>2</v>
      </c>
      <c r="AO31332" s="94">
        <v>177</v>
      </c>
      <c r="AP31332" s="94">
        <v>273</v>
      </c>
      <c r="AQ31332" s="94">
        <v>3</v>
      </c>
      <c r="AS31332" s="94">
        <v>-301</v>
      </c>
      <c r="AT31332" s="94">
        <v>324</v>
      </c>
      <c r="AU31332" s="94">
        <v>0</v>
      </c>
      <c r="AV31332" s="94">
        <v>-101</v>
      </c>
      <c r="AX31332" s="94">
        <v>0</v>
      </c>
      <c r="AY31332" s="94">
        <v>101</v>
      </c>
      <c r="AZ31332" s="94">
        <v>181</v>
      </c>
      <c r="BA31332" s="94">
        <v>75</v>
      </c>
      <c r="BB31332" s="94">
        <v>3</v>
      </c>
      <c r="BC31332" s="94">
        <v>43</v>
      </c>
      <c r="BD31332" s="94">
        <v>42</v>
      </c>
      <c r="BE31332" s="94">
        <v>53</v>
      </c>
      <c r="BF31332" s="94">
        <v>23</v>
      </c>
      <c r="BG31332" s="94">
        <v>997</v>
      </c>
      <c r="BH31332" s="94">
        <v>325</v>
      </c>
    </row>
    <row r="31333" spans="1:60">
      <c r="A31333" s="85" t="s">
        <v>107</v>
      </c>
      <c r="B31333" s="86">
        <v>43491.791666666664</v>
      </c>
      <c r="C31333" s="87">
        <v>43491</v>
      </c>
      <c r="D31333" s="85">
        <v>12</v>
      </c>
      <c r="E31333" s="86">
        <v>43491.5</v>
      </c>
      <c r="F31333" s="88" t="s">
        <v>427</v>
      </c>
      <c r="G31333" s="89" t="s">
        <v>428</v>
      </c>
      <c r="H31333" s="94">
        <v>1606</v>
      </c>
      <c r="I31333" s="94">
        <v>1523</v>
      </c>
      <c r="J31333" s="94">
        <v>1792</v>
      </c>
      <c r="K31333" s="94">
        <v>269</v>
      </c>
      <c r="O31333" s="94">
        <v>1523</v>
      </c>
      <c r="P31333" s="94">
        <v>1792</v>
      </c>
      <c r="Q31333" s="94">
        <v>269</v>
      </c>
      <c r="R31333" s="94">
        <v>945</v>
      </c>
      <c r="S31333" s="94">
        <v>338</v>
      </c>
      <c r="V31333" s="94">
        <v>2</v>
      </c>
      <c r="W31333" s="94">
        <v>180</v>
      </c>
      <c r="X31333" s="94">
        <v>327</v>
      </c>
      <c r="Y31333" s="94">
        <v>0</v>
      </c>
      <c r="AJ31333" s="94">
        <v>945</v>
      </c>
      <c r="AK31333" s="94">
        <v>338</v>
      </c>
      <c r="AN31333" s="94">
        <v>2</v>
      </c>
      <c r="AO31333" s="94">
        <v>180</v>
      </c>
      <c r="AP31333" s="94">
        <v>327</v>
      </c>
      <c r="AQ31333" s="94">
        <v>0</v>
      </c>
      <c r="AS31333" s="94">
        <v>-232</v>
      </c>
      <c r="AT31333" s="94">
        <v>321</v>
      </c>
      <c r="AU31333" s="94">
        <v>0</v>
      </c>
      <c r="AV31333" s="94">
        <v>-102</v>
      </c>
      <c r="AX31333" s="94">
        <v>0</v>
      </c>
      <c r="AY31333" s="94">
        <v>84</v>
      </c>
      <c r="AZ31333" s="94">
        <v>198</v>
      </c>
      <c r="BA31333" s="94">
        <v>74</v>
      </c>
      <c r="BB31333" s="94">
        <v>3</v>
      </c>
      <c r="BC31333" s="94">
        <v>42</v>
      </c>
      <c r="BD31333" s="94">
        <v>40</v>
      </c>
      <c r="BE31333" s="94">
        <v>52</v>
      </c>
      <c r="BF31333" s="94">
        <v>21</v>
      </c>
      <c r="BG31333" s="94">
        <v>966</v>
      </c>
      <c r="BH31333" s="94">
        <v>313</v>
      </c>
    </row>
    <row r="31334" spans="1:60">
      <c r="A31334" s="85" t="s">
        <v>107</v>
      </c>
      <c r="B31334" s="86">
        <v>43491.833333333336</v>
      </c>
      <c r="C31334" s="87">
        <v>43491</v>
      </c>
      <c r="D31334" s="85">
        <v>13</v>
      </c>
      <c r="E31334" s="86">
        <v>43491.541666666664</v>
      </c>
      <c r="F31334" s="88" t="s">
        <v>427</v>
      </c>
      <c r="G31334" s="89" t="s">
        <v>428</v>
      </c>
      <c r="H31334" s="94">
        <v>1572</v>
      </c>
      <c r="I31334" s="94">
        <v>1491</v>
      </c>
      <c r="J31334" s="94">
        <v>1834</v>
      </c>
      <c r="K31334" s="94">
        <v>343</v>
      </c>
      <c r="O31334" s="94">
        <v>1491</v>
      </c>
      <c r="P31334" s="94">
        <v>1834</v>
      </c>
      <c r="Q31334" s="94">
        <v>343</v>
      </c>
      <c r="R31334" s="94">
        <v>921</v>
      </c>
      <c r="S31334" s="94">
        <v>342</v>
      </c>
      <c r="V31334" s="94">
        <v>2</v>
      </c>
      <c r="W31334" s="94">
        <v>183</v>
      </c>
      <c r="X31334" s="94">
        <v>376</v>
      </c>
      <c r="Y31334" s="94">
        <v>10</v>
      </c>
      <c r="AJ31334" s="94">
        <v>921</v>
      </c>
      <c r="AK31334" s="94">
        <v>342</v>
      </c>
      <c r="AN31334" s="94">
        <v>2</v>
      </c>
      <c r="AO31334" s="94">
        <v>183</v>
      </c>
      <c r="AP31334" s="94">
        <v>376</v>
      </c>
      <c r="AQ31334" s="94">
        <v>10</v>
      </c>
      <c r="AS31334" s="94">
        <v>-197</v>
      </c>
      <c r="AT31334" s="94">
        <v>336</v>
      </c>
      <c r="AU31334" s="94">
        <v>0</v>
      </c>
      <c r="AV31334" s="94">
        <v>-98</v>
      </c>
      <c r="AX31334" s="94">
        <v>0</v>
      </c>
      <c r="AY31334" s="94">
        <v>70</v>
      </c>
      <c r="AZ31334" s="94">
        <v>232</v>
      </c>
      <c r="BA31334" s="94">
        <v>73</v>
      </c>
      <c r="BB31334" s="94">
        <v>3</v>
      </c>
      <c r="BC31334" s="94">
        <v>42</v>
      </c>
      <c r="BD31334" s="94">
        <v>38</v>
      </c>
      <c r="BE31334" s="94">
        <v>52</v>
      </c>
      <c r="BF31334" s="94">
        <v>20</v>
      </c>
      <c r="BG31334" s="94">
        <v>943</v>
      </c>
      <c r="BH31334" s="94">
        <v>307</v>
      </c>
    </row>
    <row r="31335" spans="1:60">
      <c r="A31335" s="85" t="s">
        <v>107</v>
      </c>
      <c r="B31335" s="86">
        <v>43491.875</v>
      </c>
      <c r="C31335" s="87">
        <v>43491</v>
      </c>
      <c r="D31335" s="85">
        <v>14</v>
      </c>
      <c r="E31335" s="86">
        <v>43491.583333333336</v>
      </c>
      <c r="F31335" s="88" t="s">
        <v>427</v>
      </c>
      <c r="G31335" s="89" t="s">
        <v>428</v>
      </c>
      <c r="H31335" s="94">
        <v>1539</v>
      </c>
      <c r="I31335" s="94">
        <v>1450</v>
      </c>
      <c r="J31335" s="94">
        <v>1840</v>
      </c>
      <c r="K31335" s="94">
        <v>390</v>
      </c>
      <c r="O31335" s="94">
        <v>1450</v>
      </c>
      <c r="P31335" s="94">
        <v>1840</v>
      </c>
      <c r="Q31335" s="94">
        <v>390</v>
      </c>
      <c r="R31335" s="94">
        <v>891</v>
      </c>
      <c r="S31335" s="94">
        <v>342</v>
      </c>
      <c r="V31335" s="94">
        <v>2</v>
      </c>
      <c r="W31335" s="94">
        <v>179</v>
      </c>
      <c r="X31335" s="94">
        <v>422</v>
      </c>
      <c r="Y31335" s="94">
        <v>4</v>
      </c>
      <c r="AJ31335" s="94">
        <v>891</v>
      </c>
      <c r="AK31335" s="94">
        <v>342</v>
      </c>
      <c r="AN31335" s="94">
        <v>2</v>
      </c>
      <c r="AO31335" s="94">
        <v>179</v>
      </c>
      <c r="AP31335" s="94">
        <v>422</v>
      </c>
      <c r="AQ31335" s="94">
        <v>4</v>
      </c>
      <c r="AS31335" s="94">
        <v>-155</v>
      </c>
      <c r="AT31335" s="94">
        <v>324</v>
      </c>
      <c r="AU31335" s="94">
        <v>0</v>
      </c>
      <c r="AV31335" s="94">
        <v>-94</v>
      </c>
      <c r="AX31335" s="94">
        <v>0</v>
      </c>
      <c r="AY31335" s="94">
        <v>56</v>
      </c>
      <c r="AZ31335" s="94">
        <v>259</v>
      </c>
      <c r="BA31335" s="94">
        <v>74</v>
      </c>
      <c r="BB31335" s="94">
        <v>2</v>
      </c>
      <c r="BC31335" s="94">
        <v>42</v>
      </c>
      <c r="BD31335" s="94">
        <v>37</v>
      </c>
      <c r="BE31335" s="94">
        <v>52</v>
      </c>
      <c r="BF31335" s="94">
        <v>20</v>
      </c>
      <c r="BG31335" s="94">
        <v>917</v>
      </c>
      <c r="BH31335" s="94">
        <v>299</v>
      </c>
    </row>
    <row r="31336" spans="1:60">
      <c r="A31336" s="85" t="s">
        <v>107</v>
      </c>
      <c r="B31336" s="86">
        <v>43491.916666666664</v>
      </c>
      <c r="C31336" s="87">
        <v>43491</v>
      </c>
      <c r="D31336" s="85">
        <v>15</v>
      </c>
      <c r="E31336" s="86">
        <v>43491.625</v>
      </c>
      <c r="F31336" s="88" t="s">
        <v>427</v>
      </c>
      <c r="G31336" s="89" t="s">
        <v>428</v>
      </c>
      <c r="H31336" s="94">
        <v>1508</v>
      </c>
      <c r="I31336" s="94">
        <v>1433</v>
      </c>
      <c r="J31336" s="94">
        <v>1832</v>
      </c>
      <c r="K31336" s="94">
        <v>399</v>
      </c>
      <c r="O31336" s="94">
        <v>1433</v>
      </c>
      <c r="P31336" s="94">
        <v>1832</v>
      </c>
      <c r="Q31336" s="94">
        <v>399</v>
      </c>
      <c r="R31336" s="94">
        <v>891</v>
      </c>
      <c r="S31336" s="94">
        <v>344</v>
      </c>
      <c r="V31336" s="94">
        <v>2</v>
      </c>
      <c r="W31336" s="94">
        <v>180</v>
      </c>
      <c r="X31336" s="94">
        <v>415</v>
      </c>
      <c r="Y31336" s="94">
        <v>0</v>
      </c>
      <c r="AJ31336" s="94">
        <v>891</v>
      </c>
      <c r="AK31336" s="94">
        <v>344</v>
      </c>
      <c r="AN31336" s="94">
        <v>2</v>
      </c>
      <c r="AO31336" s="94">
        <v>180</v>
      </c>
      <c r="AP31336" s="94">
        <v>415</v>
      </c>
      <c r="AQ31336" s="94">
        <v>0</v>
      </c>
      <c r="AS31336" s="94">
        <v>-113</v>
      </c>
      <c r="AT31336" s="94">
        <v>326</v>
      </c>
      <c r="AU31336" s="94">
        <v>0</v>
      </c>
      <c r="AV31336" s="94">
        <v>-107</v>
      </c>
      <c r="AX31336" s="94">
        <v>0</v>
      </c>
      <c r="AY31336" s="94">
        <v>78</v>
      </c>
      <c r="AZ31336" s="94">
        <v>215</v>
      </c>
      <c r="BA31336" s="94">
        <v>75</v>
      </c>
      <c r="BB31336" s="94">
        <v>3</v>
      </c>
      <c r="BC31336" s="94">
        <v>42</v>
      </c>
      <c r="BD31336" s="94">
        <v>36</v>
      </c>
      <c r="BE31336" s="94">
        <v>51</v>
      </c>
      <c r="BF31336" s="94">
        <v>19</v>
      </c>
      <c r="BG31336" s="94">
        <v>896</v>
      </c>
      <c r="BH31336" s="94">
        <v>298</v>
      </c>
    </row>
    <row r="31337" spans="1:60">
      <c r="A31337" s="85" t="s">
        <v>107</v>
      </c>
      <c r="B31337" s="86">
        <v>43491.958333333336</v>
      </c>
      <c r="C31337" s="87">
        <v>43491</v>
      </c>
      <c r="D31337" s="85">
        <v>16</v>
      </c>
      <c r="E31337" s="86">
        <v>43491.666666666664</v>
      </c>
      <c r="F31337" s="88" t="s">
        <v>427</v>
      </c>
      <c r="G31337" s="89" t="s">
        <v>428</v>
      </c>
      <c r="H31337" s="94">
        <v>1509</v>
      </c>
      <c r="I31337" s="94">
        <v>1449</v>
      </c>
      <c r="J31337" s="94">
        <v>1823</v>
      </c>
      <c r="K31337" s="94">
        <v>374</v>
      </c>
      <c r="O31337" s="94">
        <v>1449</v>
      </c>
      <c r="P31337" s="94">
        <v>1823</v>
      </c>
      <c r="Q31337" s="94">
        <v>374</v>
      </c>
      <c r="R31337" s="94">
        <v>893</v>
      </c>
      <c r="S31337" s="94">
        <v>344</v>
      </c>
      <c r="V31337" s="94">
        <v>2</v>
      </c>
      <c r="W31337" s="94">
        <v>157</v>
      </c>
      <c r="X31337" s="94">
        <v>427</v>
      </c>
      <c r="Y31337" s="94">
        <v>0</v>
      </c>
      <c r="AJ31337" s="94">
        <v>893</v>
      </c>
      <c r="AK31337" s="94">
        <v>344</v>
      </c>
      <c r="AN31337" s="94">
        <v>2</v>
      </c>
      <c r="AO31337" s="94">
        <v>157</v>
      </c>
      <c r="AP31337" s="94">
        <v>427</v>
      </c>
      <c r="AQ31337" s="94">
        <v>0</v>
      </c>
      <c r="AS31337" s="94">
        <v>-124</v>
      </c>
      <c r="AT31337" s="94">
        <v>328</v>
      </c>
      <c r="AU31337" s="94">
        <v>0</v>
      </c>
      <c r="AV31337" s="94">
        <v>-117</v>
      </c>
      <c r="AX31337" s="94">
        <v>0</v>
      </c>
      <c r="AY31337" s="94">
        <v>106</v>
      </c>
      <c r="AZ31337" s="94">
        <v>181</v>
      </c>
      <c r="BA31337" s="94">
        <v>75</v>
      </c>
      <c r="BB31337" s="94">
        <v>3</v>
      </c>
      <c r="BC31337" s="94">
        <v>42</v>
      </c>
      <c r="BD31337" s="94">
        <v>37</v>
      </c>
      <c r="BE31337" s="94">
        <v>52</v>
      </c>
      <c r="BF31337" s="94">
        <v>18</v>
      </c>
      <c r="BG31337" s="94">
        <v>914</v>
      </c>
      <c r="BH31337" s="94">
        <v>297</v>
      </c>
    </row>
    <row r="31338" spans="1:60">
      <c r="A31338" s="85" t="s">
        <v>107</v>
      </c>
      <c r="B31338" s="86">
        <v>43492</v>
      </c>
      <c r="C31338" s="87">
        <v>43491</v>
      </c>
      <c r="D31338" s="85">
        <v>17</v>
      </c>
      <c r="E31338" s="86">
        <v>43491.708333333336</v>
      </c>
      <c r="F31338" s="88" t="s">
        <v>427</v>
      </c>
      <c r="G31338" s="89" t="s">
        <v>428</v>
      </c>
      <c r="H31338" s="94">
        <v>1569</v>
      </c>
      <c r="I31338" s="94">
        <v>1480</v>
      </c>
      <c r="J31338" s="94">
        <v>1793</v>
      </c>
      <c r="K31338" s="94">
        <v>313</v>
      </c>
      <c r="O31338" s="94">
        <v>1480</v>
      </c>
      <c r="P31338" s="94">
        <v>1793</v>
      </c>
      <c r="Q31338" s="94">
        <v>313</v>
      </c>
      <c r="R31338" s="94">
        <v>945</v>
      </c>
      <c r="S31338" s="94">
        <v>389</v>
      </c>
      <c r="V31338" s="94">
        <v>2</v>
      </c>
      <c r="W31338" s="94">
        <v>69</v>
      </c>
      <c r="X31338" s="94">
        <v>387</v>
      </c>
      <c r="Y31338" s="94">
        <v>1</v>
      </c>
      <c r="AJ31338" s="94">
        <v>945</v>
      </c>
      <c r="AK31338" s="94">
        <v>389</v>
      </c>
      <c r="AN31338" s="94">
        <v>2</v>
      </c>
      <c r="AO31338" s="94">
        <v>69</v>
      </c>
      <c r="AP31338" s="94">
        <v>387</v>
      </c>
      <c r="AQ31338" s="94">
        <v>1</v>
      </c>
      <c r="AS31338" s="94">
        <v>-185</v>
      </c>
      <c r="AT31338" s="94">
        <v>346</v>
      </c>
      <c r="AU31338" s="94">
        <v>0</v>
      </c>
      <c r="AV31338" s="94">
        <v>-129</v>
      </c>
      <c r="AX31338" s="94">
        <v>0</v>
      </c>
      <c r="AY31338" s="94">
        <v>155</v>
      </c>
      <c r="AZ31338" s="94">
        <v>126</v>
      </c>
      <c r="BA31338" s="94">
        <v>77</v>
      </c>
      <c r="BB31338" s="94">
        <v>3</v>
      </c>
      <c r="BC31338" s="94">
        <v>42</v>
      </c>
      <c r="BD31338" s="94">
        <v>40</v>
      </c>
      <c r="BE31338" s="94">
        <v>51</v>
      </c>
      <c r="BF31338" s="94">
        <v>19</v>
      </c>
      <c r="BG31338" s="94">
        <v>939</v>
      </c>
      <c r="BH31338" s="94">
        <v>302</v>
      </c>
    </row>
    <row r="31339" spans="1:60">
      <c r="A31339" s="85" t="s">
        <v>107</v>
      </c>
      <c r="B31339" s="86">
        <v>43492.041666666664</v>
      </c>
      <c r="C31339" s="87">
        <v>43491</v>
      </c>
      <c r="D31339" s="85">
        <v>18</v>
      </c>
      <c r="E31339" s="86">
        <v>43491.75</v>
      </c>
      <c r="F31339" s="88" t="s">
        <v>427</v>
      </c>
      <c r="G31339" s="89" t="s">
        <v>428</v>
      </c>
      <c r="H31339" s="94">
        <v>1705</v>
      </c>
      <c r="I31339" s="94">
        <v>1594</v>
      </c>
      <c r="J31339" s="94">
        <v>1833</v>
      </c>
      <c r="K31339" s="94">
        <v>239</v>
      </c>
      <c r="O31339" s="94">
        <v>1594</v>
      </c>
      <c r="P31339" s="94">
        <v>1833</v>
      </c>
      <c r="Q31339" s="94">
        <v>239</v>
      </c>
      <c r="R31339" s="94">
        <v>959</v>
      </c>
      <c r="S31339" s="94">
        <v>519</v>
      </c>
      <c r="V31339" s="94">
        <v>2</v>
      </c>
      <c r="W31339" s="94">
        <v>0</v>
      </c>
      <c r="X31339" s="94">
        <v>349</v>
      </c>
      <c r="Y31339" s="94">
        <v>4</v>
      </c>
      <c r="AJ31339" s="94">
        <v>959</v>
      </c>
      <c r="AK31339" s="94">
        <v>519</v>
      </c>
      <c r="AN31339" s="94">
        <v>2</v>
      </c>
      <c r="AO31339" s="94">
        <v>0</v>
      </c>
      <c r="AP31339" s="94">
        <v>349</v>
      </c>
      <c r="AQ31339" s="94">
        <v>4</v>
      </c>
      <c r="AS31339" s="94">
        <v>-214</v>
      </c>
      <c r="AT31339" s="94">
        <v>367</v>
      </c>
      <c r="AU31339" s="94">
        <v>0</v>
      </c>
      <c r="AV31339" s="94">
        <v>-154</v>
      </c>
      <c r="AX31339" s="94">
        <v>0</v>
      </c>
      <c r="AY31339" s="94">
        <v>214</v>
      </c>
      <c r="AZ31339" s="94">
        <v>26</v>
      </c>
      <c r="BA31339" s="94">
        <v>77</v>
      </c>
      <c r="BB31339" s="94">
        <v>3</v>
      </c>
      <c r="BC31339" s="94">
        <v>43</v>
      </c>
      <c r="BD31339" s="94">
        <v>46</v>
      </c>
      <c r="BE31339" s="94">
        <v>53</v>
      </c>
      <c r="BF31339" s="94">
        <v>20</v>
      </c>
      <c r="BG31339" s="94">
        <v>1022</v>
      </c>
      <c r="BH31339" s="94">
        <v>325</v>
      </c>
    </row>
    <row r="31340" spans="1:60">
      <c r="A31340" s="85" t="s">
        <v>107</v>
      </c>
      <c r="B31340" s="86">
        <v>43492.083333333336</v>
      </c>
      <c r="C31340" s="87">
        <v>43491</v>
      </c>
      <c r="D31340" s="85">
        <v>19</v>
      </c>
      <c r="E31340" s="86">
        <v>43491.791666666664</v>
      </c>
      <c r="F31340" s="88" t="s">
        <v>427</v>
      </c>
      <c r="G31340" s="89" t="s">
        <v>428</v>
      </c>
      <c r="H31340" s="94">
        <v>1786</v>
      </c>
      <c r="I31340" s="94">
        <v>1690</v>
      </c>
      <c r="J31340" s="94">
        <v>1838</v>
      </c>
      <c r="K31340" s="94">
        <v>148</v>
      </c>
      <c r="O31340" s="94">
        <v>1690</v>
      </c>
      <c r="P31340" s="94">
        <v>1838</v>
      </c>
      <c r="Q31340" s="94">
        <v>148</v>
      </c>
      <c r="R31340" s="94">
        <v>962</v>
      </c>
      <c r="S31340" s="94">
        <v>556</v>
      </c>
      <c r="V31340" s="94">
        <v>2</v>
      </c>
      <c r="W31340" s="94">
        <v>0</v>
      </c>
      <c r="X31340" s="94">
        <v>317</v>
      </c>
      <c r="Y31340" s="94">
        <v>1</v>
      </c>
      <c r="AJ31340" s="94">
        <v>962</v>
      </c>
      <c r="AK31340" s="94">
        <v>556</v>
      </c>
      <c r="AN31340" s="94">
        <v>2</v>
      </c>
      <c r="AO31340" s="94">
        <v>0</v>
      </c>
      <c r="AP31340" s="94">
        <v>317</v>
      </c>
      <c r="AQ31340" s="94">
        <v>1</v>
      </c>
      <c r="AS31340" s="94">
        <v>-229</v>
      </c>
      <c r="AT31340" s="94">
        <v>344</v>
      </c>
      <c r="AU31340" s="94">
        <v>0</v>
      </c>
      <c r="AV31340" s="94">
        <v>-168</v>
      </c>
      <c r="AX31340" s="94">
        <v>0</v>
      </c>
      <c r="AY31340" s="94">
        <v>228</v>
      </c>
      <c r="AZ31340" s="94">
        <v>-27</v>
      </c>
      <c r="BA31340" s="94">
        <v>71</v>
      </c>
      <c r="BB31340" s="94">
        <v>3</v>
      </c>
      <c r="BC31340" s="94">
        <v>43</v>
      </c>
      <c r="BD31340" s="94">
        <v>48</v>
      </c>
      <c r="BE31340" s="94">
        <v>54</v>
      </c>
      <c r="BF31340" s="94">
        <v>23</v>
      </c>
      <c r="BG31340" s="94">
        <v>1088</v>
      </c>
      <c r="BH31340" s="94">
        <v>353</v>
      </c>
    </row>
    <row r="31341" spans="1:60">
      <c r="A31341" s="85" t="s">
        <v>107</v>
      </c>
      <c r="B31341" s="86">
        <v>43492.125</v>
      </c>
      <c r="C31341" s="87">
        <v>43491</v>
      </c>
      <c r="D31341" s="85">
        <v>20</v>
      </c>
      <c r="E31341" s="86">
        <v>43491.833333333336</v>
      </c>
      <c r="F31341" s="88" t="s">
        <v>427</v>
      </c>
      <c r="G31341" s="89" t="s">
        <v>428</v>
      </c>
      <c r="H31341" s="94">
        <v>1790</v>
      </c>
      <c r="I31341" s="94">
        <v>1684</v>
      </c>
      <c r="J31341" s="94">
        <v>1756</v>
      </c>
      <c r="K31341" s="94">
        <v>72</v>
      </c>
      <c r="O31341" s="94">
        <v>1684</v>
      </c>
      <c r="P31341" s="94">
        <v>1756</v>
      </c>
      <c r="Q31341" s="94">
        <v>72</v>
      </c>
      <c r="R31341" s="94">
        <v>952</v>
      </c>
      <c r="S31341" s="94">
        <v>490</v>
      </c>
      <c r="V31341" s="94">
        <v>2</v>
      </c>
      <c r="W31341" s="94">
        <v>0</v>
      </c>
      <c r="X31341" s="94">
        <v>304</v>
      </c>
      <c r="Y31341" s="94">
        <v>8</v>
      </c>
      <c r="AJ31341" s="94">
        <v>952</v>
      </c>
      <c r="AK31341" s="94">
        <v>490</v>
      </c>
      <c r="AN31341" s="94">
        <v>2</v>
      </c>
      <c r="AO31341" s="94">
        <v>0</v>
      </c>
      <c r="AP31341" s="94">
        <v>304</v>
      </c>
      <c r="AQ31341" s="94">
        <v>8</v>
      </c>
      <c r="AS31341" s="94">
        <v>-235</v>
      </c>
      <c r="AT31341" s="94">
        <v>284</v>
      </c>
      <c r="AU31341" s="94">
        <v>0</v>
      </c>
      <c r="AV31341" s="94">
        <v>-171</v>
      </c>
      <c r="AX31341" s="94">
        <v>0</v>
      </c>
      <c r="AY31341" s="94">
        <v>241</v>
      </c>
      <c r="AZ31341" s="94">
        <v>-47</v>
      </c>
      <c r="BA31341" s="94">
        <v>72</v>
      </c>
      <c r="BB31341" s="94">
        <v>3</v>
      </c>
      <c r="BC31341" s="94">
        <v>43</v>
      </c>
      <c r="BD31341" s="94">
        <v>48</v>
      </c>
      <c r="BE31341" s="94">
        <v>54</v>
      </c>
      <c r="BF31341" s="94">
        <v>23</v>
      </c>
      <c r="BG31341" s="94">
        <v>1081</v>
      </c>
      <c r="BH31341" s="94">
        <v>352</v>
      </c>
    </row>
    <row r="31342" spans="1:60">
      <c r="A31342" s="85" t="s">
        <v>107</v>
      </c>
      <c r="B31342" s="86">
        <v>43492.166666666664</v>
      </c>
      <c r="C31342" s="87">
        <v>43491</v>
      </c>
      <c r="D31342" s="85">
        <v>21</v>
      </c>
      <c r="E31342" s="86">
        <v>43491.875</v>
      </c>
      <c r="F31342" s="88" t="s">
        <v>427</v>
      </c>
      <c r="G31342" s="89" t="s">
        <v>428</v>
      </c>
      <c r="H31342" s="94">
        <v>1797</v>
      </c>
      <c r="I31342" s="94">
        <v>1668</v>
      </c>
      <c r="J31342" s="94">
        <v>1643</v>
      </c>
      <c r="K31342" s="94">
        <v>-25</v>
      </c>
      <c r="O31342" s="94">
        <v>1668</v>
      </c>
      <c r="P31342" s="94">
        <v>1643</v>
      </c>
      <c r="Q31342" s="94">
        <v>-25</v>
      </c>
      <c r="R31342" s="94">
        <v>942</v>
      </c>
      <c r="S31342" s="94">
        <v>492</v>
      </c>
      <c r="V31342" s="94">
        <v>2</v>
      </c>
      <c r="W31342" s="94">
        <v>0</v>
      </c>
      <c r="X31342" s="94">
        <v>197</v>
      </c>
      <c r="Y31342" s="94">
        <v>10</v>
      </c>
      <c r="AJ31342" s="94">
        <v>942</v>
      </c>
      <c r="AK31342" s="94">
        <v>492</v>
      </c>
      <c r="AN31342" s="94">
        <v>2</v>
      </c>
      <c r="AO31342" s="94">
        <v>0</v>
      </c>
      <c r="AP31342" s="94">
        <v>197</v>
      </c>
      <c r="AQ31342" s="94">
        <v>10</v>
      </c>
      <c r="AS31342" s="94">
        <v>-296</v>
      </c>
      <c r="AT31342" s="94">
        <v>274</v>
      </c>
      <c r="AU31342" s="94">
        <v>0</v>
      </c>
      <c r="AV31342" s="94">
        <v>-172</v>
      </c>
      <c r="AX31342" s="94">
        <v>0</v>
      </c>
      <c r="AY31342" s="94">
        <v>248</v>
      </c>
      <c r="AZ31342" s="94">
        <v>-79</v>
      </c>
      <c r="BA31342" s="94">
        <v>76</v>
      </c>
      <c r="BB31342" s="94">
        <v>3</v>
      </c>
      <c r="BC31342" s="94">
        <v>43</v>
      </c>
      <c r="BD31342" s="94">
        <v>48</v>
      </c>
      <c r="BE31342" s="94">
        <v>54</v>
      </c>
      <c r="BF31342" s="94">
        <v>24</v>
      </c>
      <c r="BG31342" s="94">
        <v>1061</v>
      </c>
      <c r="BH31342" s="94">
        <v>354</v>
      </c>
    </row>
    <row r="31343" spans="1:60">
      <c r="A31343" s="85" t="s">
        <v>107</v>
      </c>
      <c r="B31343" s="86">
        <v>43492.208333333336</v>
      </c>
      <c r="C31343" s="87">
        <v>43491</v>
      </c>
      <c r="D31343" s="85">
        <v>22</v>
      </c>
      <c r="E31343" s="86">
        <v>43491.916666666664</v>
      </c>
      <c r="F31343" s="88" t="s">
        <v>427</v>
      </c>
      <c r="G31343" s="89" t="s">
        <v>428</v>
      </c>
      <c r="H31343" s="94">
        <v>1763</v>
      </c>
      <c r="I31343" s="94">
        <v>1627</v>
      </c>
      <c r="J31343" s="94">
        <v>1552</v>
      </c>
      <c r="K31343" s="94">
        <v>-75</v>
      </c>
      <c r="O31343" s="94">
        <v>1627</v>
      </c>
      <c r="P31343" s="94">
        <v>1552</v>
      </c>
      <c r="Q31343" s="94">
        <v>-75</v>
      </c>
      <c r="R31343" s="94">
        <v>913</v>
      </c>
      <c r="S31343" s="94">
        <v>443</v>
      </c>
      <c r="V31343" s="94">
        <v>2</v>
      </c>
      <c r="W31343" s="94">
        <v>0</v>
      </c>
      <c r="X31343" s="94">
        <v>184</v>
      </c>
      <c r="Y31343" s="94">
        <v>10</v>
      </c>
      <c r="AJ31343" s="94">
        <v>913</v>
      </c>
      <c r="AK31343" s="94">
        <v>443</v>
      </c>
      <c r="AN31343" s="94">
        <v>2</v>
      </c>
      <c r="AO31343" s="94">
        <v>0</v>
      </c>
      <c r="AP31343" s="94">
        <v>184</v>
      </c>
      <c r="AQ31343" s="94">
        <v>10</v>
      </c>
      <c r="AS31343" s="94">
        <v>-313</v>
      </c>
      <c r="AT31343" s="94">
        <v>266</v>
      </c>
      <c r="AU31343" s="94">
        <v>0</v>
      </c>
      <c r="AV31343" s="94">
        <v>-170</v>
      </c>
      <c r="AX31343" s="94">
        <v>0</v>
      </c>
      <c r="AY31343" s="94">
        <v>242</v>
      </c>
      <c r="AZ31343" s="94">
        <v>-100</v>
      </c>
      <c r="BA31343" s="94">
        <v>75</v>
      </c>
      <c r="BB31343" s="94">
        <v>3</v>
      </c>
      <c r="BC31343" s="94">
        <v>43</v>
      </c>
      <c r="BD31343" s="94">
        <v>47</v>
      </c>
      <c r="BE31343" s="94">
        <v>55</v>
      </c>
      <c r="BF31343" s="94">
        <v>24</v>
      </c>
      <c r="BG31343" s="94">
        <v>1029</v>
      </c>
      <c r="BH31343" s="94">
        <v>349</v>
      </c>
    </row>
    <row r="31344" spans="1:60">
      <c r="A31344" s="85" t="s">
        <v>107</v>
      </c>
      <c r="B31344" s="86">
        <v>43492.25</v>
      </c>
      <c r="C31344" s="87">
        <v>43491</v>
      </c>
      <c r="D31344" s="85">
        <v>23</v>
      </c>
      <c r="E31344" s="86">
        <v>43491.958333333336</v>
      </c>
      <c r="F31344" s="88" t="s">
        <v>427</v>
      </c>
      <c r="G31344" s="89" t="s">
        <v>428</v>
      </c>
      <c r="H31344" s="94">
        <v>1695</v>
      </c>
      <c r="I31344" s="94">
        <v>1565</v>
      </c>
      <c r="J31344" s="94">
        <v>1494</v>
      </c>
      <c r="K31344" s="94">
        <v>-71</v>
      </c>
      <c r="O31344" s="94">
        <v>1565</v>
      </c>
      <c r="P31344" s="94">
        <v>1494</v>
      </c>
      <c r="Q31344" s="94">
        <v>-71</v>
      </c>
      <c r="R31344" s="94">
        <v>954</v>
      </c>
      <c r="S31344" s="94">
        <v>354</v>
      </c>
      <c r="V31344" s="94">
        <v>2</v>
      </c>
      <c r="W31344" s="94">
        <v>0</v>
      </c>
      <c r="X31344" s="94">
        <v>174</v>
      </c>
      <c r="Y31344" s="94">
        <v>10</v>
      </c>
      <c r="AJ31344" s="94">
        <v>954</v>
      </c>
      <c r="AK31344" s="94">
        <v>354</v>
      </c>
      <c r="AN31344" s="94">
        <v>2</v>
      </c>
      <c r="AO31344" s="94">
        <v>0</v>
      </c>
      <c r="AP31344" s="94">
        <v>174</v>
      </c>
      <c r="AQ31344" s="94">
        <v>10</v>
      </c>
      <c r="AS31344" s="94">
        <v>-305</v>
      </c>
      <c r="AT31344" s="94">
        <v>257</v>
      </c>
      <c r="AU31344" s="94">
        <v>0</v>
      </c>
      <c r="AV31344" s="94">
        <v>-168</v>
      </c>
      <c r="AX31344" s="94">
        <v>0</v>
      </c>
      <c r="AY31344" s="94">
        <v>218</v>
      </c>
      <c r="AZ31344" s="94">
        <v>-73</v>
      </c>
      <c r="BA31344" s="94">
        <v>77</v>
      </c>
      <c r="BB31344" s="94">
        <v>3</v>
      </c>
      <c r="BC31344" s="94">
        <v>43</v>
      </c>
      <c r="BD31344" s="94">
        <v>45</v>
      </c>
      <c r="BE31344" s="94">
        <v>55</v>
      </c>
      <c r="BF31344" s="94">
        <v>23</v>
      </c>
      <c r="BG31344" s="94">
        <v>978</v>
      </c>
      <c r="BH31344" s="94">
        <v>339</v>
      </c>
    </row>
    <row r="31345" spans="1:60">
      <c r="A31345" s="85" t="s">
        <v>107</v>
      </c>
      <c r="B31345" s="86">
        <v>43492.291666666664</v>
      </c>
      <c r="C31345" s="87">
        <v>43491</v>
      </c>
      <c r="D31345" s="85">
        <v>24</v>
      </c>
      <c r="E31345" s="86">
        <v>43492</v>
      </c>
      <c r="F31345" s="88" t="s">
        <v>427</v>
      </c>
      <c r="G31345" s="89" t="s">
        <v>428</v>
      </c>
      <c r="H31345" s="94">
        <v>1618</v>
      </c>
      <c r="I31345" s="94">
        <v>1500</v>
      </c>
      <c r="J31345" s="94">
        <v>1463</v>
      </c>
      <c r="K31345" s="94">
        <v>-37</v>
      </c>
      <c r="O31345" s="94">
        <v>1500</v>
      </c>
      <c r="P31345" s="94">
        <v>1463</v>
      </c>
      <c r="Q31345" s="94">
        <v>-37</v>
      </c>
      <c r="R31345" s="94">
        <v>990</v>
      </c>
      <c r="S31345" s="94">
        <v>349</v>
      </c>
      <c r="V31345" s="94">
        <v>2</v>
      </c>
      <c r="W31345" s="94">
        <v>0</v>
      </c>
      <c r="X31345" s="94">
        <v>112</v>
      </c>
      <c r="Y31345" s="94">
        <v>10</v>
      </c>
      <c r="AJ31345" s="94">
        <v>990</v>
      </c>
      <c r="AK31345" s="94">
        <v>349</v>
      </c>
      <c r="AN31345" s="94">
        <v>2</v>
      </c>
      <c r="AO31345" s="94">
        <v>0</v>
      </c>
      <c r="AP31345" s="94">
        <v>112</v>
      </c>
      <c r="AQ31345" s="94">
        <v>10</v>
      </c>
      <c r="AS31345" s="94">
        <v>-310</v>
      </c>
      <c r="AT31345" s="94">
        <v>278</v>
      </c>
      <c r="AU31345" s="94">
        <v>0</v>
      </c>
      <c r="AV31345" s="94">
        <v>-168</v>
      </c>
      <c r="AX31345" s="94">
        <v>0</v>
      </c>
      <c r="AY31345" s="94">
        <v>227</v>
      </c>
      <c r="AZ31345" s="94">
        <v>-64</v>
      </c>
      <c r="BA31345" s="94">
        <v>78</v>
      </c>
      <c r="BB31345" s="94">
        <v>3</v>
      </c>
      <c r="BC31345" s="94">
        <v>43</v>
      </c>
      <c r="BD31345" s="94">
        <v>43</v>
      </c>
      <c r="BE31345" s="94">
        <v>55</v>
      </c>
      <c r="BF31345" s="94">
        <v>23</v>
      </c>
      <c r="BG31345" s="94">
        <v>926</v>
      </c>
      <c r="BH31345" s="94">
        <v>329</v>
      </c>
    </row>
    <row r="31346" spans="1:60">
      <c r="A31346" s="85" t="s">
        <v>107</v>
      </c>
      <c r="B31346" s="86">
        <v>43492.333333333336</v>
      </c>
      <c r="C31346" s="87">
        <v>43492</v>
      </c>
      <c r="D31346" s="85">
        <v>1</v>
      </c>
      <c r="E31346" s="86">
        <v>43492.041666666664</v>
      </c>
      <c r="F31346" s="88" t="s">
        <v>427</v>
      </c>
      <c r="G31346" s="89" t="s">
        <v>428</v>
      </c>
      <c r="H31346" s="94">
        <v>1574</v>
      </c>
      <c r="I31346" s="94">
        <v>1469</v>
      </c>
      <c r="J31346" s="94">
        <v>1447</v>
      </c>
      <c r="K31346" s="94">
        <v>-22</v>
      </c>
      <c r="O31346" s="94">
        <v>1469</v>
      </c>
      <c r="P31346" s="94">
        <v>1447</v>
      </c>
      <c r="Q31346" s="94">
        <v>-22</v>
      </c>
      <c r="R31346" s="94">
        <v>994</v>
      </c>
      <c r="S31346" s="94">
        <v>351</v>
      </c>
      <c r="V31346" s="94">
        <v>2</v>
      </c>
      <c r="W31346" s="94">
        <v>0</v>
      </c>
      <c r="X31346" s="94">
        <v>90</v>
      </c>
      <c r="Y31346" s="94">
        <v>10</v>
      </c>
      <c r="AJ31346" s="94">
        <v>994</v>
      </c>
      <c r="AK31346" s="94">
        <v>351</v>
      </c>
      <c r="AN31346" s="94">
        <v>2</v>
      </c>
      <c r="AO31346" s="94">
        <v>0</v>
      </c>
      <c r="AP31346" s="94">
        <v>90</v>
      </c>
      <c r="AQ31346" s="94">
        <v>10</v>
      </c>
      <c r="AS31346" s="94">
        <v>-301</v>
      </c>
      <c r="AT31346" s="94">
        <v>284</v>
      </c>
      <c r="AU31346" s="94">
        <v>0</v>
      </c>
      <c r="AV31346" s="94">
        <v>-173</v>
      </c>
      <c r="AX31346" s="94">
        <v>0</v>
      </c>
      <c r="AY31346" s="94">
        <v>234</v>
      </c>
      <c r="AZ31346" s="94">
        <v>-66</v>
      </c>
      <c r="BA31346" s="94">
        <v>78</v>
      </c>
      <c r="BB31346" s="94">
        <v>3</v>
      </c>
      <c r="BC31346" s="94">
        <v>43</v>
      </c>
      <c r="BD31346" s="94">
        <v>42</v>
      </c>
      <c r="BE31346" s="94">
        <v>56</v>
      </c>
      <c r="BF31346" s="94">
        <v>22</v>
      </c>
      <c r="BG31346" s="94">
        <v>894</v>
      </c>
      <c r="BH31346" s="94">
        <v>331</v>
      </c>
    </row>
    <row r="31347" spans="1:60">
      <c r="A31347" s="85" t="s">
        <v>107</v>
      </c>
      <c r="B31347" s="86">
        <v>43492.375</v>
      </c>
      <c r="C31347" s="87">
        <v>43492</v>
      </c>
      <c r="D31347" s="85">
        <v>2</v>
      </c>
      <c r="E31347" s="86">
        <v>43492.083333333336</v>
      </c>
      <c r="F31347" s="88" t="s">
        <v>427</v>
      </c>
      <c r="G31347" s="89" t="s">
        <v>428</v>
      </c>
      <c r="H31347" s="94">
        <v>1546</v>
      </c>
      <c r="I31347" s="94">
        <v>1451</v>
      </c>
      <c r="J31347" s="94">
        <v>1377</v>
      </c>
      <c r="K31347" s="94">
        <v>-74</v>
      </c>
      <c r="O31347" s="94">
        <v>1451</v>
      </c>
      <c r="P31347" s="94">
        <v>1377</v>
      </c>
      <c r="Q31347" s="94">
        <v>-74</v>
      </c>
      <c r="R31347" s="94">
        <v>933</v>
      </c>
      <c r="S31347" s="94">
        <v>344</v>
      </c>
      <c r="V31347" s="94">
        <v>2</v>
      </c>
      <c r="W31347" s="94">
        <v>0</v>
      </c>
      <c r="X31347" s="94">
        <v>88</v>
      </c>
      <c r="Y31347" s="94">
        <v>10</v>
      </c>
      <c r="AJ31347" s="94">
        <v>933</v>
      </c>
      <c r="AK31347" s="94">
        <v>344</v>
      </c>
      <c r="AN31347" s="94">
        <v>2</v>
      </c>
      <c r="AO31347" s="94">
        <v>0</v>
      </c>
      <c r="AP31347" s="94">
        <v>88</v>
      </c>
      <c r="AQ31347" s="94">
        <v>10</v>
      </c>
      <c r="AS31347" s="94">
        <v>-298</v>
      </c>
      <c r="AT31347" s="94">
        <v>291</v>
      </c>
      <c r="AU31347" s="94">
        <v>0</v>
      </c>
      <c r="AV31347" s="94">
        <v>-180</v>
      </c>
      <c r="AX31347" s="94">
        <v>0</v>
      </c>
      <c r="AY31347" s="94">
        <v>227</v>
      </c>
      <c r="AZ31347" s="94">
        <v>-114</v>
      </c>
      <c r="BA31347" s="94">
        <v>76</v>
      </c>
      <c r="BB31347" s="94">
        <v>3</v>
      </c>
      <c r="BC31347" s="94">
        <v>43</v>
      </c>
      <c r="BD31347" s="94">
        <v>42</v>
      </c>
      <c r="BE31347" s="94">
        <v>55</v>
      </c>
      <c r="BF31347" s="94">
        <v>22</v>
      </c>
      <c r="BG31347" s="94">
        <v>879</v>
      </c>
      <c r="BH31347" s="94">
        <v>330</v>
      </c>
    </row>
    <row r="31348" spans="1:60">
      <c r="A31348" s="85" t="s">
        <v>107</v>
      </c>
      <c r="B31348" s="86">
        <v>43492.416666666664</v>
      </c>
      <c r="C31348" s="87">
        <v>43492</v>
      </c>
      <c r="D31348" s="85">
        <v>3</v>
      </c>
      <c r="E31348" s="86">
        <v>43492.125</v>
      </c>
      <c r="F31348" s="88" t="s">
        <v>427</v>
      </c>
      <c r="G31348" s="89" t="s">
        <v>428</v>
      </c>
      <c r="H31348" s="94">
        <v>1533</v>
      </c>
      <c r="I31348" s="94">
        <v>1435</v>
      </c>
      <c r="J31348" s="94">
        <v>1430</v>
      </c>
      <c r="K31348" s="94">
        <v>-5</v>
      </c>
      <c r="O31348" s="94">
        <v>1435</v>
      </c>
      <c r="P31348" s="94">
        <v>1430</v>
      </c>
      <c r="Q31348" s="94">
        <v>-5</v>
      </c>
      <c r="R31348" s="94">
        <v>987</v>
      </c>
      <c r="S31348" s="94">
        <v>352</v>
      </c>
      <c r="V31348" s="94">
        <v>2</v>
      </c>
      <c r="W31348" s="94">
        <v>0</v>
      </c>
      <c r="X31348" s="94">
        <v>79</v>
      </c>
      <c r="Y31348" s="94">
        <v>10</v>
      </c>
      <c r="AJ31348" s="94">
        <v>987</v>
      </c>
      <c r="AK31348" s="94">
        <v>352</v>
      </c>
      <c r="AN31348" s="94">
        <v>2</v>
      </c>
      <c r="AO31348" s="94">
        <v>0</v>
      </c>
      <c r="AP31348" s="94">
        <v>79</v>
      </c>
      <c r="AQ31348" s="94">
        <v>10</v>
      </c>
      <c r="AS31348" s="94">
        <v>-275</v>
      </c>
      <c r="AT31348" s="94">
        <v>307</v>
      </c>
      <c r="AU31348" s="94">
        <v>0</v>
      </c>
      <c r="AV31348" s="94">
        <v>-181</v>
      </c>
      <c r="AX31348" s="94">
        <v>0</v>
      </c>
      <c r="AY31348" s="94">
        <v>241</v>
      </c>
      <c r="AZ31348" s="94">
        <v>-97</v>
      </c>
      <c r="BA31348" s="94">
        <v>78</v>
      </c>
      <c r="BB31348" s="94">
        <v>3</v>
      </c>
      <c r="BC31348" s="94">
        <v>43</v>
      </c>
      <c r="BD31348" s="94">
        <v>41</v>
      </c>
      <c r="BE31348" s="94">
        <v>55</v>
      </c>
      <c r="BF31348" s="94">
        <v>22</v>
      </c>
      <c r="BG31348" s="94">
        <v>869</v>
      </c>
      <c r="BH31348" s="94">
        <v>325</v>
      </c>
    </row>
    <row r="31349" spans="1:60">
      <c r="A31349" s="85" t="s">
        <v>107</v>
      </c>
      <c r="B31349" s="86">
        <v>43492.458333333336</v>
      </c>
      <c r="C31349" s="87">
        <v>43492</v>
      </c>
      <c r="D31349" s="85">
        <v>4</v>
      </c>
      <c r="E31349" s="86">
        <v>43492.166666666664</v>
      </c>
      <c r="F31349" s="88" t="s">
        <v>427</v>
      </c>
      <c r="G31349" s="89" t="s">
        <v>428</v>
      </c>
      <c r="H31349" s="94">
        <v>1529</v>
      </c>
      <c r="I31349" s="94">
        <v>1426</v>
      </c>
      <c r="J31349" s="94">
        <v>1432</v>
      </c>
      <c r="K31349" s="94">
        <v>6</v>
      </c>
      <c r="O31349" s="94">
        <v>1426</v>
      </c>
      <c r="P31349" s="94">
        <v>1432</v>
      </c>
      <c r="Q31349" s="94">
        <v>6</v>
      </c>
      <c r="R31349" s="94">
        <v>987</v>
      </c>
      <c r="S31349" s="94">
        <v>349</v>
      </c>
      <c r="V31349" s="94">
        <v>2</v>
      </c>
      <c r="W31349" s="94">
        <v>0</v>
      </c>
      <c r="X31349" s="94">
        <v>84</v>
      </c>
      <c r="Y31349" s="94">
        <v>10</v>
      </c>
      <c r="AJ31349" s="94">
        <v>987</v>
      </c>
      <c r="AK31349" s="94">
        <v>349</v>
      </c>
      <c r="AN31349" s="94">
        <v>2</v>
      </c>
      <c r="AO31349" s="94">
        <v>0</v>
      </c>
      <c r="AP31349" s="94">
        <v>84</v>
      </c>
      <c r="AQ31349" s="94">
        <v>10</v>
      </c>
      <c r="AS31349" s="94">
        <v>-280</v>
      </c>
      <c r="AT31349" s="94">
        <v>300</v>
      </c>
      <c r="AU31349" s="94">
        <v>0</v>
      </c>
      <c r="AV31349" s="94">
        <v>-174</v>
      </c>
      <c r="AX31349" s="94">
        <v>0</v>
      </c>
      <c r="AY31349" s="94">
        <v>247</v>
      </c>
      <c r="AZ31349" s="94">
        <v>-87</v>
      </c>
      <c r="BA31349" s="94">
        <v>77</v>
      </c>
      <c r="BB31349" s="94">
        <v>3</v>
      </c>
      <c r="BC31349" s="94">
        <v>43</v>
      </c>
      <c r="BD31349" s="94">
        <v>42</v>
      </c>
      <c r="BE31349" s="94">
        <v>54</v>
      </c>
      <c r="BF31349" s="94">
        <v>22</v>
      </c>
      <c r="BG31349" s="94">
        <v>857</v>
      </c>
      <c r="BH31349" s="94">
        <v>327</v>
      </c>
    </row>
    <row r="31350" spans="1:60">
      <c r="A31350" s="85" t="s">
        <v>107</v>
      </c>
      <c r="B31350" s="86">
        <v>43492.5</v>
      </c>
      <c r="C31350" s="87">
        <v>43492</v>
      </c>
      <c r="D31350" s="85">
        <v>5</v>
      </c>
      <c r="E31350" s="86">
        <v>43492.208333333336</v>
      </c>
      <c r="F31350" s="88" t="s">
        <v>427</v>
      </c>
      <c r="G31350" s="89" t="s">
        <v>428</v>
      </c>
      <c r="H31350" s="94">
        <v>1536</v>
      </c>
      <c r="I31350" s="94">
        <v>1440</v>
      </c>
      <c r="J31350" s="94">
        <v>1455</v>
      </c>
      <c r="K31350" s="94">
        <v>15</v>
      </c>
      <c r="O31350" s="94">
        <v>1440</v>
      </c>
      <c r="P31350" s="94">
        <v>1455</v>
      </c>
      <c r="Q31350" s="94">
        <v>15</v>
      </c>
      <c r="R31350" s="94">
        <v>994</v>
      </c>
      <c r="S31350" s="94">
        <v>344</v>
      </c>
      <c r="V31350" s="94">
        <v>2</v>
      </c>
      <c r="W31350" s="94">
        <v>0</v>
      </c>
      <c r="X31350" s="94">
        <v>105</v>
      </c>
      <c r="Y31350" s="94">
        <v>10</v>
      </c>
      <c r="AJ31350" s="94">
        <v>994</v>
      </c>
      <c r="AK31350" s="94">
        <v>344</v>
      </c>
      <c r="AN31350" s="94">
        <v>2</v>
      </c>
      <c r="AO31350" s="94">
        <v>0</v>
      </c>
      <c r="AP31350" s="94">
        <v>105</v>
      </c>
      <c r="AQ31350" s="94">
        <v>10</v>
      </c>
      <c r="AS31350" s="94">
        <v>-259</v>
      </c>
      <c r="AT31350" s="94">
        <v>285</v>
      </c>
      <c r="AU31350" s="94">
        <v>0</v>
      </c>
      <c r="AV31350" s="94">
        <v>-176</v>
      </c>
      <c r="AX31350" s="94">
        <v>0</v>
      </c>
      <c r="AY31350" s="94">
        <v>242</v>
      </c>
      <c r="AZ31350" s="94">
        <v>-77</v>
      </c>
      <c r="BA31350" s="94">
        <v>75</v>
      </c>
      <c r="BB31350" s="94">
        <v>3</v>
      </c>
      <c r="BC31350" s="94">
        <v>43</v>
      </c>
      <c r="BD31350" s="94">
        <v>42</v>
      </c>
      <c r="BE31350" s="94">
        <v>54</v>
      </c>
      <c r="BF31350" s="94">
        <v>22</v>
      </c>
      <c r="BG31350" s="94">
        <v>867</v>
      </c>
      <c r="BH31350" s="94">
        <v>333</v>
      </c>
    </row>
    <row r="31351" spans="1:60">
      <c r="A31351" s="85" t="s">
        <v>107</v>
      </c>
      <c r="B31351" s="86">
        <v>43492.541666666664</v>
      </c>
      <c r="C31351" s="87">
        <v>43492</v>
      </c>
      <c r="D31351" s="85">
        <v>6</v>
      </c>
      <c r="E31351" s="86">
        <v>43492.25</v>
      </c>
      <c r="F31351" s="88" t="s">
        <v>427</v>
      </c>
      <c r="G31351" s="89" t="s">
        <v>428</v>
      </c>
      <c r="H31351" s="94">
        <v>1577</v>
      </c>
      <c r="I31351" s="94">
        <v>1478</v>
      </c>
      <c r="J31351" s="94">
        <v>1506</v>
      </c>
      <c r="K31351" s="94">
        <v>28</v>
      </c>
      <c r="O31351" s="94">
        <v>1478</v>
      </c>
      <c r="P31351" s="94">
        <v>1506</v>
      </c>
      <c r="Q31351" s="94">
        <v>28</v>
      </c>
      <c r="R31351" s="94">
        <v>981</v>
      </c>
      <c r="S31351" s="94">
        <v>354</v>
      </c>
      <c r="V31351" s="94">
        <v>2</v>
      </c>
      <c r="W31351" s="94">
        <v>0</v>
      </c>
      <c r="X31351" s="94">
        <v>159</v>
      </c>
      <c r="Y31351" s="94">
        <v>10</v>
      </c>
      <c r="AJ31351" s="94">
        <v>981</v>
      </c>
      <c r="AK31351" s="94">
        <v>354</v>
      </c>
      <c r="AN31351" s="94">
        <v>2</v>
      </c>
      <c r="AO31351" s="94">
        <v>0</v>
      </c>
      <c r="AP31351" s="94">
        <v>159</v>
      </c>
      <c r="AQ31351" s="94">
        <v>10</v>
      </c>
      <c r="AS31351" s="94">
        <v>-269</v>
      </c>
      <c r="AT31351" s="94">
        <v>293</v>
      </c>
      <c r="AU31351" s="94">
        <v>0</v>
      </c>
      <c r="AV31351" s="94">
        <v>-176</v>
      </c>
      <c r="AX31351" s="94">
        <v>0</v>
      </c>
      <c r="AY31351" s="94">
        <v>246</v>
      </c>
      <c r="AZ31351" s="94">
        <v>-66</v>
      </c>
      <c r="BA31351" s="94">
        <v>77</v>
      </c>
      <c r="BB31351" s="94">
        <v>3</v>
      </c>
      <c r="BC31351" s="94">
        <v>44</v>
      </c>
      <c r="BD31351" s="94">
        <v>43</v>
      </c>
      <c r="BE31351" s="94">
        <v>55</v>
      </c>
      <c r="BF31351" s="94">
        <v>23</v>
      </c>
      <c r="BG31351" s="94">
        <v>897</v>
      </c>
      <c r="BH31351" s="94">
        <v>336</v>
      </c>
    </row>
    <row r="31352" spans="1:60">
      <c r="A31352" s="85" t="s">
        <v>107</v>
      </c>
      <c r="B31352" s="86">
        <v>43492.583333333336</v>
      </c>
      <c r="C31352" s="87">
        <v>43492</v>
      </c>
      <c r="D31352" s="85">
        <v>7</v>
      </c>
      <c r="E31352" s="86">
        <v>43492.291666666664</v>
      </c>
      <c r="F31352" s="88" t="s">
        <v>427</v>
      </c>
      <c r="G31352" s="89" t="s">
        <v>428</v>
      </c>
      <c r="H31352" s="94">
        <v>1639</v>
      </c>
      <c r="I31352" s="94">
        <v>1537</v>
      </c>
      <c r="J31352" s="94">
        <v>1640</v>
      </c>
      <c r="K31352" s="94">
        <v>103</v>
      </c>
      <c r="O31352" s="94">
        <v>1537</v>
      </c>
      <c r="P31352" s="94">
        <v>1640</v>
      </c>
      <c r="Q31352" s="94">
        <v>103</v>
      </c>
      <c r="R31352" s="94">
        <v>966</v>
      </c>
      <c r="S31352" s="94">
        <v>361</v>
      </c>
      <c r="V31352" s="94">
        <v>2</v>
      </c>
      <c r="W31352" s="94">
        <v>0</v>
      </c>
      <c r="X31352" s="94">
        <v>301</v>
      </c>
      <c r="Y31352" s="94">
        <v>10</v>
      </c>
      <c r="AJ31352" s="94">
        <v>966</v>
      </c>
      <c r="AK31352" s="94">
        <v>361</v>
      </c>
      <c r="AN31352" s="94">
        <v>2</v>
      </c>
      <c r="AO31352" s="94">
        <v>0</v>
      </c>
      <c r="AP31352" s="94">
        <v>301</v>
      </c>
      <c r="AQ31352" s="94">
        <v>10</v>
      </c>
      <c r="AS31352" s="94">
        <v>-260</v>
      </c>
      <c r="AT31352" s="94">
        <v>304</v>
      </c>
      <c r="AU31352" s="94">
        <v>0</v>
      </c>
      <c r="AV31352" s="94">
        <v>-171</v>
      </c>
      <c r="AX31352" s="94">
        <v>0</v>
      </c>
      <c r="AY31352" s="94">
        <v>307</v>
      </c>
      <c r="AZ31352" s="94">
        <v>-77</v>
      </c>
      <c r="BA31352" s="94">
        <v>77</v>
      </c>
      <c r="BB31352" s="94">
        <v>3</v>
      </c>
      <c r="BC31352" s="94">
        <v>44</v>
      </c>
      <c r="BD31352" s="94">
        <v>45</v>
      </c>
      <c r="BE31352" s="94">
        <v>57</v>
      </c>
      <c r="BF31352" s="94">
        <v>24</v>
      </c>
      <c r="BG31352" s="94">
        <v>940</v>
      </c>
      <c r="BH31352" s="94">
        <v>346</v>
      </c>
    </row>
    <row r="31353" spans="1:60">
      <c r="A31353" s="85" t="s">
        <v>107</v>
      </c>
      <c r="B31353" s="86">
        <v>43492.625</v>
      </c>
      <c r="C31353" s="87">
        <v>43492</v>
      </c>
      <c r="D31353" s="85">
        <v>8</v>
      </c>
      <c r="E31353" s="86">
        <v>43492.333333333336</v>
      </c>
      <c r="F31353" s="88" t="s">
        <v>427</v>
      </c>
      <c r="G31353" s="89" t="s">
        <v>428</v>
      </c>
      <c r="H31353" s="94">
        <v>1675</v>
      </c>
      <c r="I31353" s="94">
        <v>1554</v>
      </c>
      <c r="J31353" s="94">
        <v>1686</v>
      </c>
      <c r="K31353" s="94">
        <v>132</v>
      </c>
      <c r="O31353" s="94">
        <v>1554</v>
      </c>
      <c r="P31353" s="94">
        <v>1686</v>
      </c>
      <c r="Q31353" s="94">
        <v>132</v>
      </c>
      <c r="R31353" s="94">
        <v>950</v>
      </c>
      <c r="S31353" s="94">
        <v>372</v>
      </c>
      <c r="V31353" s="94">
        <v>2</v>
      </c>
      <c r="W31353" s="94">
        <v>10</v>
      </c>
      <c r="X31353" s="94">
        <v>342</v>
      </c>
      <c r="Y31353" s="94">
        <v>10</v>
      </c>
      <c r="AJ31353" s="94">
        <v>950</v>
      </c>
      <c r="AK31353" s="94">
        <v>372</v>
      </c>
      <c r="AN31353" s="94">
        <v>2</v>
      </c>
      <c r="AO31353" s="94">
        <v>10</v>
      </c>
      <c r="AP31353" s="94">
        <v>342</v>
      </c>
      <c r="AQ31353" s="94">
        <v>10</v>
      </c>
      <c r="AS31353" s="94">
        <v>-244</v>
      </c>
      <c r="AT31353" s="94">
        <v>297</v>
      </c>
      <c r="AU31353" s="94">
        <v>0</v>
      </c>
      <c r="AV31353" s="94">
        <v>-170</v>
      </c>
      <c r="AX31353" s="94">
        <v>0</v>
      </c>
      <c r="AY31353" s="94">
        <v>331</v>
      </c>
      <c r="AZ31353" s="94">
        <v>-82</v>
      </c>
      <c r="BA31353" s="94">
        <v>76</v>
      </c>
      <c r="BB31353" s="94">
        <v>3</v>
      </c>
      <c r="BC31353" s="94">
        <v>43</v>
      </c>
      <c r="BD31353" s="94">
        <v>47</v>
      </c>
      <c r="BE31353" s="94">
        <v>56</v>
      </c>
      <c r="BF31353" s="94">
        <v>25</v>
      </c>
      <c r="BG31353" s="94">
        <v>955</v>
      </c>
      <c r="BH31353" s="94">
        <v>352</v>
      </c>
    </row>
    <row r="31354" spans="1:60">
      <c r="A31354" s="85" t="s">
        <v>107</v>
      </c>
      <c r="B31354" s="86">
        <v>43492.666666666664</v>
      </c>
      <c r="C31354" s="87">
        <v>43492</v>
      </c>
      <c r="D31354" s="85">
        <v>9</v>
      </c>
      <c r="E31354" s="86">
        <v>43492.375</v>
      </c>
      <c r="F31354" s="88" t="s">
        <v>427</v>
      </c>
      <c r="G31354" s="89" t="s">
        <v>428</v>
      </c>
      <c r="H31354" s="94">
        <v>1675</v>
      </c>
      <c r="I31354" s="94">
        <v>1556</v>
      </c>
      <c r="J31354" s="94">
        <v>1675</v>
      </c>
      <c r="K31354" s="94">
        <v>119</v>
      </c>
      <c r="O31354" s="94">
        <v>1556</v>
      </c>
      <c r="P31354" s="94">
        <v>1675</v>
      </c>
      <c r="Q31354" s="94">
        <v>119</v>
      </c>
      <c r="R31354" s="94">
        <v>872</v>
      </c>
      <c r="S31354" s="94">
        <v>356</v>
      </c>
      <c r="V31354" s="94">
        <v>2</v>
      </c>
      <c r="W31354" s="94">
        <v>81</v>
      </c>
      <c r="X31354" s="94">
        <v>354</v>
      </c>
      <c r="Y31354" s="94">
        <v>10</v>
      </c>
      <c r="AJ31354" s="94">
        <v>872</v>
      </c>
      <c r="AK31354" s="94">
        <v>356</v>
      </c>
      <c r="AN31354" s="94">
        <v>2</v>
      </c>
      <c r="AO31354" s="94">
        <v>81</v>
      </c>
      <c r="AP31354" s="94">
        <v>354</v>
      </c>
      <c r="AQ31354" s="94">
        <v>10</v>
      </c>
      <c r="AS31354" s="94">
        <v>-233</v>
      </c>
      <c r="AT31354" s="94">
        <v>307</v>
      </c>
      <c r="AU31354" s="94">
        <v>0</v>
      </c>
      <c r="AV31354" s="94">
        <v>-160</v>
      </c>
      <c r="AX31354" s="94">
        <v>0</v>
      </c>
      <c r="AY31354" s="94">
        <v>254</v>
      </c>
      <c r="AZ31354" s="94">
        <v>-49</v>
      </c>
      <c r="BA31354" s="94">
        <v>76</v>
      </c>
      <c r="BB31354" s="94">
        <v>3</v>
      </c>
      <c r="BC31354" s="94">
        <v>43</v>
      </c>
      <c r="BD31354" s="94">
        <v>45</v>
      </c>
      <c r="BE31354" s="94">
        <v>55</v>
      </c>
      <c r="BF31354" s="94">
        <v>26</v>
      </c>
      <c r="BG31354" s="94">
        <v>951</v>
      </c>
      <c r="BH31354" s="94">
        <v>356</v>
      </c>
    </row>
    <row r="31355" spans="1:60">
      <c r="A31355" s="85" t="s">
        <v>107</v>
      </c>
      <c r="B31355" s="86">
        <v>43492.708333333336</v>
      </c>
      <c r="C31355" s="87">
        <v>43492</v>
      </c>
      <c r="D31355" s="85">
        <v>10</v>
      </c>
      <c r="E31355" s="86">
        <v>43492.416666666664</v>
      </c>
      <c r="F31355" s="88" t="s">
        <v>427</v>
      </c>
      <c r="G31355" s="89" t="s">
        <v>428</v>
      </c>
      <c r="H31355" s="94">
        <v>1634</v>
      </c>
      <c r="I31355" s="94">
        <v>1525</v>
      </c>
      <c r="J31355" s="94">
        <v>1765</v>
      </c>
      <c r="K31355" s="94">
        <v>240</v>
      </c>
      <c r="O31355" s="94">
        <v>1525</v>
      </c>
      <c r="P31355" s="94">
        <v>1765</v>
      </c>
      <c r="Q31355" s="94">
        <v>240</v>
      </c>
      <c r="R31355" s="94">
        <v>882</v>
      </c>
      <c r="S31355" s="94">
        <v>365</v>
      </c>
      <c r="V31355" s="94">
        <v>2</v>
      </c>
      <c r="W31355" s="94">
        <v>126</v>
      </c>
      <c r="X31355" s="94">
        <v>380</v>
      </c>
      <c r="Y31355" s="94">
        <v>10</v>
      </c>
      <c r="AJ31355" s="94">
        <v>882</v>
      </c>
      <c r="AK31355" s="94">
        <v>365</v>
      </c>
      <c r="AN31355" s="94">
        <v>2</v>
      </c>
      <c r="AO31355" s="94">
        <v>126</v>
      </c>
      <c r="AP31355" s="94">
        <v>380</v>
      </c>
      <c r="AQ31355" s="94">
        <v>10</v>
      </c>
      <c r="AS31355" s="94">
        <v>-193</v>
      </c>
      <c r="AT31355" s="94">
        <v>334</v>
      </c>
      <c r="AU31355" s="94">
        <v>0</v>
      </c>
      <c r="AV31355" s="94">
        <v>-143</v>
      </c>
      <c r="AX31355" s="94">
        <v>0</v>
      </c>
      <c r="AY31355" s="94">
        <v>201</v>
      </c>
      <c r="AZ31355" s="94">
        <v>41</v>
      </c>
      <c r="BA31355" s="94">
        <v>76</v>
      </c>
      <c r="BB31355" s="94">
        <v>3</v>
      </c>
      <c r="BC31355" s="94">
        <v>43</v>
      </c>
      <c r="BD31355" s="94">
        <v>43</v>
      </c>
      <c r="BE31355" s="94">
        <v>55</v>
      </c>
      <c r="BF31355" s="94">
        <v>25</v>
      </c>
      <c r="BG31355" s="94">
        <v>936</v>
      </c>
      <c r="BH31355" s="94">
        <v>343</v>
      </c>
    </row>
    <row r="31356" spans="1:60">
      <c r="A31356" s="85" t="s">
        <v>107</v>
      </c>
      <c r="B31356" s="86">
        <v>43492.75</v>
      </c>
      <c r="C31356" s="87">
        <v>43492</v>
      </c>
      <c r="D31356" s="85">
        <v>11</v>
      </c>
      <c r="E31356" s="86">
        <v>43492.458333333336</v>
      </c>
      <c r="F31356" s="88" t="s">
        <v>427</v>
      </c>
      <c r="G31356" s="89" t="s">
        <v>428</v>
      </c>
      <c r="H31356" s="94">
        <v>1589</v>
      </c>
      <c r="I31356" s="94">
        <v>1489</v>
      </c>
      <c r="J31356" s="94">
        <v>1852</v>
      </c>
      <c r="K31356" s="94">
        <v>363</v>
      </c>
      <c r="O31356" s="94">
        <v>1489</v>
      </c>
      <c r="P31356" s="94">
        <v>1852</v>
      </c>
      <c r="Q31356" s="94">
        <v>363</v>
      </c>
      <c r="R31356" s="94">
        <v>914</v>
      </c>
      <c r="S31356" s="94">
        <v>363</v>
      </c>
      <c r="V31356" s="94">
        <v>2</v>
      </c>
      <c r="W31356" s="94">
        <v>157</v>
      </c>
      <c r="X31356" s="94">
        <v>406</v>
      </c>
      <c r="Y31356" s="94">
        <v>10</v>
      </c>
      <c r="AJ31356" s="94">
        <v>914</v>
      </c>
      <c r="AK31356" s="94">
        <v>363</v>
      </c>
      <c r="AN31356" s="94">
        <v>2</v>
      </c>
      <c r="AO31356" s="94">
        <v>157</v>
      </c>
      <c r="AP31356" s="94">
        <v>406</v>
      </c>
      <c r="AQ31356" s="94">
        <v>10</v>
      </c>
      <c r="AS31356" s="94">
        <v>-162</v>
      </c>
      <c r="AT31356" s="94">
        <v>335</v>
      </c>
      <c r="AU31356" s="94">
        <v>0</v>
      </c>
      <c r="AV31356" s="94">
        <v>-117</v>
      </c>
      <c r="AX31356" s="94">
        <v>0</v>
      </c>
      <c r="AY31356" s="94">
        <v>165</v>
      </c>
      <c r="AZ31356" s="94">
        <v>142</v>
      </c>
      <c r="BA31356" s="94">
        <v>71</v>
      </c>
      <c r="BB31356" s="94">
        <v>3</v>
      </c>
      <c r="BC31356" s="94">
        <v>42</v>
      </c>
      <c r="BD31356" s="94">
        <v>41</v>
      </c>
      <c r="BE31356" s="94">
        <v>54</v>
      </c>
      <c r="BF31356" s="94">
        <v>24</v>
      </c>
      <c r="BG31356" s="94">
        <v>923</v>
      </c>
      <c r="BH31356" s="94">
        <v>326</v>
      </c>
    </row>
    <row r="31357" spans="1:60">
      <c r="A31357" s="85" t="s">
        <v>107</v>
      </c>
      <c r="B31357" s="86">
        <v>43492.791666666664</v>
      </c>
      <c r="C31357" s="87">
        <v>43492</v>
      </c>
      <c r="D31357" s="85">
        <v>12</v>
      </c>
      <c r="E31357" s="86">
        <v>43492.5</v>
      </c>
      <c r="F31357" s="88" t="s">
        <v>427</v>
      </c>
      <c r="G31357" s="89" t="s">
        <v>428</v>
      </c>
      <c r="H31357" s="94">
        <v>1553</v>
      </c>
      <c r="I31357" s="94">
        <v>1458</v>
      </c>
      <c r="J31357" s="94">
        <v>1878</v>
      </c>
      <c r="K31357" s="94">
        <v>420</v>
      </c>
      <c r="O31357" s="94">
        <v>1458</v>
      </c>
      <c r="P31357" s="94">
        <v>1878</v>
      </c>
      <c r="Q31357" s="94">
        <v>420</v>
      </c>
      <c r="R31357" s="94">
        <v>913</v>
      </c>
      <c r="S31357" s="94">
        <v>365</v>
      </c>
      <c r="V31357" s="94">
        <v>2</v>
      </c>
      <c r="W31357" s="94">
        <v>175</v>
      </c>
      <c r="X31357" s="94">
        <v>416</v>
      </c>
      <c r="Y31357" s="94">
        <v>7</v>
      </c>
      <c r="AJ31357" s="94">
        <v>913</v>
      </c>
      <c r="AK31357" s="94">
        <v>365</v>
      </c>
      <c r="AN31357" s="94">
        <v>2</v>
      </c>
      <c r="AO31357" s="94">
        <v>175</v>
      </c>
      <c r="AP31357" s="94">
        <v>416</v>
      </c>
      <c r="AQ31357" s="94">
        <v>7</v>
      </c>
      <c r="AS31357" s="94">
        <v>-129</v>
      </c>
      <c r="AT31357" s="94">
        <v>342</v>
      </c>
      <c r="AU31357" s="94">
        <v>0</v>
      </c>
      <c r="AV31357" s="94">
        <v>-104</v>
      </c>
      <c r="AX31357" s="94">
        <v>0</v>
      </c>
      <c r="AY31357" s="94">
        <v>96</v>
      </c>
      <c r="AZ31357" s="94">
        <v>215</v>
      </c>
      <c r="BA31357" s="94">
        <v>71</v>
      </c>
      <c r="BB31357" s="94">
        <v>3</v>
      </c>
      <c r="BC31357" s="94">
        <v>42</v>
      </c>
      <c r="BD31357" s="94">
        <v>40</v>
      </c>
      <c r="BE31357" s="94">
        <v>53</v>
      </c>
      <c r="BF31357" s="94">
        <v>23</v>
      </c>
      <c r="BG31357" s="94">
        <v>908</v>
      </c>
      <c r="BH31357" s="94">
        <v>314</v>
      </c>
    </row>
    <row r="31358" spans="1:60">
      <c r="A31358" s="85" t="s">
        <v>107</v>
      </c>
      <c r="B31358" s="86">
        <v>43492.833333333336</v>
      </c>
      <c r="C31358" s="87">
        <v>43492</v>
      </c>
      <c r="D31358" s="85">
        <v>13</v>
      </c>
      <c r="E31358" s="86">
        <v>43492.541666666664</v>
      </c>
      <c r="F31358" s="88" t="s">
        <v>427</v>
      </c>
      <c r="G31358" s="89" t="s">
        <v>428</v>
      </c>
      <c r="H31358" s="94">
        <v>1524</v>
      </c>
      <c r="I31358" s="94">
        <v>1437</v>
      </c>
      <c r="J31358" s="94">
        <v>1858</v>
      </c>
      <c r="K31358" s="94">
        <v>421</v>
      </c>
      <c r="O31358" s="94">
        <v>1437</v>
      </c>
      <c r="P31358" s="94">
        <v>1858</v>
      </c>
      <c r="Q31358" s="94">
        <v>421</v>
      </c>
      <c r="R31358" s="94">
        <v>894</v>
      </c>
      <c r="S31358" s="94">
        <v>347</v>
      </c>
      <c r="V31358" s="94">
        <v>2</v>
      </c>
      <c r="W31358" s="94">
        <v>161</v>
      </c>
      <c r="X31358" s="94">
        <v>454</v>
      </c>
      <c r="Y31358" s="94">
        <v>0</v>
      </c>
      <c r="AJ31358" s="94">
        <v>894</v>
      </c>
      <c r="AK31358" s="94">
        <v>347</v>
      </c>
      <c r="AN31358" s="94">
        <v>2</v>
      </c>
      <c r="AO31358" s="94">
        <v>161</v>
      </c>
      <c r="AP31358" s="94">
        <v>454</v>
      </c>
      <c r="AQ31358" s="94">
        <v>0</v>
      </c>
      <c r="AS31358" s="94">
        <v>-113</v>
      </c>
      <c r="AT31358" s="94">
        <v>322</v>
      </c>
      <c r="AU31358" s="94">
        <v>0</v>
      </c>
      <c r="AV31358" s="94">
        <v>-94</v>
      </c>
      <c r="AX31358" s="94">
        <v>0</v>
      </c>
      <c r="AY31358" s="94">
        <v>30</v>
      </c>
      <c r="AZ31358" s="94">
        <v>276</v>
      </c>
      <c r="BA31358" s="94">
        <v>77</v>
      </c>
      <c r="BB31358" s="94">
        <v>3</v>
      </c>
      <c r="BC31358" s="94">
        <v>42</v>
      </c>
      <c r="BD31358" s="94">
        <v>38</v>
      </c>
      <c r="BE31358" s="94">
        <v>53</v>
      </c>
      <c r="BF31358" s="94">
        <v>22</v>
      </c>
      <c r="BG31358" s="94">
        <v>894</v>
      </c>
      <c r="BH31358" s="94">
        <v>304</v>
      </c>
    </row>
    <row r="31359" spans="1:60">
      <c r="A31359" s="85" t="s">
        <v>107</v>
      </c>
      <c r="B31359" s="86">
        <v>43492.875</v>
      </c>
      <c r="C31359" s="87">
        <v>43492</v>
      </c>
      <c r="D31359" s="85">
        <v>14</v>
      </c>
      <c r="E31359" s="86">
        <v>43492.583333333336</v>
      </c>
      <c r="F31359" s="88" t="s">
        <v>427</v>
      </c>
      <c r="G31359" s="89" t="s">
        <v>428</v>
      </c>
      <c r="H31359" s="94">
        <v>1502</v>
      </c>
      <c r="I31359" s="94">
        <v>1456</v>
      </c>
      <c r="J31359" s="94">
        <v>1878</v>
      </c>
      <c r="K31359" s="94">
        <v>422</v>
      </c>
      <c r="O31359" s="94">
        <v>1456</v>
      </c>
      <c r="P31359" s="94">
        <v>1878</v>
      </c>
      <c r="Q31359" s="94">
        <v>422</v>
      </c>
      <c r="R31359" s="94">
        <v>904</v>
      </c>
      <c r="S31359" s="94">
        <v>330</v>
      </c>
      <c r="V31359" s="94">
        <v>2</v>
      </c>
      <c r="W31359" s="94">
        <v>145</v>
      </c>
      <c r="X31359" s="94">
        <v>494</v>
      </c>
      <c r="Y31359" s="94">
        <v>3</v>
      </c>
      <c r="AJ31359" s="94">
        <v>904</v>
      </c>
      <c r="AK31359" s="94">
        <v>330</v>
      </c>
      <c r="AN31359" s="94">
        <v>2</v>
      </c>
      <c r="AO31359" s="94">
        <v>145</v>
      </c>
      <c r="AP31359" s="94">
        <v>494</v>
      </c>
      <c r="AQ31359" s="94">
        <v>3</v>
      </c>
      <c r="AS31359" s="94">
        <v>-127</v>
      </c>
      <c r="AT31359" s="94">
        <v>311</v>
      </c>
      <c r="AU31359" s="94">
        <v>0</v>
      </c>
      <c r="AV31359" s="94">
        <v>-87</v>
      </c>
      <c r="AX31359" s="94">
        <v>0</v>
      </c>
      <c r="AY31359" s="94">
        <v>17</v>
      </c>
      <c r="AZ31359" s="94">
        <v>308</v>
      </c>
      <c r="BA31359" s="94">
        <v>71</v>
      </c>
      <c r="BB31359" s="94">
        <v>3</v>
      </c>
      <c r="BC31359" s="94">
        <v>41</v>
      </c>
      <c r="BD31359" s="94">
        <v>37</v>
      </c>
      <c r="BE31359" s="94">
        <v>53</v>
      </c>
      <c r="BF31359" s="94">
        <v>21</v>
      </c>
      <c r="BG31359" s="94">
        <v>925</v>
      </c>
      <c r="BH31359" s="94">
        <v>298</v>
      </c>
    </row>
    <row r="31360" spans="1:60">
      <c r="A31360" s="85" t="s">
        <v>107</v>
      </c>
      <c r="B31360" s="86">
        <v>43492.916666666664</v>
      </c>
      <c r="C31360" s="87">
        <v>43492</v>
      </c>
      <c r="D31360" s="85">
        <v>15</v>
      </c>
      <c r="E31360" s="86">
        <v>43492.625</v>
      </c>
      <c r="F31360" s="88" t="s">
        <v>427</v>
      </c>
      <c r="G31360" s="89" t="s">
        <v>428</v>
      </c>
      <c r="H31360" s="94">
        <v>1493</v>
      </c>
      <c r="I31360" s="94">
        <v>1468</v>
      </c>
      <c r="J31360" s="94">
        <v>1891</v>
      </c>
      <c r="K31360" s="94">
        <v>423</v>
      </c>
      <c r="O31360" s="94">
        <v>1468</v>
      </c>
      <c r="P31360" s="94">
        <v>1891</v>
      </c>
      <c r="Q31360" s="94">
        <v>423</v>
      </c>
      <c r="R31360" s="94">
        <v>954</v>
      </c>
      <c r="S31360" s="94">
        <v>330</v>
      </c>
      <c r="V31360" s="94">
        <v>2</v>
      </c>
      <c r="W31360" s="94">
        <v>101</v>
      </c>
      <c r="X31360" s="94">
        <v>494</v>
      </c>
      <c r="Y31360" s="94">
        <v>10</v>
      </c>
      <c r="AJ31360" s="94">
        <v>954</v>
      </c>
      <c r="AK31360" s="94">
        <v>330</v>
      </c>
      <c r="AN31360" s="94">
        <v>2</v>
      </c>
      <c r="AO31360" s="94">
        <v>101</v>
      </c>
      <c r="AP31360" s="94">
        <v>494</v>
      </c>
      <c r="AQ31360" s="94">
        <v>10</v>
      </c>
      <c r="AS31360" s="94">
        <v>-124</v>
      </c>
      <c r="AT31360" s="94">
        <v>302</v>
      </c>
      <c r="AU31360" s="94">
        <v>0</v>
      </c>
      <c r="AV31360" s="94">
        <v>-94</v>
      </c>
      <c r="AX31360" s="94">
        <v>0</v>
      </c>
      <c r="AY31360" s="94">
        <v>17</v>
      </c>
      <c r="AZ31360" s="94">
        <v>322</v>
      </c>
      <c r="BA31360" s="94">
        <v>77</v>
      </c>
      <c r="BB31360" s="94">
        <v>3</v>
      </c>
      <c r="BC31360" s="94">
        <v>42</v>
      </c>
      <c r="BD31360" s="94">
        <v>39</v>
      </c>
      <c r="BE31360" s="94">
        <v>53</v>
      </c>
      <c r="BF31360" s="94">
        <v>20</v>
      </c>
      <c r="BG31360" s="94">
        <v>938</v>
      </c>
      <c r="BH31360" s="94">
        <v>290</v>
      </c>
    </row>
    <row r="31361" spans="1:60">
      <c r="A31361" s="85" t="s">
        <v>107</v>
      </c>
      <c r="B31361" s="86">
        <v>43492.958333333336</v>
      </c>
      <c r="C31361" s="87">
        <v>43492</v>
      </c>
      <c r="D31361" s="85">
        <v>16</v>
      </c>
      <c r="E31361" s="86">
        <v>43492.666666666664</v>
      </c>
      <c r="F31361" s="88" t="s">
        <v>427</v>
      </c>
      <c r="G31361" s="89" t="s">
        <v>428</v>
      </c>
      <c r="H31361" s="94">
        <v>1517</v>
      </c>
      <c r="I31361" s="94">
        <v>1489</v>
      </c>
      <c r="J31361" s="94">
        <v>1908</v>
      </c>
      <c r="K31361" s="94">
        <v>419</v>
      </c>
      <c r="O31361" s="94">
        <v>1489</v>
      </c>
      <c r="P31361" s="94">
        <v>1908</v>
      </c>
      <c r="Q31361" s="94">
        <v>419</v>
      </c>
      <c r="R31361" s="94">
        <v>984</v>
      </c>
      <c r="S31361" s="94">
        <v>330</v>
      </c>
      <c r="V31361" s="94">
        <v>2</v>
      </c>
      <c r="W31361" s="94">
        <v>68</v>
      </c>
      <c r="X31361" s="94">
        <v>514</v>
      </c>
      <c r="Y31361" s="94">
        <v>10</v>
      </c>
      <c r="AJ31361" s="94">
        <v>984</v>
      </c>
      <c r="AK31361" s="94">
        <v>330</v>
      </c>
      <c r="AN31361" s="94">
        <v>2</v>
      </c>
      <c r="AO31361" s="94">
        <v>68</v>
      </c>
      <c r="AP31361" s="94">
        <v>514</v>
      </c>
      <c r="AQ31361" s="94">
        <v>10</v>
      </c>
      <c r="AS31361" s="94">
        <v>-106</v>
      </c>
      <c r="AT31361" s="94">
        <v>295</v>
      </c>
      <c r="AU31361" s="94">
        <v>0</v>
      </c>
      <c r="AV31361" s="94">
        <v>-100</v>
      </c>
      <c r="AX31361" s="94">
        <v>0</v>
      </c>
      <c r="AY31361" s="94">
        <v>40</v>
      </c>
      <c r="AZ31361" s="94">
        <v>290</v>
      </c>
      <c r="BA31361" s="94">
        <v>79</v>
      </c>
      <c r="BB31361" s="94">
        <v>3</v>
      </c>
      <c r="BC31361" s="94">
        <v>42</v>
      </c>
      <c r="BD31361" s="94">
        <v>41</v>
      </c>
      <c r="BE31361" s="94">
        <v>53</v>
      </c>
      <c r="BF31361" s="94">
        <v>20</v>
      </c>
      <c r="BG31361" s="94">
        <v>952</v>
      </c>
      <c r="BH31361" s="94">
        <v>300</v>
      </c>
    </row>
    <row r="31362" spans="1:60">
      <c r="A31362" s="85" t="s">
        <v>107</v>
      </c>
      <c r="B31362" s="86">
        <v>43493</v>
      </c>
      <c r="C31362" s="87">
        <v>43492</v>
      </c>
      <c r="D31362" s="85">
        <v>17</v>
      </c>
      <c r="E31362" s="86">
        <v>43492.708333333336</v>
      </c>
      <c r="F31362" s="88" t="s">
        <v>427</v>
      </c>
      <c r="G31362" s="89" t="s">
        <v>428</v>
      </c>
      <c r="H31362" s="94">
        <v>1586</v>
      </c>
      <c r="I31362" s="94">
        <v>1387</v>
      </c>
      <c r="J31362" s="94">
        <v>1749</v>
      </c>
      <c r="K31362" s="94">
        <v>362</v>
      </c>
      <c r="O31362" s="94">
        <v>1387</v>
      </c>
      <c r="P31362" s="94">
        <v>1749</v>
      </c>
      <c r="Q31362" s="94">
        <v>362</v>
      </c>
      <c r="R31362" s="94">
        <v>813</v>
      </c>
      <c r="S31362" s="94">
        <v>389</v>
      </c>
      <c r="V31362" s="94">
        <v>2</v>
      </c>
      <c r="W31362" s="94">
        <v>36</v>
      </c>
      <c r="X31362" s="94">
        <v>499</v>
      </c>
      <c r="Y31362" s="94">
        <v>10</v>
      </c>
      <c r="AJ31362" s="94">
        <v>813</v>
      </c>
      <c r="AK31362" s="94">
        <v>389</v>
      </c>
      <c r="AN31362" s="94">
        <v>2</v>
      </c>
      <c r="AO31362" s="94">
        <v>36</v>
      </c>
      <c r="AP31362" s="94">
        <v>499</v>
      </c>
      <c r="AQ31362" s="94">
        <v>10</v>
      </c>
      <c r="AS31362" s="94">
        <v>-139</v>
      </c>
      <c r="AT31362" s="94">
        <v>334</v>
      </c>
      <c r="AU31362" s="94">
        <v>0</v>
      </c>
      <c r="AV31362" s="94">
        <v>-121</v>
      </c>
      <c r="AX31362" s="94">
        <v>0</v>
      </c>
      <c r="AY31362" s="94">
        <v>80</v>
      </c>
      <c r="AZ31362" s="94">
        <v>208</v>
      </c>
      <c r="BA31362" s="94">
        <v>81</v>
      </c>
      <c r="BB31362" s="94">
        <v>3</v>
      </c>
      <c r="BC31362" s="94">
        <v>42</v>
      </c>
      <c r="BD31362" s="94">
        <v>42</v>
      </c>
      <c r="BE31362" s="94">
        <v>54</v>
      </c>
      <c r="BF31362" s="94">
        <v>21</v>
      </c>
      <c r="BG31362" s="94">
        <v>993</v>
      </c>
      <c r="BH31362" s="94">
        <v>148</v>
      </c>
    </row>
    <row r="31363" spans="1:60">
      <c r="A31363" s="85" t="s">
        <v>107</v>
      </c>
      <c r="B31363" s="86">
        <v>43493.041666666664</v>
      </c>
      <c r="C31363" s="87">
        <v>43492</v>
      </c>
      <c r="D31363" s="85">
        <v>18</v>
      </c>
      <c r="E31363" s="86">
        <v>43492.75</v>
      </c>
      <c r="F31363" s="88" t="s">
        <v>427</v>
      </c>
      <c r="G31363" s="89" t="s">
        <v>428</v>
      </c>
      <c r="H31363" s="94">
        <v>1729</v>
      </c>
      <c r="I31363" s="94">
        <v>1692</v>
      </c>
      <c r="J31363" s="94">
        <v>1856</v>
      </c>
      <c r="K31363" s="94">
        <v>164</v>
      </c>
      <c r="O31363" s="94">
        <v>1692</v>
      </c>
      <c r="P31363" s="94">
        <v>1856</v>
      </c>
      <c r="Q31363" s="94">
        <v>164</v>
      </c>
      <c r="R31363" s="94">
        <v>959</v>
      </c>
      <c r="S31363" s="94">
        <v>408</v>
      </c>
      <c r="V31363" s="94">
        <v>2</v>
      </c>
      <c r="W31363" s="94">
        <v>0</v>
      </c>
      <c r="X31363" s="94">
        <v>477</v>
      </c>
      <c r="Y31363" s="94">
        <v>10</v>
      </c>
      <c r="AJ31363" s="94">
        <v>959</v>
      </c>
      <c r="AK31363" s="94">
        <v>408</v>
      </c>
      <c r="AN31363" s="94">
        <v>2</v>
      </c>
      <c r="AO31363" s="94">
        <v>0</v>
      </c>
      <c r="AP31363" s="94">
        <v>477</v>
      </c>
      <c r="AQ31363" s="94">
        <v>10</v>
      </c>
      <c r="AS31363" s="94">
        <v>-239</v>
      </c>
      <c r="AT31363" s="94">
        <v>323</v>
      </c>
      <c r="AU31363" s="94">
        <v>0</v>
      </c>
      <c r="AV31363" s="94">
        <v>-153</v>
      </c>
      <c r="AX31363" s="94">
        <v>0</v>
      </c>
      <c r="AY31363" s="94">
        <v>177</v>
      </c>
      <c r="AZ31363" s="94">
        <v>56</v>
      </c>
      <c r="BA31363" s="94">
        <v>79</v>
      </c>
      <c r="BB31363" s="94">
        <v>3</v>
      </c>
      <c r="BC31363" s="94">
        <v>43</v>
      </c>
      <c r="BD31363" s="94">
        <v>46</v>
      </c>
      <c r="BE31363" s="94">
        <v>56</v>
      </c>
      <c r="BF31363" s="94">
        <v>22</v>
      </c>
      <c r="BG31363" s="94">
        <v>1104</v>
      </c>
      <c r="BH31363" s="94">
        <v>337</v>
      </c>
    </row>
    <row r="31364" spans="1:60">
      <c r="A31364" s="85" t="s">
        <v>107</v>
      </c>
      <c r="B31364" s="86">
        <v>43493.083333333336</v>
      </c>
      <c r="C31364" s="87">
        <v>43492</v>
      </c>
      <c r="D31364" s="85">
        <v>19</v>
      </c>
      <c r="E31364" s="86">
        <v>43492.791666666664</v>
      </c>
      <c r="F31364" s="88" t="s">
        <v>427</v>
      </c>
      <c r="G31364" s="89" t="s">
        <v>428</v>
      </c>
      <c r="H31364" s="94">
        <v>1807</v>
      </c>
      <c r="I31364" s="94">
        <v>1778</v>
      </c>
      <c r="J31364" s="94">
        <v>1839</v>
      </c>
      <c r="K31364" s="94">
        <v>61</v>
      </c>
      <c r="O31364" s="94">
        <v>1778</v>
      </c>
      <c r="P31364" s="94">
        <v>1839</v>
      </c>
      <c r="Q31364" s="94">
        <v>61</v>
      </c>
      <c r="R31364" s="94">
        <v>899</v>
      </c>
      <c r="S31364" s="94">
        <v>442</v>
      </c>
      <c r="V31364" s="94">
        <v>2</v>
      </c>
      <c r="W31364" s="94">
        <v>0</v>
      </c>
      <c r="X31364" s="94">
        <v>486</v>
      </c>
      <c r="Y31364" s="94">
        <v>10</v>
      </c>
      <c r="AJ31364" s="94">
        <v>899</v>
      </c>
      <c r="AK31364" s="94">
        <v>442</v>
      </c>
      <c r="AN31364" s="94">
        <v>2</v>
      </c>
      <c r="AO31364" s="94">
        <v>0</v>
      </c>
      <c r="AP31364" s="94">
        <v>486</v>
      </c>
      <c r="AQ31364" s="94">
        <v>10</v>
      </c>
      <c r="AS31364" s="94">
        <v>-255</v>
      </c>
      <c r="AT31364" s="94">
        <v>325</v>
      </c>
      <c r="AU31364" s="94">
        <v>0</v>
      </c>
      <c r="AV31364" s="94">
        <v>-170</v>
      </c>
      <c r="AX31364" s="94">
        <v>0</v>
      </c>
      <c r="AY31364" s="94">
        <v>153</v>
      </c>
      <c r="AZ31364" s="94">
        <v>8</v>
      </c>
      <c r="BA31364" s="94">
        <v>79</v>
      </c>
      <c r="BB31364" s="94">
        <v>3</v>
      </c>
      <c r="BC31364" s="94">
        <v>43</v>
      </c>
      <c r="BD31364" s="94">
        <v>48</v>
      </c>
      <c r="BE31364" s="94">
        <v>57</v>
      </c>
      <c r="BF31364" s="94">
        <v>25</v>
      </c>
      <c r="BG31364" s="94">
        <v>1159</v>
      </c>
      <c r="BH31364" s="94">
        <v>361</v>
      </c>
    </row>
    <row r="31365" spans="1:60">
      <c r="A31365" s="85" t="s">
        <v>107</v>
      </c>
      <c r="B31365" s="86">
        <v>43493.125</v>
      </c>
      <c r="C31365" s="87">
        <v>43492</v>
      </c>
      <c r="D31365" s="85">
        <v>20</v>
      </c>
      <c r="E31365" s="86">
        <v>43492.833333333336</v>
      </c>
      <c r="F31365" s="88" t="s">
        <v>427</v>
      </c>
      <c r="G31365" s="89" t="s">
        <v>428</v>
      </c>
      <c r="H31365" s="94">
        <v>1815</v>
      </c>
      <c r="I31365" s="94">
        <v>1762</v>
      </c>
      <c r="J31365" s="94">
        <v>1804</v>
      </c>
      <c r="K31365" s="94">
        <v>42</v>
      </c>
      <c r="O31365" s="94">
        <v>1762</v>
      </c>
      <c r="P31365" s="94">
        <v>1804</v>
      </c>
      <c r="Q31365" s="94">
        <v>42</v>
      </c>
      <c r="R31365" s="94">
        <v>875</v>
      </c>
      <c r="S31365" s="94">
        <v>475</v>
      </c>
      <c r="V31365" s="94">
        <v>2</v>
      </c>
      <c r="W31365" s="94">
        <v>0</v>
      </c>
      <c r="X31365" s="94">
        <v>442</v>
      </c>
      <c r="Y31365" s="94">
        <v>10</v>
      </c>
      <c r="AJ31365" s="94">
        <v>875</v>
      </c>
      <c r="AK31365" s="94">
        <v>475</v>
      </c>
      <c r="AN31365" s="94">
        <v>2</v>
      </c>
      <c r="AO31365" s="94">
        <v>0</v>
      </c>
      <c r="AP31365" s="94">
        <v>442</v>
      </c>
      <c r="AQ31365" s="94">
        <v>10</v>
      </c>
      <c r="AS31365" s="94">
        <v>-262</v>
      </c>
      <c r="AT31365" s="94">
        <v>349</v>
      </c>
      <c r="AU31365" s="94">
        <v>0</v>
      </c>
      <c r="AV31365" s="94">
        <v>-176</v>
      </c>
      <c r="AX31365" s="94">
        <v>0</v>
      </c>
      <c r="AY31365" s="94">
        <v>171</v>
      </c>
      <c r="AZ31365" s="94">
        <v>-40</v>
      </c>
      <c r="BA31365" s="94">
        <v>74</v>
      </c>
      <c r="BB31365" s="94">
        <v>3</v>
      </c>
      <c r="BC31365" s="94">
        <v>43</v>
      </c>
      <c r="BD31365" s="94">
        <v>48</v>
      </c>
      <c r="BE31365" s="94">
        <v>58</v>
      </c>
      <c r="BF31365" s="94">
        <v>26</v>
      </c>
      <c r="BG31365" s="94">
        <v>1151</v>
      </c>
      <c r="BH31365" s="94">
        <v>358</v>
      </c>
    </row>
    <row r="31366" spans="1:60">
      <c r="A31366" s="85" t="s">
        <v>107</v>
      </c>
      <c r="B31366" s="86">
        <v>43493.166666666664</v>
      </c>
      <c r="C31366" s="87">
        <v>43492</v>
      </c>
      <c r="D31366" s="85">
        <v>21</v>
      </c>
      <c r="E31366" s="86">
        <v>43492.875</v>
      </c>
      <c r="F31366" s="88" t="s">
        <v>427</v>
      </c>
      <c r="G31366" s="89" t="s">
        <v>428</v>
      </c>
      <c r="H31366" s="94">
        <v>1790</v>
      </c>
      <c r="I31366" s="94">
        <v>1765</v>
      </c>
      <c r="J31366" s="94">
        <v>1842</v>
      </c>
      <c r="K31366" s="94">
        <v>77</v>
      </c>
      <c r="O31366" s="94">
        <v>1765</v>
      </c>
      <c r="P31366" s="94">
        <v>1842</v>
      </c>
      <c r="Q31366" s="94">
        <v>77</v>
      </c>
      <c r="R31366" s="94">
        <v>946</v>
      </c>
      <c r="S31366" s="94">
        <v>425</v>
      </c>
      <c r="V31366" s="94">
        <v>2</v>
      </c>
      <c r="W31366" s="94">
        <v>0</v>
      </c>
      <c r="X31366" s="94">
        <v>459</v>
      </c>
      <c r="Y31366" s="94">
        <v>10</v>
      </c>
      <c r="AJ31366" s="94">
        <v>946</v>
      </c>
      <c r="AK31366" s="94">
        <v>425</v>
      </c>
      <c r="AN31366" s="94">
        <v>2</v>
      </c>
      <c r="AO31366" s="94">
        <v>0</v>
      </c>
      <c r="AP31366" s="94">
        <v>459</v>
      </c>
      <c r="AQ31366" s="94">
        <v>10</v>
      </c>
      <c r="AS31366" s="94">
        <v>-228</v>
      </c>
      <c r="AT31366" s="94">
        <v>323</v>
      </c>
      <c r="AU31366" s="94">
        <v>0</v>
      </c>
      <c r="AV31366" s="94">
        <v>-188</v>
      </c>
      <c r="AX31366" s="94">
        <v>0</v>
      </c>
      <c r="AY31366" s="94">
        <v>227</v>
      </c>
      <c r="AZ31366" s="94">
        <v>-57</v>
      </c>
      <c r="BA31366" s="94">
        <v>76</v>
      </c>
      <c r="BB31366" s="94">
        <v>3</v>
      </c>
      <c r="BC31366" s="94">
        <v>43</v>
      </c>
      <c r="BD31366" s="94">
        <v>48</v>
      </c>
      <c r="BE31366" s="94">
        <v>57</v>
      </c>
      <c r="BF31366" s="94">
        <v>28</v>
      </c>
      <c r="BG31366" s="94">
        <v>1142</v>
      </c>
      <c r="BH31366" s="94">
        <v>369</v>
      </c>
    </row>
    <row r="31367" spans="1:60">
      <c r="A31367" s="85" t="s">
        <v>107</v>
      </c>
      <c r="B31367" s="86">
        <v>43493.208333333336</v>
      </c>
      <c r="C31367" s="87">
        <v>43492</v>
      </c>
      <c r="D31367" s="85">
        <v>22</v>
      </c>
      <c r="E31367" s="86">
        <v>43492.916666666664</v>
      </c>
      <c r="F31367" s="88" t="s">
        <v>427</v>
      </c>
      <c r="G31367" s="89" t="s">
        <v>428</v>
      </c>
      <c r="H31367" s="94">
        <v>1736</v>
      </c>
      <c r="I31367" s="94">
        <v>1690</v>
      </c>
      <c r="J31367" s="94">
        <v>1843</v>
      </c>
      <c r="K31367" s="94">
        <v>153</v>
      </c>
      <c r="O31367" s="94">
        <v>1690</v>
      </c>
      <c r="P31367" s="94">
        <v>1843</v>
      </c>
      <c r="Q31367" s="94">
        <v>153</v>
      </c>
      <c r="R31367" s="94">
        <v>982</v>
      </c>
      <c r="S31367" s="94">
        <v>378</v>
      </c>
      <c r="V31367" s="94">
        <v>2</v>
      </c>
      <c r="W31367" s="94">
        <v>0</v>
      </c>
      <c r="X31367" s="94">
        <v>471</v>
      </c>
      <c r="Y31367" s="94">
        <v>10</v>
      </c>
      <c r="AJ31367" s="94">
        <v>982</v>
      </c>
      <c r="AK31367" s="94">
        <v>378</v>
      </c>
      <c r="AN31367" s="94">
        <v>2</v>
      </c>
      <c r="AO31367" s="94">
        <v>0</v>
      </c>
      <c r="AP31367" s="94">
        <v>471</v>
      </c>
      <c r="AQ31367" s="94">
        <v>10</v>
      </c>
      <c r="AS31367" s="94">
        <v>-191</v>
      </c>
      <c r="AT31367" s="94">
        <v>306</v>
      </c>
      <c r="AU31367" s="94">
        <v>0</v>
      </c>
      <c r="AV31367" s="94">
        <v>-186</v>
      </c>
      <c r="AX31367" s="94">
        <v>0</v>
      </c>
      <c r="AY31367" s="94">
        <v>274</v>
      </c>
      <c r="AZ31367" s="94">
        <v>-50</v>
      </c>
      <c r="BA31367" s="94">
        <v>79</v>
      </c>
      <c r="BB31367" s="94">
        <v>3</v>
      </c>
      <c r="BC31367" s="94">
        <v>43</v>
      </c>
      <c r="BD31367" s="94">
        <v>47</v>
      </c>
      <c r="BE31367" s="94">
        <v>56</v>
      </c>
      <c r="BF31367" s="94">
        <v>28</v>
      </c>
      <c r="BG31367" s="94">
        <v>1089</v>
      </c>
      <c r="BH31367" s="94">
        <v>347</v>
      </c>
    </row>
    <row r="31368" spans="1:60">
      <c r="A31368" s="85" t="s">
        <v>107</v>
      </c>
      <c r="B31368" s="86">
        <v>43493.25</v>
      </c>
      <c r="C31368" s="87">
        <v>43492</v>
      </c>
      <c r="D31368" s="85">
        <v>23</v>
      </c>
      <c r="E31368" s="86">
        <v>43492.958333333336</v>
      </c>
      <c r="F31368" s="88" t="s">
        <v>427</v>
      </c>
      <c r="G31368" s="89" t="s">
        <v>428</v>
      </c>
      <c r="H31368" s="94">
        <v>1643</v>
      </c>
      <c r="I31368" s="94">
        <v>1604</v>
      </c>
      <c r="J31368" s="94">
        <v>1776</v>
      </c>
      <c r="K31368" s="94">
        <v>172</v>
      </c>
      <c r="O31368" s="94">
        <v>1604</v>
      </c>
      <c r="P31368" s="94">
        <v>1776</v>
      </c>
      <c r="Q31368" s="94">
        <v>172</v>
      </c>
      <c r="R31368" s="94">
        <v>962</v>
      </c>
      <c r="S31368" s="94">
        <v>340</v>
      </c>
      <c r="V31368" s="94">
        <v>2</v>
      </c>
      <c r="W31368" s="94">
        <v>0</v>
      </c>
      <c r="X31368" s="94">
        <v>462</v>
      </c>
      <c r="Y31368" s="94">
        <v>10</v>
      </c>
      <c r="AJ31368" s="94">
        <v>962</v>
      </c>
      <c r="AK31368" s="94">
        <v>340</v>
      </c>
      <c r="AN31368" s="94">
        <v>2</v>
      </c>
      <c r="AO31368" s="94">
        <v>0</v>
      </c>
      <c r="AP31368" s="94">
        <v>462</v>
      </c>
      <c r="AQ31368" s="94">
        <v>10</v>
      </c>
      <c r="AS31368" s="94">
        <v>-154</v>
      </c>
      <c r="AT31368" s="94">
        <v>278</v>
      </c>
      <c r="AU31368" s="94">
        <v>0</v>
      </c>
      <c r="AV31368" s="94">
        <v>-182</v>
      </c>
      <c r="AX31368" s="94">
        <v>0</v>
      </c>
      <c r="AY31368" s="94">
        <v>260</v>
      </c>
      <c r="AZ31368" s="94">
        <v>-30</v>
      </c>
      <c r="BA31368" s="94">
        <v>80</v>
      </c>
      <c r="BB31368" s="94">
        <v>3</v>
      </c>
      <c r="BC31368" s="94">
        <v>43</v>
      </c>
      <c r="BD31368" s="94">
        <v>44</v>
      </c>
      <c r="BE31368" s="94">
        <v>54</v>
      </c>
      <c r="BF31368" s="94">
        <v>27</v>
      </c>
      <c r="BG31368" s="94">
        <v>1010</v>
      </c>
      <c r="BH31368" s="94">
        <v>345</v>
      </c>
    </row>
    <row r="31369" spans="1:60">
      <c r="A31369" s="85" t="s">
        <v>107</v>
      </c>
      <c r="B31369" s="86">
        <v>43493.291666666664</v>
      </c>
      <c r="C31369" s="87">
        <v>43492</v>
      </c>
      <c r="D31369" s="85">
        <v>24</v>
      </c>
      <c r="E31369" s="86">
        <v>43493</v>
      </c>
      <c r="F31369" s="88" t="s">
        <v>427</v>
      </c>
      <c r="G31369" s="89" t="s">
        <v>428</v>
      </c>
      <c r="H31369" s="94">
        <v>1564</v>
      </c>
      <c r="I31369" s="94">
        <v>1508</v>
      </c>
      <c r="J31369" s="94">
        <v>1685</v>
      </c>
      <c r="K31369" s="94">
        <v>177</v>
      </c>
      <c r="O31369" s="94">
        <v>1508</v>
      </c>
      <c r="P31369" s="94">
        <v>1685</v>
      </c>
      <c r="Q31369" s="94">
        <v>177</v>
      </c>
      <c r="R31369" s="94">
        <v>888</v>
      </c>
      <c r="S31369" s="94">
        <v>335</v>
      </c>
      <c r="V31369" s="94">
        <v>2</v>
      </c>
      <c r="W31369" s="94">
        <v>0</v>
      </c>
      <c r="X31369" s="94">
        <v>450</v>
      </c>
      <c r="Y31369" s="94">
        <v>10</v>
      </c>
      <c r="AJ31369" s="94">
        <v>888</v>
      </c>
      <c r="AK31369" s="94">
        <v>335</v>
      </c>
      <c r="AN31369" s="94">
        <v>2</v>
      </c>
      <c r="AO31369" s="94">
        <v>0</v>
      </c>
      <c r="AP31369" s="94">
        <v>450</v>
      </c>
      <c r="AQ31369" s="94">
        <v>10</v>
      </c>
      <c r="AS31369" s="94">
        <v>-135</v>
      </c>
      <c r="AT31369" s="94">
        <v>277</v>
      </c>
      <c r="AU31369" s="94">
        <v>0</v>
      </c>
      <c r="AV31369" s="94">
        <v>-174</v>
      </c>
      <c r="AX31369" s="94">
        <v>0</v>
      </c>
      <c r="AY31369" s="94">
        <v>246</v>
      </c>
      <c r="AZ31369" s="94">
        <v>-37</v>
      </c>
      <c r="BA31369" s="94">
        <v>79</v>
      </c>
      <c r="BB31369" s="94">
        <v>3</v>
      </c>
      <c r="BC31369" s="94">
        <v>43</v>
      </c>
      <c r="BD31369" s="94">
        <v>42</v>
      </c>
      <c r="BE31369" s="94">
        <v>53</v>
      </c>
      <c r="BF31369" s="94">
        <v>26</v>
      </c>
      <c r="BG31369" s="94">
        <v>935</v>
      </c>
      <c r="BH31369" s="94">
        <v>329</v>
      </c>
    </row>
    <row r="31370" spans="1:60">
      <c r="A31370" s="85" t="s">
        <v>107</v>
      </c>
      <c r="B31370" s="86">
        <v>43493.333333333336</v>
      </c>
      <c r="C31370" s="87">
        <v>43493</v>
      </c>
      <c r="D31370" s="85">
        <v>1</v>
      </c>
      <c r="E31370" s="86">
        <v>43493.041666666664</v>
      </c>
      <c r="F31370" s="88" t="s">
        <v>427</v>
      </c>
      <c r="G31370" s="89" t="s">
        <v>428</v>
      </c>
      <c r="H31370" s="94">
        <v>1510</v>
      </c>
      <c r="I31370" s="94">
        <v>1453</v>
      </c>
      <c r="J31370" s="94">
        <v>1684</v>
      </c>
      <c r="K31370" s="94">
        <v>231</v>
      </c>
      <c r="O31370" s="94">
        <v>1453</v>
      </c>
      <c r="P31370" s="94">
        <v>1684</v>
      </c>
      <c r="Q31370" s="94">
        <v>231</v>
      </c>
      <c r="R31370" s="94">
        <v>911</v>
      </c>
      <c r="S31370" s="94">
        <v>335</v>
      </c>
      <c r="V31370" s="94">
        <v>2</v>
      </c>
      <c r="W31370" s="94">
        <v>0</v>
      </c>
      <c r="X31370" s="94">
        <v>426</v>
      </c>
      <c r="Y31370" s="94">
        <v>10</v>
      </c>
      <c r="AJ31370" s="94">
        <v>911</v>
      </c>
      <c r="AK31370" s="94">
        <v>335</v>
      </c>
      <c r="AN31370" s="94">
        <v>2</v>
      </c>
      <c r="AO31370" s="94">
        <v>0</v>
      </c>
      <c r="AP31370" s="94">
        <v>426</v>
      </c>
      <c r="AQ31370" s="94">
        <v>10</v>
      </c>
      <c r="AS31370" s="94">
        <v>-106</v>
      </c>
      <c r="AT31370" s="94">
        <v>268</v>
      </c>
      <c r="AU31370" s="94">
        <v>0</v>
      </c>
      <c r="AV31370" s="94">
        <v>-165</v>
      </c>
      <c r="AX31370" s="94">
        <v>0</v>
      </c>
      <c r="AY31370" s="94">
        <v>213</v>
      </c>
      <c r="AZ31370" s="94">
        <v>21</v>
      </c>
      <c r="BA31370" s="94">
        <v>80</v>
      </c>
      <c r="BB31370" s="94">
        <v>3</v>
      </c>
      <c r="BC31370" s="94">
        <v>43</v>
      </c>
      <c r="BD31370" s="94">
        <v>41</v>
      </c>
      <c r="BE31370" s="94">
        <v>54</v>
      </c>
      <c r="BF31370" s="94">
        <v>25</v>
      </c>
      <c r="BG31370" s="94">
        <v>886</v>
      </c>
      <c r="BH31370" s="94">
        <v>323</v>
      </c>
    </row>
    <row r="31371" spans="1:60">
      <c r="A31371" s="85" t="s">
        <v>107</v>
      </c>
      <c r="B31371" s="86">
        <v>43493.375</v>
      </c>
      <c r="C31371" s="87">
        <v>43493</v>
      </c>
      <c r="D31371" s="85">
        <v>2</v>
      </c>
      <c r="E31371" s="86">
        <v>43493.083333333336</v>
      </c>
      <c r="F31371" s="88" t="s">
        <v>427</v>
      </c>
      <c r="G31371" s="89" t="s">
        <v>428</v>
      </c>
      <c r="H31371" s="94">
        <v>1486</v>
      </c>
      <c r="I31371" s="94">
        <v>1431</v>
      </c>
      <c r="J31371" s="94">
        <v>1696</v>
      </c>
      <c r="K31371" s="94">
        <v>265</v>
      </c>
      <c r="O31371" s="94">
        <v>1431</v>
      </c>
      <c r="P31371" s="94">
        <v>1696</v>
      </c>
      <c r="Q31371" s="94">
        <v>265</v>
      </c>
      <c r="R31371" s="94">
        <v>924</v>
      </c>
      <c r="S31371" s="94">
        <v>337</v>
      </c>
      <c r="V31371" s="94">
        <v>2</v>
      </c>
      <c r="W31371" s="94">
        <v>0</v>
      </c>
      <c r="X31371" s="94">
        <v>423</v>
      </c>
      <c r="Y31371" s="94">
        <v>10</v>
      </c>
      <c r="AJ31371" s="94">
        <v>924</v>
      </c>
      <c r="AK31371" s="94">
        <v>337</v>
      </c>
      <c r="AN31371" s="94">
        <v>2</v>
      </c>
      <c r="AO31371" s="94">
        <v>0</v>
      </c>
      <c r="AP31371" s="94">
        <v>423</v>
      </c>
      <c r="AQ31371" s="94">
        <v>10</v>
      </c>
      <c r="AS31371" s="94">
        <v>-91</v>
      </c>
      <c r="AT31371" s="94">
        <v>276</v>
      </c>
      <c r="AU31371" s="94">
        <v>0</v>
      </c>
      <c r="AV31371" s="94">
        <v>-169</v>
      </c>
      <c r="AX31371" s="94">
        <v>0</v>
      </c>
      <c r="AY31371" s="94">
        <v>229</v>
      </c>
      <c r="AZ31371" s="94">
        <v>20</v>
      </c>
      <c r="BA31371" s="94">
        <v>81</v>
      </c>
      <c r="BB31371" s="94">
        <v>3</v>
      </c>
      <c r="BC31371" s="94">
        <v>43</v>
      </c>
      <c r="BD31371" s="94">
        <v>40</v>
      </c>
      <c r="BE31371" s="94">
        <v>54</v>
      </c>
      <c r="BF31371" s="94">
        <v>25</v>
      </c>
      <c r="BG31371" s="94">
        <v>871</v>
      </c>
      <c r="BH31371" s="94">
        <v>316</v>
      </c>
    </row>
    <row r="31372" spans="1:60">
      <c r="A31372" s="85" t="s">
        <v>107</v>
      </c>
      <c r="B31372" s="86">
        <v>43493.416666666664</v>
      </c>
      <c r="C31372" s="87">
        <v>43493</v>
      </c>
      <c r="D31372" s="85">
        <v>3</v>
      </c>
      <c r="E31372" s="86">
        <v>43493.125</v>
      </c>
      <c r="F31372" s="88" t="s">
        <v>427</v>
      </c>
      <c r="G31372" s="89" t="s">
        <v>428</v>
      </c>
      <c r="H31372" s="94">
        <v>1479</v>
      </c>
      <c r="I31372" s="94">
        <v>1430</v>
      </c>
      <c r="J31372" s="94">
        <v>1621</v>
      </c>
      <c r="K31372" s="94">
        <v>191</v>
      </c>
      <c r="O31372" s="94">
        <v>1430</v>
      </c>
      <c r="P31372" s="94">
        <v>1621</v>
      </c>
      <c r="Q31372" s="94">
        <v>191</v>
      </c>
      <c r="R31372" s="94">
        <v>858</v>
      </c>
      <c r="S31372" s="94">
        <v>333</v>
      </c>
      <c r="V31372" s="94">
        <v>2</v>
      </c>
      <c r="W31372" s="94">
        <v>0</v>
      </c>
      <c r="X31372" s="94">
        <v>418</v>
      </c>
      <c r="Y31372" s="94">
        <v>10</v>
      </c>
      <c r="AJ31372" s="94">
        <v>858</v>
      </c>
      <c r="AK31372" s="94">
        <v>333</v>
      </c>
      <c r="AN31372" s="94">
        <v>2</v>
      </c>
      <c r="AO31372" s="94">
        <v>0</v>
      </c>
      <c r="AP31372" s="94">
        <v>418</v>
      </c>
      <c r="AQ31372" s="94">
        <v>10</v>
      </c>
      <c r="AS31372" s="94">
        <v>-116</v>
      </c>
      <c r="AT31372" s="94">
        <v>266</v>
      </c>
      <c r="AU31372" s="94">
        <v>0</v>
      </c>
      <c r="AV31372" s="94">
        <v>-165</v>
      </c>
      <c r="AX31372" s="94">
        <v>0</v>
      </c>
      <c r="AY31372" s="94">
        <v>204</v>
      </c>
      <c r="AZ31372" s="94">
        <v>2</v>
      </c>
      <c r="BA31372" s="94">
        <v>80</v>
      </c>
      <c r="BB31372" s="94">
        <v>3</v>
      </c>
      <c r="BC31372" s="94">
        <v>43</v>
      </c>
      <c r="BD31372" s="94">
        <v>40</v>
      </c>
      <c r="BE31372" s="94">
        <v>54</v>
      </c>
      <c r="BF31372" s="94">
        <v>25</v>
      </c>
      <c r="BG31372" s="94">
        <v>873</v>
      </c>
      <c r="BH31372" s="94">
        <v>314</v>
      </c>
    </row>
    <row r="31373" spans="1:60">
      <c r="A31373" s="85" t="s">
        <v>107</v>
      </c>
      <c r="B31373" s="86">
        <v>43493.458333333336</v>
      </c>
      <c r="C31373" s="87">
        <v>43493</v>
      </c>
      <c r="D31373" s="85">
        <v>4</v>
      </c>
      <c r="E31373" s="86">
        <v>43493.166666666664</v>
      </c>
      <c r="F31373" s="88" t="s">
        <v>427</v>
      </c>
      <c r="G31373" s="89" t="s">
        <v>428</v>
      </c>
      <c r="H31373" s="94">
        <v>1491</v>
      </c>
      <c r="I31373" s="94">
        <v>1435</v>
      </c>
      <c r="J31373" s="94">
        <v>1692</v>
      </c>
      <c r="K31373" s="94">
        <v>257</v>
      </c>
      <c r="O31373" s="94">
        <v>1435</v>
      </c>
      <c r="P31373" s="94">
        <v>1692</v>
      </c>
      <c r="Q31373" s="94">
        <v>257</v>
      </c>
      <c r="R31373" s="94">
        <v>894</v>
      </c>
      <c r="S31373" s="94">
        <v>333</v>
      </c>
      <c r="V31373" s="94">
        <v>2</v>
      </c>
      <c r="W31373" s="94">
        <v>0</v>
      </c>
      <c r="X31373" s="94">
        <v>453</v>
      </c>
      <c r="Y31373" s="94">
        <v>10</v>
      </c>
      <c r="AJ31373" s="94">
        <v>894</v>
      </c>
      <c r="AK31373" s="94">
        <v>333</v>
      </c>
      <c r="AN31373" s="94">
        <v>2</v>
      </c>
      <c r="AO31373" s="94">
        <v>0</v>
      </c>
      <c r="AP31373" s="94">
        <v>453</v>
      </c>
      <c r="AQ31373" s="94">
        <v>10</v>
      </c>
      <c r="AS31373" s="94">
        <v>-90</v>
      </c>
      <c r="AT31373" s="94">
        <v>273</v>
      </c>
      <c r="AU31373" s="94">
        <v>0</v>
      </c>
      <c r="AV31373" s="94">
        <v>-164</v>
      </c>
      <c r="AX31373" s="94">
        <v>0</v>
      </c>
      <c r="AY31373" s="94">
        <v>219</v>
      </c>
      <c r="AZ31373" s="94">
        <v>19</v>
      </c>
      <c r="BA31373" s="94">
        <v>80</v>
      </c>
      <c r="BB31373" s="94">
        <v>3</v>
      </c>
      <c r="BC31373" s="94">
        <v>43</v>
      </c>
      <c r="BD31373" s="94">
        <v>41</v>
      </c>
      <c r="BE31373" s="94">
        <v>55</v>
      </c>
      <c r="BF31373" s="94">
        <v>25</v>
      </c>
      <c r="BG31373" s="94">
        <v>874</v>
      </c>
      <c r="BH31373" s="94">
        <v>317</v>
      </c>
    </row>
    <row r="31374" spans="1:60">
      <c r="A31374" s="85" t="s">
        <v>107</v>
      </c>
      <c r="B31374" s="86">
        <v>43493.5</v>
      </c>
      <c r="C31374" s="87">
        <v>43493</v>
      </c>
      <c r="D31374" s="85">
        <v>5</v>
      </c>
      <c r="E31374" s="86">
        <v>43493.208333333336</v>
      </c>
      <c r="F31374" s="88" t="s">
        <v>427</v>
      </c>
      <c r="G31374" s="89" t="s">
        <v>428</v>
      </c>
      <c r="H31374" s="94">
        <v>1527</v>
      </c>
      <c r="I31374" s="94">
        <v>1468</v>
      </c>
      <c r="J31374" s="94">
        <v>1682</v>
      </c>
      <c r="K31374" s="94">
        <v>214</v>
      </c>
      <c r="O31374" s="94">
        <v>1468</v>
      </c>
      <c r="P31374" s="94">
        <v>1682</v>
      </c>
      <c r="Q31374" s="94">
        <v>214</v>
      </c>
      <c r="R31374" s="94">
        <v>811</v>
      </c>
      <c r="S31374" s="94">
        <v>328</v>
      </c>
      <c r="V31374" s="94">
        <v>2</v>
      </c>
      <c r="W31374" s="94">
        <v>0</v>
      </c>
      <c r="X31374" s="94">
        <v>531</v>
      </c>
      <c r="Y31374" s="94">
        <v>10</v>
      </c>
      <c r="AJ31374" s="94">
        <v>811</v>
      </c>
      <c r="AK31374" s="94">
        <v>328</v>
      </c>
      <c r="AN31374" s="94">
        <v>2</v>
      </c>
      <c r="AO31374" s="94">
        <v>0</v>
      </c>
      <c r="AP31374" s="94">
        <v>531</v>
      </c>
      <c r="AQ31374" s="94">
        <v>10</v>
      </c>
      <c r="AS31374" s="94">
        <v>-116</v>
      </c>
      <c r="AT31374" s="94">
        <v>283</v>
      </c>
      <c r="AU31374" s="94">
        <v>0</v>
      </c>
      <c r="AV31374" s="94">
        <v>-165</v>
      </c>
      <c r="AX31374" s="94">
        <v>0</v>
      </c>
      <c r="AY31374" s="94">
        <v>240</v>
      </c>
      <c r="AZ31374" s="94">
        <v>-28</v>
      </c>
      <c r="BA31374" s="94">
        <v>80</v>
      </c>
      <c r="BB31374" s="94">
        <v>3</v>
      </c>
      <c r="BC31374" s="94">
        <v>44</v>
      </c>
      <c r="BD31374" s="94">
        <v>42</v>
      </c>
      <c r="BE31374" s="94">
        <v>55</v>
      </c>
      <c r="BF31374" s="94">
        <v>26</v>
      </c>
      <c r="BG31374" s="94">
        <v>893</v>
      </c>
      <c r="BH31374" s="94">
        <v>328</v>
      </c>
    </row>
    <row r="31375" spans="1:60">
      <c r="A31375" s="85" t="s">
        <v>107</v>
      </c>
      <c r="B31375" s="86">
        <v>43493.541666666664</v>
      </c>
      <c r="C31375" s="87">
        <v>43493</v>
      </c>
      <c r="D31375" s="85">
        <v>6</v>
      </c>
      <c r="E31375" s="86">
        <v>43493.25</v>
      </c>
      <c r="F31375" s="88" t="s">
        <v>427</v>
      </c>
      <c r="G31375" s="89" t="s">
        <v>428</v>
      </c>
      <c r="H31375" s="94">
        <v>1618</v>
      </c>
      <c r="I31375" s="94">
        <v>1561</v>
      </c>
      <c r="J31375" s="94">
        <v>1769</v>
      </c>
      <c r="K31375" s="94">
        <v>208</v>
      </c>
      <c r="O31375" s="94">
        <v>1561</v>
      </c>
      <c r="P31375" s="94">
        <v>1769</v>
      </c>
      <c r="Q31375" s="94">
        <v>208</v>
      </c>
      <c r="R31375" s="94">
        <v>907</v>
      </c>
      <c r="S31375" s="94">
        <v>348</v>
      </c>
      <c r="V31375" s="94">
        <v>2</v>
      </c>
      <c r="W31375" s="94">
        <v>0</v>
      </c>
      <c r="X31375" s="94">
        <v>502</v>
      </c>
      <c r="Y31375" s="94">
        <v>10</v>
      </c>
      <c r="AJ31375" s="94">
        <v>907</v>
      </c>
      <c r="AK31375" s="94">
        <v>348</v>
      </c>
      <c r="AN31375" s="94">
        <v>2</v>
      </c>
      <c r="AO31375" s="94">
        <v>0</v>
      </c>
      <c r="AP31375" s="94">
        <v>502</v>
      </c>
      <c r="AQ31375" s="94">
        <v>10</v>
      </c>
      <c r="AS31375" s="94">
        <v>-171</v>
      </c>
      <c r="AT31375" s="94">
        <v>288</v>
      </c>
      <c r="AU31375" s="94">
        <v>0</v>
      </c>
      <c r="AV31375" s="94">
        <v>-159</v>
      </c>
      <c r="AX31375" s="94">
        <v>0</v>
      </c>
      <c r="AY31375" s="94">
        <v>250</v>
      </c>
      <c r="AZ31375" s="94">
        <v>0</v>
      </c>
      <c r="BA31375" s="94">
        <v>81</v>
      </c>
      <c r="BB31375" s="94">
        <v>3</v>
      </c>
      <c r="BC31375" s="94">
        <v>46</v>
      </c>
      <c r="BD31375" s="94">
        <v>44</v>
      </c>
      <c r="BE31375" s="94">
        <v>56</v>
      </c>
      <c r="BF31375" s="94">
        <v>28</v>
      </c>
      <c r="BG31375" s="94">
        <v>970</v>
      </c>
      <c r="BH31375" s="94">
        <v>336</v>
      </c>
    </row>
    <row r="31376" spans="1:60">
      <c r="A31376" s="85" t="s">
        <v>107</v>
      </c>
      <c r="B31376" s="86">
        <v>43493.583333333336</v>
      </c>
      <c r="C31376" s="87">
        <v>43493</v>
      </c>
      <c r="D31376" s="85">
        <v>7</v>
      </c>
      <c r="E31376" s="86">
        <v>43493.291666666664</v>
      </c>
      <c r="F31376" s="88" t="s">
        <v>427</v>
      </c>
      <c r="G31376" s="89" t="s">
        <v>428</v>
      </c>
      <c r="H31376" s="94">
        <v>1746</v>
      </c>
      <c r="I31376" s="94">
        <v>1706</v>
      </c>
      <c r="J31376" s="94">
        <v>1767</v>
      </c>
      <c r="K31376" s="94">
        <v>61</v>
      </c>
      <c r="O31376" s="94">
        <v>1706</v>
      </c>
      <c r="P31376" s="94">
        <v>1767</v>
      </c>
      <c r="Q31376" s="94">
        <v>61</v>
      </c>
      <c r="R31376" s="94">
        <v>961</v>
      </c>
      <c r="S31376" s="94">
        <v>404</v>
      </c>
      <c r="V31376" s="94">
        <v>2</v>
      </c>
      <c r="W31376" s="94">
        <v>0</v>
      </c>
      <c r="X31376" s="94">
        <v>390</v>
      </c>
      <c r="Y31376" s="94">
        <v>10</v>
      </c>
      <c r="AJ31376" s="94">
        <v>961</v>
      </c>
      <c r="AK31376" s="94">
        <v>404</v>
      </c>
      <c r="AN31376" s="94">
        <v>2</v>
      </c>
      <c r="AO31376" s="94">
        <v>0</v>
      </c>
      <c r="AP31376" s="94">
        <v>390</v>
      </c>
      <c r="AQ31376" s="94">
        <v>10</v>
      </c>
      <c r="AS31376" s="94">
        <v>-307</v>
      </c>
      <c r="AT31376" s="94">
        <v>321</v>
      </c>
      <c r="AU31376" s="94">
        <v>0</v>
      </c>
      <c r="AV31376" s="94">
        <v>-159</v>
      </c>
      <c r="AX31376" s="94">
        <v>0</v>
      </c>
      <c r="AY31376" s="94">
        <v>225</v>
      </c>
      <c r="AZ31376" s="94">
        <v>-19</v>
      </c>
      <c r="BA31376" s="94">
        <v>80</v>
      </c>
      <c r="BB31376" s="94">
        <v>3</v>
      </c>
      <c r="BC31376" s="94">
        <v>49</v>
      </c>
      <c r="BD31376" s="94">
        <v>47</v>
      </c>
      <c r="BE31376" s="94">
        <v>59</v>
      </c>
      <c r="BF31376" s="94">
        <v>31</v>
      </c>
      <c r="BG31376" s="94">
        <v>1081</v>
      </c>
      <c r="BH31376" s="94">
        <v>359</v>
      </c>
    </row>
    <row r="31377" spans="1:60">
      <c r="A31377" s="85" t="s">
        <v>107</v>
      </c>
      <c r="B31377" s="86">
        <v>43493.625</v>
      </c>
      <c r="C31377" s="87">
        <v>43493</v>
      </c>
      <c r="D31377" s="85">
        <v>8</v>
      </c>
      <c r="E31377" s="86">
        <v>43493.333333333336</v>
      </c>
      <c r="F31377" s="88" t="s">
        <v>427</v>
      </c>
      <c r="G31377" s="89" t="s">
        <v>428</v>
      </c>
      <c r="H31377" s="94">
        <v>1784</v>
      </c>
      <c r="I31377" s="94">
        <v>1733</v>
      </c>
      <c r="J31377" s="94">
        <v>1816</v>
      </c>
      <c r="K31377" s="94">
        <v>83</v>
      </c>
      <c r="O31377" s="94">
        <v>1733</v>
      </c>
      <c r="P31377" s="94">
        <v>1816</v>
      </c>
      <c r="Q31377" s="94">
        <v>83</v>
      </c>
      <c r="R31377" s="94">
        <v>967</v>
      </c>
      <c r="S31377" s="94">
        <v>424</v>
      </c>
      <c r="V31377" s="94">
        <v>2</v>
      </c>
      <c r="W31377" s="94">
        <v>17</v>
      </c>
      <c r="X31377" s="94">
        <v>396</v>
      </c>
      <c r="Y31377" s="94">
        <v>10</v>
      </c>
      <c r="AJ31377" s="94">
        <v>967</v>
      </c>
      <c r="AK31377" s="94">
        <v>424</v>
      </c>
      <c r="AN31377" s="94">
        <v>2</v>
      </c>
      <c r="AO31377" s="94">
        <v>17</v>
      </c>
      <c r="AP31377" s="94">
        <v>396</v>
      </c>
      <c r="AQ31377" s="94">
        <v>10</v>
      </c>
      <c r="AS31377" s="94">
        <v>-284</v>
      </c>
      <c r="AT31377" s="94">
        <v>355</v>
      </c>
      <c r="AU31377" s="94">
        <v>0</v>
      </c>
      <c r="AV31377" s="94">
        <v>-165</v>
      </c>
      <c r="AX31377" s="94">
        <v>0</v>
      </c>
      <c r="AY31377" s="94">
        <v>164</v>
      </c>
      <c r="AZ31377" s="94">
        <v>13</v>
      </c>
      <c r="BA31377" s="94">
        <v>75</v>
      </c>
      <c r="BB31377" s="94">
        <v>4</v>
      </c>
      <c r="BC31377" s="94">
        <v>51</v>
      </c>
      <c r="BD31377" s="94">
        <v>49</v>
      </c>
      <c r="BE31377" s="94">
        <v>60</v>
      </c>
      <c r="BF31377" s="94">
        <v>30</v>
      </c>
      <c r="BG31377" s="94">
        <v>1104</v>
      </c>
      <c r="BH31377" s="94">
        <v>363</v>
      </c>
    </row>
    <row r="31378" spans="1:60">
      <c r="A31378" s="85" t="s">
        <v>107</v>
      </c>
      <c r="B31378" s="86">
        <v>43493.666666666664</v>
      </c>
      <c r="C31378" s="87">
        <v>43493</v>
      </c>
      <c r="D31378" s="85">
        <v>9</v>
      </c>
      <c r="E31378" s="86">
        <v>43493.375</v>
      </c>
      <c r="F31378" s="88" t="s">
        <v>427</v>
      </c>
      <c r="G31378" s="89" t="s">
        <v>428</v>
      </c>
      <c r="H31378" s="94">
        <v>1753</v>
      </c>
      <c r="I31378" s="94">
        <v>1672</v>
      </c>
      <c r="J31378" s="94">
        <v>1797</v>
      </c>
      <c r="K31378" s="94">
        <v>125</v>
      </c>
      <c r="O31378" s="94">
        <v>1672</v>
      </c>
      <c r="P31378" s="94">
        <v>1797</v>
      </c>
      <c r="Q31378" s="94">
        <v>125</v>
      </c>
      <c r="R31378" s="94">
        <v>941</v>
      </c>
      <c r="S31378" s="94">
        <v>346</v>
      </c>
      <c r="V31378" s="94">
        <v>2</v>
      </c>
      <c r="W31378" s="94">
        <v>115</v>
      </c>
      <c r="X31378" s="94">
        <v>393</v>
      </c>
      <c r="Y31378" s="94">
        <v>0</v>
      </c>
      <c r="AJ31378" s="94">
        <v>941</v>
      </c>
      <c r="AK31378" s="94">
        <v>346</v>
      </c>
      <c r="AN31378" s="94">
        <v>2</v>
      </c>
      <c r="AO31378" s="94">
        <v>115</v>
      </c>
      <c r="AP31378" s="94">
        <v>393</v>
      </c>
      <c r="AQ31378" s="94">
        <v>0</v>
      </c>
      <c r="AS31378" s="94">
        <v>-248</v>
      </c>
      <c r="AT31378" s="94">
        <v>296</v>
      </c>
      <c r="AU31378" s="94">
        <v>0</v>
      </c>
      <c r="AV31378" s="94">
        <v>-155</v>
      </c>
      <c r="AX31378" s="94">
        <v>0</v>
      </c>
      <c r="AY31378" s="94">
        <v>189</v>
      </c>
      <c r="AZ31378" s="94">
        <v>43</v>
      </c>
      <c r="BA31378" s="94">
        <v>78</v>
      </c>
      <c r="BB31378" s="94">
        <v>3</v>
      </c>
      <c r="BC31378" s="94">
        <v>52</v>
      </c>
      <c r="BD31378" s="94">
        <v>45</v>
      </c>
      <c r="BE31378" s="94">
        <v>60</v>
      </c>
      <c r="BF31378" s="94">
        <v>28</v>
      </c>
      <c r="BG31378" s="94">
        <v>1061</v>
      </c>
      <c r="BH31378" s="94">
        <v>343</v>
      </c>
    </row>
    <row r="31379" spans="1:60">
      <c r="A31379" s="85" t="s">
        <v>107</v>
      </c>
      <c r="B31379" s="86">
        <v>43493.708333333336</v>
      </c>
      <c r="C31379" s="87">
        <v>43493</v>
      </c>
      <c r="D31379" s="85">
        <v>10</v>
      </c>
      <c r="E31379" s="86">
        <v>43493.416666666664</v>
      </c>
      <c r="F31379" s="88" t="s">
        <v>427</v>
      </c>
      <c r="G31379" s="89" t="s">
        <v>428</v>
      </c>
      <c r="H31379" s="94">
        <v>1714</v>
      </c>
      <c r="I31379" s="94">
        <v>1618</v>
      </c>
      <c r="J31379" s="94">
        <v>1814</v>
      </c>
      <c r="K31379" s="94">
        <v>196</v>
      </c>
      <c r="O31379" s="94">
        <v>1618</v>
      </c>
      <c r="P31379" s="94">
        <v>1814</v>
      </c>
      <c r="Q31379" s="94">
        <v>196</v>
      </c>
      <c r="R31379" s="94">
        <v>943</v>
      </c>
      <c r="S31379" s="94">
        <v>329</v>
      </c>
      <c r="V31379" s="94">
        <v>2</v>
      </c>
      <c r="W31379" s="94">
        <v>159</v>
      </c>
      <c r="X31379" s="94">
        <v>381</v>
      </c>
      <c r="Y31379" s="94">
        <v>0</v>
      </c>
      <c r="AJ31379" s="94">
        <v>943</v>
      </c>
      <c r="AK31379" s="94">
        <v>329</v>
      </c>
      <c r="AN31379" s="94">
        <v>2</v>
      </c>
      <c r="AO31379" s="94">
        <v>159</v>
      </c>
      <c r="AP31379" s="94">
        <v>381</v>
      </c>
      <c r="AQ31379" s="94">
        <v>0</v>
      </c>
      <c r="AS31379" s="94">
        <v>-209</v>
      </c>
      <c r="AT31379" s="94">
        <v>285</v>
      </c>
      <c r="AU31379" s="94">
        <v>0</v>
      </c>
      <c r="AV31379" s="94">
        <v>-143</v>
      </c>
      <c r="AX31379" s="94">
        <v>0</v>
      </c>
      <c r="AY31379" s="94">
        <v>184</v>
      </c>
      <c r="AZ31379" s="94">
        <v>79</v>
      </c>
      <c r="BA31379" s="94">
        <v>74</v>
      </c>
      <c r="BB31379" s="94">
        <v>3</v>
      </c>
      <c r="BC31379" s="94">
        <v>52</v>
      </c>
      <c r="BD31379" s="94">
        <v>41</v>
      </c>
      <c r="BE31379" s="94">
        <v>61</v>
      </c>
      <c r="BF31379" s="94">
        <v>27</v>
      </c>
      <c r="BG31379" s="94">
        <v>1022</v>
      </c>
      <c r="BH31379" s="94">
        <v>337</v>
      </c>
    </row>
    <row r="31380" spans="1:60">
      <c r="A31380" s="85" t="s">
        <v>107</v>
      </c>
      <c r="B31380" s="86">
        <v>43493.75</v>
      </c>
      <c r="C31380" s="87">
        <v>43493</v>
      </c>
      <c r="D31380" s="85">
        <v>11</v>
      </c>
      <c r="E31380" s="86">
        <v>43493.458333333336</v>
      </c>
      <c r="F31380" s="88" t="s">
        <v>427</v>
      </c>
      <c r="G31380" s="89" t="s">
        <v>428</v>
      </c>
      <c r="H31380" s="94">
        <v>1674</v>
      </c>
      <c r="I31380" s="94">
        <v>1577</v>
      </c>
      <c r="J31380" s="94">
        <v>1724</v>
      </c>
      <c r="K31380" s="94">
        <v>147</v>
      </c>
      <c r="O31380" s="94">
        <v>1577</v>
      </c>
      <c r="P31380" s="94">
        <v>1724</v>
      </c>
      <c r="Q31380" s="94">
        <v>147</v>
      </c>
      <c r="R31380" s="94">
        <v>984</v>
      </c>
      <c r="S31380" s="94">
        <v>338</v>
      </c>
      <c r="V31380" s="94">
        <v>2</v>
      </c>
      <c r="W31380" s="94">
        <v>158</v>
      </c>
      <c r="X31380" s="94">
        <v>242</v>
      </c>
      <c r="Y31380" s="94">
        <v>0</v>
      </c>
      <c r="AJ31380" s="94">
        <v>984</v>
      </c>
      <c r="AK31380" s="94">
        <v>338</v>
      </c>
      <c r="AN31380" s="94">
        <v>2</v>
      </c>
      <c r="AO31380" s="94">
        <v>158</v>
      </c>
      <c r="AP31380" s="94">
        <v>242</v>
      </c>
      <c r="AQ31380" s="94">
        <v>0</v>
      </c>
      <c r="AS31380" s="94">
        <v>-240</v>
      </c>
      <c r="AT31380" s="94">
        <v>309</v>
      </c>
      <c r="AU31380" s="94">
        <v>0</v>
      </c>
      <c r="AV31380" s="94">
        <v>-151</v>
      </c>
      <c r="AX31380" s="94">
        <v>0</v>
      </c>
      <c r="AY31380" s="94">
        <v>174</v>
      </c>
      <c r="AZ31380" s="94">
        <v>55</v>
      </c>
      <c r="BA31380" s="94">
        <v>75</v>
      </c>
      <c r="BB31380" s="94">
        <v>3</v>
      </c>
      <c r="BC31380" s="94">
        <v>52</v>
      </c>
      <c r="BD31380" s="94">
        <v>39</v>
      </c>
      <c r="BE31380" s="94">
        <v>60</v>
      </c>
      <c r="BF31380" s="94">
        <v>26</v>
      </c>
      <c r="BG31380" s="94">
        <v>998</v>
      </c>
      <c r="BH31380" s="94">
        <v>318</v>
      </c>
    </row>
    <row r="31381" spans="1:60">
      <c r="A31381" s="85" t="s">
        <v>107</v>
      </c>
      <c r="B31381" s="86">
        <v>43493.791666666664</v>
      </c>
      <c r="C31381" s="87">
        <v>43493</v>
      </c>
      <c r="D31381" s="85">
        <v>12</v>
      </c>
      <c r="E31381" s="86">
        <v>43493.5</v>
      </c>
      <c r="F31381" s="88" t="s">
        <v>427</v>
      </c>
      <c r="G31381" s="89" t="s">
        <v>428</v>
      </c>
      <c r="H31381" s="94">
        <v>1635</v>
      </c>
      <c r="I31381" s="94">
        <v>1534</v>
      </c>
      <c r="J31381" s="94">
        <v>1663</v>
      </c>
      <c r="K31381" s="94">
        <v>129</v>
      </c>
      <c r="O31381" s="94">
        <v>1534</v>
      </c>
      <c r="P31381" s="94">
        <v>1663</v>
      </c>
      <c r="Q31381" s="94">
        <v>129</v>
      </c>
      <c r="R31381" s="94">
        <v>961</v>
      </c>
      <c r="S31381" s="94">
        <v>324</v>
      </c>
      <c r="V31381" s="94">
        <v>2</v>
      </c>
      <c r="W31381" s="94">
        <v>154</v>
      </c>
      <c r="X31381" s="94">
        <v>219</v>
      </c>
      <c r="Y31381" s="94">
        <v>3</v>
      </c>
      <c r="AJ31381" s="94">
        <v>961</v>
      </c>
      <c r="AK31381" s="94">
        <v>324</v>
      </c>
      <c r="AN31381" s="94">
        <v>2</v>
      </c>
      <c r="AO31381" s="94">
        <v>154</v>
      </c>
      <c r="AP31381" s="94">
        <v>219</v>
      </c>
      <c r="AQ31381" s="94">
        <v>3</v>
      </c>
      <c r="AS31381" s="94">
        <v>-264</v>
      </c>
      <c r="AT31381" s="94">
        <v>315</v>
      </c>
      <c r="AU31381" s="94">
        <v>0</v>
      </c>
      <c r="AV31381" s="94">
        <v>-142</v>
      </c>
      <c r="AX31381" s="94">
        <v>0</v>
      </c>
      <c r="AY31381" s="94">
        <v>143</v>
      </c>
      <c r="AZ31381" s="94">
        <v>77</v>
      </c>
      <c r="BA31381" s="94">
        <v>73</v>
      </c>
      <c r="BB31381" s="94">
        <v>3</v>
      </c>
      <c r="BC31381" s="94">
        <v>52</v>
      </c>
      <c r="BD31381" s="94">
        <v>37</v>
      </c>
      <c r="BE31381" s="94">
        <v>60</v>
      </c>
      <c r="BF31381" s="94">
        <v>25</v>
      </c>
      <c r="BG31381" s="94">
        <v>968</v>
      </c>
      <c r="BH31381" s="94">
        <v>308</v>
      </c>
    </row>
    <row r="31382" spans="1:60">
      <c r="A31382" s="85" t="s">
        <v>107</v>
      </c>
      <c r="B31382" s="86">
        <v>43493.833333333336</v>
      </c>
      <c r="C31382" s="87">
        <v>43493</v>
      </c>
      <c r="D31382" s="85">
        <v>13</v>
      </c>
      <c r="E31382" s="86">
        <v>43493.541666666664</v>
      </c>
      <c r="F31382" s="88" t="s">
        <v>427</v>
      </c>
      <c r="G31382" s="89" t="s">
        <v>428</v>
      </c>
      <c r="H31382" s="94">
        <v>1602</v>
      </c>
      <c r="I31382" s="94">
        <v>1499</v>
      </c>
      <c r="J31382" s="94">
        <v>1681</v>
      </c>
      <c r="K31382" s="94">
        <v>182</v>
      </c>
      <c r="O31382" s="94">
        <v>1499</v>
      </c>
      <c r="P31382" s="94">
        <v>1681</v>
      </c>
      <c r="Q31382" s="94">
        <v>182</v>
      </c>
      <c r="R31382" s="94">
        <v>953</v>
      </c>
      <c r="S31382" s="94">
        <v>326</v>
      </c>
      <c r="V31382" s="94">
        <v>2</v>
      </c>
      <c r="W31382" s="94">
        <v>151</v>
      </c>
      <c r="X31382" s="94">
        <v>239</v>
      </c>
      <c r="Y31382" s="94">
        <v>10</v>
      </c>
      <c r="AJ31382" s="94">
        <v>953</v>
      </c>
      <c r="AK31382" s="94">
        <v>326</v>
      </c>
      <c r="AN31382" s="94">
        <v>2</v>
      </c>
      <c r="AO31382" s="94">
        <v>151</v>
      </c>
      <c r="AP31382" s="94">
        <v>239</v>
      </c>
      <c r="AQ31382" s="94">
        <v>10</v>
      </c>
      <c r="AS31382" s="94">
        <v>-216</v>
      </c>
      <c r="AT31382" s="94">
        <v>318</v>
      </c>
      <c r="AU31382" s="94">
        <v>0</v>
      </c>
      <c r="AV31382" s="94">
        <v>-137</v>
      </c>
      <c r="AX31382" s="94">
        <v>0</v>
      </c>
      <c r="AY31382" s="94">
        <v>110</v>
      </c>
      <c r="AZ31382" s="94">
        <v>107</v>
      </c>
      <c r="BA31382" s="94">
        <v>71</v>
      </c>
      <c r="BB31382" s="94">
        <v>3</v>
      </c>
      <c r="BC31382" s="94">
        <v>51</v>
      </c>
      <c r="BD31382" s="94">
        <v>36</v>
      </c>
      <c r="BE31382" s="94">
        <v>59</v>
      </c>
      <c r="BF31382" s="94">
        <v>25</v>
      </c>
      <c r="BG31382" s="94">
        <v>947</v>
      </c>
      <c r="BH31382" s="94">
        <v>299</v>
      </c>
    </row>
    <row r="31383" spans="1:60">
      <c r="A31383" s="85" t="s">
        <v>107</v>
      </c>
      <c r="B31383" s="86">
        <v>43493.875</v>
      </c>
      <c r="C31383" s="87">
        <v>43493</v>
      </c>
      <c r="D31383" s="85">
        <v>14</v>
      </c>
      <c r="E31383" s="86">
        <v>43493.583333333336</v>
      </c>
      <c r="F31383" s="88" t="s">
        <v>427</v>
      </c>
      <c r="G31383" s="89" t="s">
        <v>428</v>
      </c>
      <c r="H31383" s="94">
        <v>1587</v>
      </c>
      <c r="I31383" s="94">
        <v>1476</v>
      </c>
      <c r="J31383" s="94">
        <v>1696</v>
      </c>
      <c r="K31383" s="94">
        <v>220</v>
      </c>
      <c r="O31383" s="94">
        <v>1476</v>
      </c>
      <c r="P31383" s="94">
        <v>1696</v>
      </c>
      <c r="Q31383" s="94">
        <v>220</v>
      </c>
      <c r="R31383" s="94">
        <v>939</v>
      </c>
      <c r="S31383" s="94">
        <v>324</v>
      </c>
      <c r="V31383" s="94">
        <v>2</v>
      </c>
      <c r="W31383" s="94">
        <v>148</v>
      </c>
      <c r="X31383" s="94">
        <v>273</v>
      </c>
      <c r="Y31383" s="94">
        <v>10</v>
      </c>
      <c r="AJ31383" s="94">
        <v>939</v>
      </c>
      <c r="AK31383" s="94">
        <v>324</v>
      </c>
      <c r="AN31383" s="94">
        <v>2</v>
      </c>
      <c r="AO31383" s="94">
        <v>148</v>
      </c>
      <c r="AP31383" s="94">
        <v>273</v>
      </c>
      <c r="AQ31383" s="94">
        <v>10</v>
      </c>
      <c r="AS31383" s="94">
        <v>-178</v>
      </c>
      <c r="AT31383" s="94">
        <v>319</v>
      </c>
      <c r="AU31383" s="94">
        <v>0</v>
      </c>
      <c r="AV31383" s="94">
        <v>-138</v>
      </c>
      <c r="AX31383" s="94">
        <v>0</v>
      </c>
      <c r="AY31383" s="94">
        <v>112</v>
      </c>
      <c r="AZ31383" s="94">
        <v>105</v>
      </c>
      <c r="BA31383" s="94">
        <v>72</v>
      </c>
      <c r="BB31383" s="94">
        <v>3</v>
      </c>
      <c r="BC31383" s="94">
        <v>51</v>
      </c>
      <c r="BD31383" s="94">
        <v>36</v>
      </c>
      <c r="BE31383" s="94">
        <v>57</v>
      </c>
      <c r="BF31383" s="94">
        <v>24</v>
      </c>
      <c r="BG31383" s="94">
        <v>931</v>
      </c>
      <c r="BH31383" s="94">
        <v>295</v>
      </c>
    </row>
    <row r="31384" spans="1:60">
      <c r="A31384" s="85" t="s">
        <v>107</v>
      </c>
      <c r="B31384" s="86">
        <v>43493.916666666664</v>
      </c>
      <c r="C31384" s="87">
        <v>43493</v>
      </c>
      <c r="D31384" s="85">
        <v>15</v>
      </c>
      <c r="E31384" s="86">
        <v>43493.625</v>
      </c>
      <c r="F31384" s="88" t="s">
        <v>427</v>
      </c>
      <c r="G31384" s="89" t="s">
        <v>428</v>
      </c>
      <c r="H31384" s="94">
        <v>1579</v>
      </c>
      <c r="I31384" s="94">
        <v>1486</v>
      </c>
      <c r="J31384" s="94">
        <v>1741</v>
      </c>
      <c r="K31384" s="94">
        <v>255</v>
      </c>
      <c r="O31384" s="94">
        <v>1486</v>
      </c>
      <c r="P31384" s="94">
        <v>1741</v>
      </c>
      <c r="Q31384" s="94">
        <v>255</v>
      </c>
      <c r="R31384" s="94">
        <v>910</v>
      </c>
      <c r="S31384" s="94">
        <v>326</v>
      </c>
      <c r="V31384" s="94">
        <v>2</v>
      </c>
      <c r="W31384" s="94">
        <v>149</v>
      </c>
      <c r="X31384" s="94">
        <v>344</v>
      </c>
      <c r="Y31384" s="94">
        <v>10</v>
      </c>
      <c r="AJ31384" s="94">
        <v>910</v>
      </c>
      <c r="AK31384" s="94">
        <v>326</v>
      </c>
      <c r="AN31384" s="94">
        <v>2</v>
      </c>
      <c r="AO31384" s="94">
        <v>149</v>
      </c>
      <c r="AP31384" s="94">
        <v>344</v>
      </c>
      <c r="AQ31384" s="94">
        <v>10</v>
      </c>
      <c r="AS31384" s="94">
        <v>-151</v>
      </c>
      <c r="AT31384" s="94">
        <v>318</v>
      </c>
      <c r="AU31384" s="94">
        <v>0</v>
      </c>
      <c r="AV31384" s="94">
        <v>-134</v>
      </c>
      <c r="AX31384" s="94">
        <v>0</v>
      </c>
      <c r="AY31384" s="94">
        <v>116</v>
      </c>
      <c r="AZ31384" s="94">
        <v>106</v>
      </c>
      <c r="BA31384" s="94">
        <v>78</v>
      </c>
      <c r="BB31384" s="94">
        <v>3</v>
      </c>
      <c r="BC31384" s="94">
        <v>51</v>
      </c>
      <c r="BD31384" s="94">
        <v>37</v>
      </c>
      <c r="BE31384" s="94">
        <v>56</v>
      </c>
      <c r="BF31384" s="94">
        <v>24</v>
      </c>
      <c r="BG31384" s="94">
        <v>939</v>
      </c>
      <c r="BH31384" s="94">
        <v>293</v>
      </c>
    </row>
    <row r="31385" spans="1:60">
      <c r="A31385" s="85" t="s">
        <v>107</v>
      </c>
      <c r="B31385" s="86">
        <v>43493.958333333336</v>
      </c>
      <c r="C31385" s="87">
        <v>43493</v>
      </c>
      <c r="D31385" s="85">
        <v>16</v>
      </c>
      <c r="E31385" s="86">
        <v>43493.666666666664</v>
      </c>
      <c r="F31385" s="88" t="s">
        <v>427</v>
      </c>
      <c r="G31385" s="89" t="s">
        <v>428</v>
      </c>
      <c r="H31385" s="94">
        <v>1591</v>
      </c>
      <c r="I31385" s="94">
        <v>1493</v>
      </c>
      <c r="J31385" s="94">
        <v>1882</v>
      </c>
      <c r="K31385" s="94">
        <v>389</v>
      </c>
      <c r="O31385" s="94">
        <v>1493</v>
      </c>
      <c r="P31385" s="94">
        <v>1882</v>
      </c>
      <c r="Q31385" s="94">
        <v>389</v>
      </c>
      <c r="R31385" s="94">
        <v>908</v>
      </c>
      <c r="S31385" s="94">
        <v>327</v>
      </c>
      <c r="V31385" s="94">
        <v>2</v>
      </c>
      <c r="W31385" s="94">
        <v>139</v>
      </c>
      <c r="X31385" s="94">
        <v>497</v>
      </c>
      <c r="Y31385" s="94">
        <v>9</v>
      </c>
      <c r="AJ31385" s="94">
        <v>908</v>
      </c>
      <c r="AK31385" s="94">
        <v>327</v>
      </c>
      <c r="AN31385" s="94">
        <v>2</v>
      </c>
      <c r="AO31385" s="94">
        <v>139</v>
      </c>
      <c r="AP31385" s="94">
        <v>497</v>
      </c>
      <c r="AQ31385" s="94">
        <v>9</v>
      </c>
      <c r="AS31385" s="94">
        <v>-58</v>
      </c>
      <c r="AT31385" s="94">
        <v>325</v>
      </c>
      <c r="AU31385" s="94">
        <v>0</v>
      </c>
      <c r="AV31385" s="94">
        <v>-139</v>
      </c>
      <c r="AX31385" s="94">
        <v>0</v>
      </c>
      <c r="AY31385" s="94">
        <v>160</v>
      </c>
      <c r="AZ31385" s="94">
        <v>101</v>
      </c>
      <c r="BA31385" s="94">
        <v>77</v>
      </c>
      <c r="BB31385" s="94">
        <v>3</v>
      </c>
      <c r="BC31385" s="94">
        <v>50</v>
      </c>
      <c r="BD31385" s="94">
        <v>37</v>
      </c>
      <c r="BE31385" s="94">
        <v>56</v>
      </c>
      <c r="BF31385" s="94">
        <v>24</v>
      </c>
      <c r="BG31385" s="94">
        <v>944</v>
      </c>
      <c r="BH31385" s="94">
        <v>297</v>
      </c>
    </row>
    <row r="31386" spans="1:60">
      <c r="A31386" s="85" t="s">
        <v>107</v>
      </c>
      <c r="B31386" s="86">
        <v>43494</v>
      </c>
      <c r="C31386" s="87">
        <v>43493</v>
      </c>
      <c r="D31386" s="85">
        <v>17</v>
      </c>
      <c r="E31386" s="86">
        <v>43493.708333333336</v>
      </c>
      <c r="F31386" s="88" t="s">
        <v>427</v>
      </c>
      <c r="G31386" s="89" t="s">
        <v>428</v>
      </c>
      <c r="H31386" s="94">
        <v>1645</v>
      </c>
      <c r="I31386" s="94">
        <v>1549</v>
      </c>
      <c r="J31386" s="94">
        <v>1912</v>
      </c>
      <c r="K31386" s="94">
        <v>363</v>
      </c>
      <c r="O31386" s="94">
        <v>1549</v>
      </c>
      <c r="P31386" s="94">
        <v>1912</v>
      </c>
      <c r="Q31386" s="94">
        <v>363</v>
      </c>
      <c r="R31386" s="94">
        <v>952</v>
      </c>
      <c r="S31386" s="94">
        <v>350</v>
      </c>
      <c r="V31386" s="94">
        <v>2</v>
      </c>
      <c r="W31386" s="94">
        <v>67</v>
      </c>
      <c r="X31386" s="94">
        <v>532</v>
      </c>
      <c r="Y31386" s="94">
        <v>9</v>
      </c>
      <c r="AJ31386" s="94">
        <v>952</v>
      </c>
      <c r="AK31386" s="94">
        <v>350</v>
      </c>
      <c r="AN31386" s="94">
        <v>2</v>
      </c>
      <c r="AO31386" s="94">
        <v>67</v>
      </c>
      <c r="AP31386" s="94">
        <v>532</v>
      </c>
      <c r="AQ31386" s="94">
        <v>9</v>
      </c>
      <c r="AS31386" s="94">
        <v>-88</v>
      </c>
      <c r="AT31386" s="94">
        <v>323</v>
      </c>
      <c r="AU31386" s="94">
        <v>0</v>
      </c>
      <c r="AV31386" s="94">
        <v>-150</v>
      </c>
      <c r="AX31386" s="94">
        <v>0</v>
      </c>
      <c r="AY31386" s="94">
        <v>217</v>
      </c>
      <c r="AZ31386" s="94">
        <v>61</v>
      </c>
      <c r="BA31386" s="94">
        <v>79</v>
      </c>
      <c r="BB31386" s="94">
        <v>3</v>
      </c>
      <c r="BC31386" s="94">
        <v>48</v>
      </c>
      <c r="BD31386" s="94">
        <v>41</v>
      </c>
      <c r="BE31386" s="94">
        <v>57</v>
      </c>
      <c r="BF31386" s="94">
        <v>24</v>
      </c>
      <c r="BG31386" s="94">
        <v>990</v>
      </c>
      <c r="BH31386" s="94">
        <v>306</v>
      </c>
    </row>
    <row r="31387" spans="1:60">
      <c r="A31387" s="85" t="s">
        <v>107</v>
      </c>
      <c r="B31387" s="86">
        <v>43494.041666666664</v>
      </c>
      <c r="C31387" s="87">
        <v>43493</v>
      </c>
      <c r="D31387" s="85">
        <v>18</v>
      </c>
      <c r="E31387" s="86">
        <v>43493.75</v>
      </c>
      <c r="F31387" s="88" t="s">
        <v>427</v>
      </c>
      <c r="G31387" s="89" t="s">
        <v>428</v>
      </c>
      <c r="H31387" s="94">
        <v>1777</v>
      </c>
      <c r="I31387" s="94">
        <v>1660</v>
      </c>
      <c r="J31387" s="94">
        <v>1929</v>
      </c>
      <c r="K31387" s="94">
        <v>269</v>
      </c>
      <c r="O31387" s="94">
        <v>1660</v>
      </c>
      <c r="P31387" s="94">
        <v>1929</v>
      </c>
      <c r="Q31387" s="94">
        <v>269</v>
      </c>
      <c r="R31387" s="94">
        <v>980</v>
      </c>
      <c r="S31387" s="94">
        <v>383</v>
      </c>
      <c r="V31387" s="94">
        <v>2</v>
      </c>
      <c r="W31387" s="94">
        <v>0</v>
      </c>
      <c r="X31387" s="94">
        <v>554</v>
      </c>
      <c r="Y31387" s="94">
        <v>10</v>
      </c>
      <c r="AJ31387" s="94">
        <v>980</v>
      </c>
      <c r="AK31387" s="94">
        <v>383</v>
      </c>
      <c r="AN31387" s="94">
        <v>2</v>
      </c>
      <c r="AO31387" s="94">
        <v>0</v>
      </c>
      <c r="AP31387" s="94">
        <v>554</v>
      </c>
      <c r="AQ31387" s="94">
        <v>10</v>
      </c>
      <c r="AS31387" s="94">
        <v>-154</v>
      </c>
      <c r="AT31387" s="94">
        <v>329</v>
      </c>
      <c r="AU31387" s="94">
        <v>0</v>
      </c>
      <c r="AV31387" s="94">
        <v>-154</v>
      </c>
      <c r="AX31387" s="94">
        <v>0</v>
      </c>
      <c r="AY31387" s="94">
        <v>188</v>
      </c>
      <c r="AZ31387" s="94">
        <v>60</v>
      </c>
      <c r="BA31387" s="94">
        <v>77</v>
      </c>
      <c r="BB31387" s="94">
        <v>3</v>
      </c>
      <c r="BC31387" s="94">
        <v>47</v>
      </c>
      <c r="BD31387" s="94">
        <v>45</v>
      </c>
      <c r="BE31387" s="94">
        <v>57</v>
      </c>
      <c r="BF31387" s="94">
        <v>25</v>
      </c>
      <c r="BG31387" s="94">
        <v>1078</v>
      </c>
      <c r="BH31387" s="94">
        <v>327</v>
      </c>
    </row>
    <row r="31388" spans="1:60">
      <c r="A31388" s="85" t="s">
        <v>107</v>
      </c>
      <c r="B31388" s="86">
        <v>43494.083333333336</v>
      </c>
      <c r="C31388" s="87">
        <v>43493</v>
      </c>
      <c r="D31388" s="85">
        <v>19</v>
      </c>
      <c r="E31388" s="86">
        <v>43493.791666666664</v>
      </c>
      <c r="F31388" s="88" t="s">
        <v>427</v>
      </c>
      <c r="G31388" s="89" t="s">
        <v>428</v>
      </c>
      <c r="H31388" s="94">
        <v>1848</v>
      </c>
      <c r="I31388" s="94">
        <v>1766</v>
      </c>
      <c r="J31388" s="94">
        <v>1865</v>
      </c>
      <c r="K31388" s="94">
        <v>99</v>
      </c>
      <c r="O31388" s="94">
        <v>1766</v>
      </c>
      <c r="P31388" s="94">
        <v>1865</v>
      </c>
      <c r="Q31388" s="94">
        <v>99</v>
      </c>
      <c r="R31388" s="94">
        <v>954</v>
      </c>
      <c r="S31388" s="94">
        <v>384</v>
      </c>
      <c r="V31388" s="94">
        <v>2</v>
      </c>
      <c r="W31388" s="94">
        <v>0</v>
      </c>
      <c r="X31388" s="94">
        <v>515</v>
      </c>
      <c r="Y31388" s="94">
        <v>10</v>
      </c>
      <c r="AJ31388" s="94">
        <v>954</v>
      </c>
      <c r="AK31388" s="94">
        <v>384</v>
      </c>
      <c r="AN31388" s="94">
        <v>2</v>
      </c>
      <c r="AO31388" s="94">
        <v>0</v>
      </c>
      <c r="AP31388" s="94">
        <v>515</v>
      </c>
      <c r="AQ31388" s="94">
        <v>10</v>
      </c>
      <c r="AS31388" s="94">
        <v>-267</v>
      </c>
      <c r="AT31388" s="94">
        <v>322</v>
      </c>
      <c r="AU31388" s="94">
        <v>0</v>
      </c>
      <c r="AV31388" s="94">
        <v>-159</v>
      </c>
      <c r="AX31388" s="94">
        <v>0</v>
      </c>
      <c r="AY31388" s="94">
        <v>167</v>
      </c>
      <c r="AZ31388" s="94">
        <v>36</v>
      </c>
      <c r="BA31388" s="94">
        <v>79</v>
      </c>
      <c r="BB31388" s="94">
        <v>3</v>
      </c>
      <c r="BC31388" s="94">
        <v>45</v>
      </c>
      <c r="BD31388" s="94">
        <v>49</v>
      </c>
      <c r="BE31388" s="94">
        <v>59</v>
      </c>
      <c r="BF31388" s="94">
        <v>27</v>
      </c>
      <c r="BG31388" s="94">
        <v>1147</v>
      </c>
      <c r="BH31388" s="94">
        <v>354</v>
      </c>
    </row>
    <row r="31389" spans="1:60">
      <c r="A31389" s="85" t="s">
        <v>107</v>
      </c>
      <c r="B31389" s="86">
        <v>43494.125</v>
      </c>
      <c r="C31389" s="87">
        <v>43493</v>
      </c>
      <c r="D31389" s="85">
        <v>20</v>
      </c>
      <c r="E31389" s="86">
        <v>43493.833333333336</v>
      </c>
      <c r="F31389" s="88" t="s">
        <v>427</v>
      </c>
      <c r="G31389" s="89" t="s">
        <v>428</v>
      </c>
      <c r="H31389" s="94">
        <v>1847</v>
      </c>
      <c r="I31389" s="94">
        <v>1774</v>
      </c>
      <c r="J31389" s="94">
        <v>1812</v>
      </c>
      <c r="K31389" s="94">
        <v>38</v>
      </c>
      <c r="O31389" s="94">
        <v>1774</v>
      </c>
      <c r="P31389" s="94">
        <v>1812</v>
      </c>
      <c r="Q31389" s="94">
        <v>38</v>
      </c>
      <c r="R31389" s="94">
        <v>978</v>
      </c>
      <c r="S31389" s="94">
        <v>407</v>
      </c>
      <c r="V31389" s="94">
        <v>2</v>
      </c>
      <c r="W31389" s="94">
        <v>0</v>
      </c>
      <c r="X31389" s="94">
        <v>415</v>
      </c>
      <c r="Y31389" s="94">
        <v>10</v>
      </c>
      <c r="AJ31389" s="94">
        <v>978</v>
      </c>
      <c r="AK31389" s="94">
        <v>407</v>
      </c>
      <c r="AN31389" s="94">
        <v>2</v>
      </c>
      <c r="AO31389" s="94">
        <v>0</v>
      </c>
      <c r="AP31389" s="94">
        <v>415</v>
      </c>
      <c r="AQ31389" s="94">
        <v>10</v>
      </c>
      <c r="AS31389" s="94">
        <v>-298</v>
      </c>
      <c r="AT31389" s="94">
        <v>333</v>
      </c>
      <c r="AU31389" s="94">
        <v>0</v>
      </c>
      <c r="AV31389" s="94">
        <v>-163</v>
      </c>
      <c r="AX31389" s="94">
        <v>0</v>
      </c>
      <c r="AY31389" s="94">
        <v>161</v>
      </c>
      <c r="AZ31389" s="94">
        <v>5</v>
      </c>
      <c r="BA31389" s="94">
        <v>80</v>
      </c>
      <c r="BB31389" s="94">
        <v>3</v>
      </c>
      <c r="BC31389" s="94">
        <v>45</v>
      </c>
      <c r="BD31389" s="94">
        <v>49</v>
      </c>
      <c r="BE31389" s="94">
        <v>58</v>
      </c>
      <c r="BF31389" s="94">
        <v>28</v>
      </c>
      <c r="BG31389" s="94">
        <v>1151</v>
      </c>
      <c r="BH31389" s="94">
        <v>359</v>
      </c>
    </row>
    <row r="31390" spans="1:60">
      <c r="A31390" s="85" t="s">
        <v>107</v>
      </c>
      <c r="B31390" s="86">
        <v>43494.166666666664</v>
      </c>
      <c r="C31390" s="87">
        <v>43493</v>
      </c>
      <c r="D31390" s="85">
        <v>21</v>
      </c>
      <c r="E31390" s="86">
        <v>43493.875</v>
      </c>
      <c r="F31390" s="88" t="s">
        <v>427</v>
      </c>
      <c r="G31390" s="89" t="s">
        <v>428</v>
      </c>
      <c r="H31390" s="94">
        <v>1840</v>
      </c>
      <c r="I31390" s="94">
        <v>1771</v>
      </c>
      <c r="J31390" s="94">
        <v>1803</v>
      </c>
      <c r="K31390" s="94">
        <v>32</v>
      </c>
      <c r="O31390" s="94">
        <v>1771</v>
      </c>
      <c r="P31390" s="94">
        <v>1803</v>
      </c>
      <c r="Q31390" s="94">
        <v>32</v>
      </c>
      <c r="R31390" s="94">
        <v>965</v>
      </c>
      <c r="S31390" s="94">
        <v>452</v>
      </c>
      <c r="V31390" s="94">
        <v>2</v>
      </c>
      <c r="W31390" s="94">
        <v>0</v>
      </c>
      <c r="X31390" s="94">
        <v>374</v>
      </c>
      <c r="Y31390" s="94">
        <v>10</v>
      </c>
      <c r="AJ31390" s="94">
        <v>965</v>
      </c>
      <c r="AK31390" s="94">
        <v>452</v>
      </c>
      <c r="AN31390" s="94">
        <v>2</v>
      </c>
      <c r="AO31390" s="94">
        <v>0</v>
      </c>
      <c r="AP31390" s="94">
        <v>374</v>
      </c>
      <c r="AQ31390" s="94">
        <v>10</v>
      </c>
      <c r="AS31390" s="94">
        <v>-320</v>
      </c>
      <c r="AT31390" s="94">
        <v>373</v>
      </c>
      <c r="AU31390" s="94">
        <v>0</v>
      </c>
      <c r="AV31390" s="94">
        <v>-167</v>
      </c>
      <c r="AX31390" s="94">
        <v>0</v>
      </c>
      <c r="AY31390" s="94">
        <v>175</v>
      </c>
      <c r="AZ31390" s="94">
        <v>-29</v>
      </c>
      <c r="BA31390" s="94">
        <v>79</v>
      </c>
      <c r="BB31390" s="94">
        <v>3</v>
      </c>
      <c r="BC31390" s="94">
        <v>45</v>
      </c>
      <c r="BD31390" s="94">
        <v>48</v>
      </c>
      <c r="BE31390" s="94">
        <v>58</v>
      </c>
      <c r="BF31390" s="94">
        <v>29</v>
      </c>
      <c r="BG31390" s="94">
        <v>1149</v>
      </c>
      <c r="BH31390" s="94">
        <v>360</v>
      </c>
    </row>
    <row r="31391" spans="1:60">
      <c r="A31391" s="85" t="s">
        <v>107</v>
      </c>
      <c r="B31391" s="86">
        <v>43494.208333333336</v>
      </c>
      <c r="C31391" s="87">
        <v>43493</v>
      </c>
      <c r="D31391" s="85">
        <v>22</v>
      </c>
      <c r="E31391" s="86">
        <v>43493.916666666664</v>
      </c>
      <c r="F31391" s="88" t="s">
        <v>427</v>
      </c>
      <c r="G31391" s="89" t="s">
        <v>428</v>
      </c>
      <c r="H31391" s="94">
        <v>1771</v>
      </c>
      <c r="I31391" s="94">
        <v>1707</v>
      </c>
      <c r="J31391" s="94">
        <v>1662</v>
      </c>
      <c r="K31391" s="94">
        <v>-45</v>
      </c>
      <c r="O31391" s="94">
        <v>1707</v>
      </c>
      <c r="P31391" s="94">
        <v>1662</v>
      </c>
      <c r="Q31391" s="94">
        <v>-45</v>
      </c>
      <c r="R31391" s="94">
        <v>949</v>
      </c>
      <c r="S31391" s="94">
        <v>437</v>
      </c>
      <c r="V31391" s="94">
        <v>2</v>
      </c>
      <c r="W31391" s="94">
        <v>0</v>
      </c>
      <c r="X31391" s="94">
        <v>274</v>
      </c>
      <c r="Y31391" s="94">
        <v>0</v>
      </c>
      <c r="AJ31391" s="94">
        <v>949</v>
      </c>
      <c r="AK31391" s="94">
        <v>437</v>
      </c>
      <c r="AN31391" s="94">
        <v>2</v>
      </c>
      <c r="AO31391" s="94">
        <v>0</v>
      </c>
      <c r="AP31391" s="94">
        <v>274</v>
      </c>
      <c r="AQ31391" s="94">
        <v>0</v>
      </c>
      <c r="AS31391" s="94">
        <v>-336</v>
      </c>
      <c r="AT31391" s="94">
        <v>358</v>
      </c>
      <c r="AU31391" s="94">
        <v>0</v>
      </c>
      <c r="AV31391" s="94">
        <v>-173</v>
      </c>
      <c r="AX31391" s="94">
        <v>0</v>
      </c>
      <c r="AY31391" s="94">
        <v>182</v>
      </c>
      <c r="AZ31391" s="94">
        <v>-76</v>
      </c>
      <c r="BA31391" s="94">
        <v>80</v>
      </c>
      <c r="BB31391" s="94">
        <v>3</v>
      </c>
      <c r="BC31391" s="94">
        <v>44</v>
      </c>
      <c r="BD31391" s="94">
        <v>47</v>
      </c>
      <c r="BE31391" s="94">
        <v>56</v>
      </c>
      <c r="BF31391" s="94">
        <v>28</v>
      </c>
      <c r="BG31391" s="94">
        <v>1095</v>
      </c>
      <c r="BH31391" s="94">
        <v>354</v>
      </c>
    </row>
    <row r="31392" spans="1:60">
      <c r="A31392" s="85" t="s">
        <v>107</v>
      </c>
      <c r="B31392" s="86">
        <v>43494.25</v>
      </c>
      <c r="C31392" s="87">
        <v>43493</v>
      </c>
      <c r="D31392" s="85">
        <v>23</v>
      </c>
      <c r="E31392" s="86">
        <v>43493.958333333336</v>
      </c>
      <c r="F31392" s="88" t="s">
        <v>427</v>
      </c>
      <c r="G31392" s="89" t="s">
        <v>428</v>
      </c>
      <c r="H31392" s="94">
        <v>1674</v>
      </c>
      <c r="I31392" s="94">
        <v>1618</v>
      </c>
      <c r="J31392" s="94">
        <v>1614</v>
      </c>
      <c r="K31392" s="94">
        <v>-4</v>
      </c>
      <c r="O31392" s="94">
        <v>1618</v>
      </c>
      <c r="P31392" s="94">
        <v>1614</v>
      </c>
      <c r="Q31392" s="94">
        <v>-4</v>
      </c>
      <c r="R31392" s="94">
        <v>972</v>
      </c>
      <c r="S31392" s="94">
        <v>439</v>
      </c>
      <c r="V31392" s="94">
        <v>2</v>
      </c>
      <c r="W31392" s="94">
        <v>0</v>
      </c>
      <c r="X31392" s="94">
        <v>201</v>
      </c>
      <c r="Y31392" s="94">
        <v>0</v>
      </c>
      <c r="AJ31392" s="94">
        <v>972</v>
      </c>
      <c r="AK31392" s="94">
        <v>439</v>
      </c>
      <c r="AN31392" s="94">
        <v>2</v>
      </c>
      <c r="AO31392" s="94">
        <v>0</v>
      </c>
      <c r="AP31392" s="94">
        <v>201</v>
      </c>
      <c r="AQ31392" s="94">
        <v>0</v>
      </c>
      <c r="AS31392" s="94">
        <v>-315</v>
      </c>
      <c r="AT31392" s="94">
        <v>364</v>
      </c>
      <c r="AU31392" s="94">
        <v>0</v>
      </c>
      <c r="AV31392" s="94">
        <v>-182</v>
      </c>
      <c r="AX31392" s="94">
        <v>0</v>
      </c>
      <c r="AY31392" s="94">
        <v>211</v>
      </c>
      <c r="AZ31392" s="94">
        <v>-82</v>
      </c>
      <c r="BA31392" s="94">
        <v>80</v>
      </c>
      <c r="BB31392" s="94">
        <v>3</v>
      </c>
      <c r="BC31392" s="94">
        <v>45</v>
      </c>
      <c r="BD31392" s="94">
        <v>44</v>
      </c>
      <c r="BE31392" s="94">
        <v>55</v>
      </c>
      <c r="BF31392" s="94">
        <v>27</v>
      </c>
      <c r="BG31392" s="94">
        <v>1021</v>
      </c>
      <c r="BH31392" s="94">
        <v>344</v>
      </c>
    </row>
    <row r="31393" spans="1:60">
      <c r="A31393" s="85" t="s">
        <v>107</v>
      </c>
      <c r="B31393" s="86">
        <v>43494.291666666664</v>
      </c>
      <c r="C31393" s="87">
        <v>43493</v>
      </c>
      <c r="D31393" s="85">
        <v>24</v>
      </c>
      <c r="E31393" s="86">
        <v>43494</v>
      </c>
      <c r="F31393" s="88" t="s">
        <v>427</v>
      </c>
      <c r="G31393" s="89" t="s">
        <v>428</v>
      </c>
      <c r="H31393" s="94">
        <v>1583</v>
      </c>
      <c r="I31393" s="94">
        <v>1536</v>
      </c>
      <c r="J31393" s="94">
        <v>1573</v>
      </c>
      <c r="K31393" s="94">
        <v>37</v>
      </c>
      <c r="O31393" s="94">
        <v>1536</v>
      </c>
      <c r="P31393" s="94">
        <v>1573</v>
      </c>
      <c r="Q31393" s="94">
        <v>37</v>
      </c>
      <c r="R31393" s="94">
        <v>999</v>
      </c>
      <c r="S31393" s="94">
        <v>437</v>
      </c>
      <c r="V31393" s="94">
        <v>2</v>
      </c>
      <c r="W31393" s="94">
        <v>0</v>
      </c>
      <c r="X31393" s="94">
        <v>133</v>
      </c>
      <c r="Y31393" s="94">
        <v>2</v>
      </c>
      <c r="AJ31393" s="94">
        <v>999</v>
      </c>
      <c r="AK31393" s="94">
        <v>437</v>
      </c>
      <c r="AN31393" s="94">
        <v>2</v>
      </c>
      <c r="AO31393" s="94">
        <v>0</v>
      </c>
      <c r="AP31393" s="94">
        <v>133</v>
      </c>
      <c r="AQ31393" s="94">
        <v>2</v>
      </c>
      <c r="AS31393" s="94">
        <v>-284</v>
      </c>
      <c r="AT31393" s="94">
        <v>368</v>
      </c>
      <c r="AU31393" s="94">
        <v>0</v>
      </c>
      <c r="AV31393" s="94">
        <v>-185</v>
      </c>
      <c r="AX31393" s="94">
        <v>0</v>
      </c>
      <c r="AY31393" s="94">
        <v>204</v>
      </c>
      <c r="AZ31393" s="94">
        <v>-66</v>
      </c>
      <c r="BA31393" s="94">
        <v>80</v>
      </c>
      <c r="BB31393" s="94">
        <v>3</v>
      </c>
      <c r="BC31393" s="94">
        <v>44</v>
      </c>
      <c r="BD31393" s="94">
        <v>42</v>
      </c>
      <c r="BE31393" s="94">
        <v>54</v>
      </c>
      <c r="BF31393" s="94">
        <v>26</v>
      </c>
      <c r="BG31393" s="94">
        <v>956</v>
      </c>
      <c r="BH31393" s="94">
        <v>333</v>
      </c>
    </row>
    <row r="31394" spans="1:60">
      <c r="A31394" s="85" t="s">
        <v>107</v>
      </c>
      <c r="B31394" s="86">
        <v>43494.333333333336</v>
      </c>
      <c r="C31394" s="87">
        <v>43494</v>
      </c>
      <c r="D31394" s="85">
        <v>1</v>
      </c>
      <c r="E31394" s="86">
        <v>43494.041666666664</v>
      </c>
      <c r="F31394" s="88" t="s">
        <v>427</v>
      </c>
      <c r="G31394" s="89" t="s">
        <v>428</v>
      </c>
      <c r="H31394" s="94">
        <v>1545</v>
      </c>
      <c r="I31394" s="94">
        <v>1487</v>
      </c>
      <c r="J31394" s="94">
        <v>1501</v>
      </c>
      <c r="K31394" s="94">
        <v>14</v>
      </c>
      <c r="O31394" s="94">
        <v>1487</v>
      </c>
      <c r="P31394" s="94">
        <v>1501</v>
      </c>
      <c r="Q31394" s="94">
        <v>14</v>
      </c>
      <c r="R31394" s="94">
        <v>995</v>
      </c>
      <c r="S31394" s="94">
        <v>406</v>
      </c>
      <c r="V31394" s="94">
        <v>2</v>
      </c>
      <c r="W31394" s="94">
        <v>0</v>
      </c>
      <c r="X31394" s="94">
        <v>88</v>
      </c>
      <c r="Y31394" s="94">
        <v>10</v>
      </c>
      <c r="AJ31394" s="94">
        <v>995</v>
      </c>
      <c r="AK31394" s="94">
        <v>406</v>
      </c>
      <c r="AN31394" s="94">
        <v>2</v>
      </c>
      <c r="AO31394" s="94">
        <v>0</v>
      </c>
      <c r="AP31394" s="94">
        <v>88</v>
      </c>
      <c r="AQ31394" s="94">
        <v>10</v>
      </c>
      <c r="AS31394" s="94">
        <v>-292</v>
      </c>
      <c r="AT31394" s="94">
        <v>338</v>
      </c>
      <c r="AU31394" s="94">
        <v>0</v>
      </c>
      <c r="AV31394" s="94">
        <v>-164</v>
      </c>
      <c r="AX31394" s="94">
        <v>0</v>
      </c>
      <c r="AY31394" s="94">
        <v>145</v>
      </c>
      <c r="AZ31394" s="94">
        <v>-13</v>
      </c>
      <c r="BA31394" s="94">
        <v>81</v>
      </c>
      <c r="BB31394" s="94">
        <v>3</v>
      </c>
      <c r="BC31394" s="94">
        <v>44</v>
      </c>
      <c r="BD31394" s="94">
        <v>42</v>
      </c>
      <c r="BE31394" s="94">
        <v>55</v>
      </c>
      <c r="BF31394" s="94">
        <v>25</v>
      </c>
      <c r="BG31394" s="94">
        <v>913</v>
      </c>
      <c r="BH31394" s="94">
        <v>326</v>
      </c>
    </row>
    <row r="31395" spans="1:60">
      <c r="A31395" s="85" t="s">
        <v>107</v>
      </c>
      <c r="B31395" s="86">
        <v>43494.375</v>
      </c>
      <c r="C31395" s="87">
        <v>43494</v>
      </c>
      <c r="D31395" s="85">
        <v>2</v>
      </c>
      <c r="E31395" s="86">
        <v>43494.083333333336</v>
      </c>
      <c r="F31395" s="88" t="s">
        <v>427</v>
      </c>
      <c r="G31395" s="89" t="s">
        <v>428</v>
      </c>
      <c r="H31395" s="94">
        <v>1515</v>
      </c>
      <c r="I31395" s="94">
        <v>1471</v>
      </c>
      <c r="J31395" s="94">
        <v>1473</v>
      </c>
      <c r="K31395" s="94">
        <v>2</v>
      </c>
      <c r="O31395" s="94">
        <v>1471</v>
      </c>
      <c r="P31395" s="94">
        <v>1473</v>
      </c>
      <c r="Q31395" s="94">
        <v>2</v>
      </c>
      <c r="R31395" s="94">
        <v>992</v>
      </c>
      <c r="S31395" s="94">
        <v>412</v>
      </c>
      <c r="V31395" s="94">
        <v>2</v>
      </c>
      <c r="W31395" s="94">
        <v>0</v>
      </c>
      <c r="X31395" s="94">
        <v>57</v>
      </c>
      <c r="Y31395" s="94">
        <v>10</v>
      </c>
      <c r="AJ31395" s="94">
        <v>992</v>
      </c>
      <c r="AK31395" s="94">
        <v>412</v>
      </c>
      <c r="AN31395" s="94">
        <v>2</v>
      </c>
      <c r="AO31395" s="94">
        <v>0</v>
      </c>
      <c r="AP31395" s="94">
        <v>57</v>
      </c>
      <c r="AQ31395" s="94">
        <v>10</v>
      </c>
      <c r="AS31395" s="94">
        <v>-306</v>
      </c>
      <c r="AT31395" s="94">
        <v>343</v>
      </c>
      <c r="AU31395" s="94">
        <v>0</v>
      </c>
      <c r="AV31395" s="94">
        <v>-150</v>
      </c>
      <c r="AX31395" s="94">
        <v>0</v>
      </c>
      <c r="AY31395" s="94">
        <v>83</v>
      </c>
      <c r="AZ31395" s="94">
        <v>32</v>
      </c>
      <c r="BA31395" s="94">
        <v>80</v>
      </c>
      <c r="BB31395" s="94">
        <v>3</v>
      </c>
      <c r="BC31395" s="94">
        <v>44</v>
      </c>
      <c r="BD31395" s="94">
        <v>41</v>
      </c>
      <c r="BE31395" s="94">
        <v>55</v>
      </c>
      <c r="BF31395" s="94">
        <v>25</v>
      </c>
      <c r="BG31395" s="94">
        <v>906</v>
      </c>
      <c r="BH31395" s="94">
        <v>319</v>
      </c>
    </row>
    <row r="31396" spans="1:60">
      <c r="A31396" s="85" t="s">
        <v>107</v>
      </c>
      <c r="B31396" s="86">
        <v>43494.416666666664</v>
      </c>
      <c r="C31396" s="87">
        <v>43494</v>
      </c>
      <c r="D31396" s="85">
        <v>3</v>
      </c>
      <c r="E31396" s="86">
        <v>43494.125</v>
      </c>
      <c r="F31396" s="88" t="s">
        <v>427</v>
      </c>
      <c r="G31396" s="89" t="s">
        <v>428</v>
      </c>
      <c r="H31396" s="94">
        <v>1514</v>
      </c>
      <c r="I31396" s="94">
        <v>1466</v>
      </c>
      <c r="J31396" s="94">
        <v>1489</v>
      </c>
      <c r="K31396" s="94">
        <v>23</v>
      </c>
      <c r="O31396" s="94">
        <v>1466</v>
      </c>
      <c r="P31396" s="94">
        <v>1489</v>
      </c>
      <c r="Q31396" s="94">
        <v>23</v>
      </c>
      <c r="R31396" s="94">
        <v>994</v>
      </c>
      <c r="S31396" s="94">
        <v>408</v>
      </c>
      <c r="V31396" s="94">
        <v>2</v>
      </c>
      <c r="W31396" s="94">
        <v>0</v>
      </c>
      <c r="X31396" s="94">
        <v>75</v>
      </c>
      <c r="Y31396" s="94">
        <v>10</v>
      </c>
      <c r="AJ31396" s="94">
        <v>994</v>
      </c>
      <c r="AK31396" s="94">
        <v>408</v>
      </c>
      <c r="AN31396" s="94">
        <v>2</v>
      </c>
      <c r="AO31396" s="94">
        <v>0</v>
      </c>
      <c r="AP31396" s="94">
        <v>75</v>
      </c>
      <c r="AQ31396" s="94">
        <v>10</v>
      </c>
      <c r="AS31396" s="94">
        <v>-290</v>
      </c>
      <c r="AT31396" s="94">
        <v>343</v>
      </c>
      <c r="AU31396" s="94">
        <v>0</v>
      </c>
      <c r="AV31396" s="94">
        <v>-151</v>
      </c>
      <c r="AX31396" s="94">
        <v>0</v>
      </c>
      <c r="AY31396" s="94">
        <v>70</v>
      </c>
      <c r="AZ31396" s="94">
        <v>51</v>
      </c>
      <c r="BA31396" s="94">
        <v>81</v>
      </c>
      <c r="BB31396" s="94">
        <v>3</v>
      </c>
      <c r="BC31396" s="94">
        <v>44</v>
      </c>
      <c r="BD31396" s="94">
        <v>41</v>
      </c>
      <c r="BE31396" s="94">
        <v>55</v>
      </c>
      <c r="BF31396" s="94">
        <v>25</v>
      </c>
      <c r="BG31396" s="94">
        <v>899</v>
      </c>
      <c r="BH31396" s="94">
        <v>320</v>
      </c>
    </row>
    <row r="31397" spans="1:60">
      <c r="A31397" s="85" t="s">
        <v>107</v>
      </c>
      <c r="B31397" s="86">
        <v>43494.458333333336</v>
      </c>
      <c r="C31397" s="87">
        <v>43494</v>
      </c>
      <c r="D31397" s="85">
        <v>4</v>
      </c>
      <c r="E31397" s="86">
        <v>43494.166666666664</v>
      </c>
      <c r="F31397" s="88" t="s">
        <v>427</v>
      </c>
      <c r="G31397" s="89" t="s">
        <v>428</v>
      </c>
      <c r="H31397" s="94">
        <v>1521</v>
      </c>
      <c r="I31397" s="94">
        <v>1470</v>
      </c>
      <c r="J31397" s="94">
        <v>1535</v>
      </c>
      <c r="K31397" s="94">
        <v>65</v>
      </c>
      <c r="O31397" s="94">
        <v>1470</v>
      </c>
      <c r="P31397" s="94">
        <v>1535</v>
      </c>
      <c r="Q31397" s="94">
        <v>65</v>
      </c>
      <c r="R31397" s="94">
        <v>962</v>
      </c>
      <c r="S31397" s="94">
        <v>478</v>
      </c>
      <c r="V31397" s="94">
        <v>2</v>
      </c>
      <c r="W31397" s="94">
        <v>0</v>
      </c>
      <c r="X31397" s="94">
        <v>83</v>
      </c>
      <c r="Y31397" s="94">
        <v>10</v>
      </c>
      <c r="AJ31397" s="94">
        <v>962</v>
      </c>
      <c r="AK31397" s="94">
        <v>478</v>
      </c>
      <c r="AN31397" s="94">
        <v>2</v>
      </c>
      <c r="AO31397" s="94">
        <v>0</v>
      </c>
      <c r="AP31397" s="94">
        <v>83</v>
      </c>
      <c r="AQ31397" s="94">
        <v>10</v>
      </c>
      <c r="AS31397" s="94">
        <v>-282</v>
      </c>
      <c r="AT31397" s="94">
        <v>396</v>
      </c>
      <c r="AU31397" s="94">
        <v>0</v>
      </c>
      <c r="AV31397" s="94">
        <v>-151</v>
      </c>
      <c r="AX31397" s="94">
        <v>0</v>
      </c>
      <c r="AY31397" s="94">
        <v>39</v>
      </c>
      <c r="AZ31397" s="94">
        <v>63</v>
      </c>
      <c r="BA31397" s="94">
        <v>81</v>
      </c>
      <c r="BB31397" s="94">
        <v>3</v>
      </c>
      <c r="BC31397" s="94">
        <v>45</v>
      </c>
      <c r="BD31397" s="94">
        <v>42</v>
      </c>
      <c r="BE31397" s="94">
        <v>56</v>
      </c>
      <c r="BF31397" s="94">
        <v>25</v>
      </c>
      <c r="BG31397" s="94">
        <v>900</v>
      </c>
      <c r="BH31397" s="94">
        <v>321</v>
      </c>
    </row>
    <row r="31398" spans="1:60">
      <c r="A31398" s="85" t="s">
        <v>107</v>
      </c>
      <c r="B31398" s="86">
        <v>43494.5</v>
      </c>
      <c r="C31398" s="87">
        <v>43494</v>
      </c>
      <c r="D31398" s="85">
        <v>5</v>
      </c>
      <c r="E31398" s="86">
        <v>43494.208333333336</v>
      </c>
      <c r="F31398" s="88" t="s">
        <v>427</v>
      </c>
      <c r="G31398" s="89" t="s">
        <v>428</v>
      </c>
      <c r="H31398" s="94">
        <v>1559</v>
      </c>
      <c r="I31398" s="94">
        <v>1505</v>
      </c>
      <c r="J31398" s="94">
        <v>1648</v>
      </c>
      <c r="K31398" s="94">
        <v>143</v>
      </c>
      <c r="O31398" s="94">
        <v>1505</v>
      </c>
      <c r="P31398" s="94">
        <v>1648</v>
      </c>
      <c r="Q31398" s="94">
        <v>143</v>
      </c>
      <c r="R31398" s="94">
        <v>948</v>
      </c>
      <c r="S31398" s="94">
        <v>574</v>
      </c>
      <c r="V31398" s="94">
        <v>2</v>
      </c>
      <c r="W31398" s="94">
        <v>0</v>
      </c>
      <c r="X31398" s="94">
        <v>114</v>
      </c>
      <c r="Y31398" s="94">
        <v>10</v>
      </c>
      <c r="AJ31398" s="94">
        <v>948</v>
      </c>
      <c r="AK31398" s="94">
        <v>574</v>
      </c>
      <c r="AN31398" s="94">
        <v>2</v>
      </c>
      <c r="AO31398" s="94">
        <v>0</v>
      </c>
      <c r="AP31398" s="94">
        <v>114</v>
      </c>
      <c r="AQ31398" s="94">
        <v>10</v>
      </c>
      <c r="AS31398" s="94">
        <v>-279</v>
      </c>
      <c r="AT31398" s="94">
        <v>496</v>
      </c>
      <c r="AU31398" s="94">
        <v>0</v>
      </c>
      <c r="AV31398" s="94">
        <v>-156</v>
      </c>
      <c r="AX31398" s="94">
        <v>0</v>
      </c>
      <c r="AY31398" s="94">
        <v>13</v>
      </c>
      <c r="AZ31398" s="94">
        <v>69</v>
      </c>
      <c r="BA31398" s="94">
        <v>80</v>
      </c>
      <c r="BB31398" s="94">
        <v>3</v>
      </c>
      <c r="BC31398" s="94">
        <v>45</v>
      </c>
      <c r="BD31398" s="94">
        <v>42</v>
      </c>
      <c r="BE31398" s="94">
        <v>56</v>
      </c>
      <c r="BF31398" s="94">
        <v>26</v>
      </c>
      <c r="BG31398" s="94">
        <v>927</v>
      </c>
      <c r="BH31398" s="94">
        <v>329</v>
      </c>
    </row>
    <row r="31399" spans="1:60">
      <c r="A31399" s="85" t="s">
        <v>107</v>
      </c>
      <c r="B31399" s="86">
        <v>43494.541666666664</v>
      </c>
      <c r="C31399" s="87">
        <v>43494</v>
      </c>
      <c r="D31399" s="85">
        <v>6</v>
      </c>
      <c r="E31399" s="86">
        <v>43494.25</v>
      </c>
      <c r="F31399" s="88" t="s">
        <v>427</v>
      </c>
      <c r="G31399" s="89" t="s">
        <v>428</v>
      </c>
      <c r="H31399" s="94">
        <v>1655</v>
      </c>
      <c r="I31399" s="94">
        <v>1591</v>
      </c>
      <c r="J31399" s="94">
        <v>1704</v>
      </c>
      <c r="K31399" s="94">
        <v>113</v>
      </c>
      <c r="O31399" s="94">
        <v>1591</v>
      </c>
      <c r="P31399" s="94">
        <v>1704</v>
      </c>
      <c r="Q31399" s="94">
        <v>113</v>
      </c>
      <c r="R31399" s="94">
        <v>954</v>
      </c>
      <c r="S31399" s="94">
        <v>577</v>
      </c>
      <c r="V31399" s="94">
        <v>2</v>
      </c>
      <c r="W31399" s="94">
        <v>0</v>
      </c>
      <c r="X31399" s="94">
        <v>161</v>
      </c>
      <c r="Y31399" s="94">
        <v>10</v>
      </c>
      <c r="AJ31399" s="94">
        <v>954</v>
      </c>
      <c r="AK31399" s="94">
        <v>577</v>
      </c>
      <c r="AN31399" s="94">
        <v>2</v>
      </c>
      <c r="AO31399" s="94">
        <v>0</v>
      </c>
      <c r="AP31399" s="94">
        <v>161</v>
      </c>
      <c r="AQ31399" s="94">
        <v>10</v>
      </c>
      <c r="AS31399" s="94">
        <v>-313</v>
      </c>
      <c r="AT31399" s="94">
        <v>485</v>
      </c>
      <c r="AU31399" s="94">
        <v>0</v>
      </c>
      <c r="AV31399" s="94">
        <v>-151</v>
      </c>
      <c r="AX31399" s="94">
        <v>0</v>
      </c>
      <c r="AY31399" s="94">
        <v>22</v>
      </c>
      <c r="AZ31399" s="94">
        <v>70</v>
      </c>
      <c r="BA31399" s="94">
        <v>78</v>
      </c>
      <c r="BB31399" s="94">
        <v>3</v>
      </c>
      <c r="BC31399" s="94">
        <v>48</v>
      </c>
      <c r="BD31399" s="94">
        <v>44</v>
      </c>
      <c r="BE31399" s="94">
        <v>57</v>
      </c>
      <c r="BF31399" s="94">
        <v>28</v>
      </c>
      <c r="BG31399" s="94">
        <v>996</v>
      </c>
      <c r="BH31399" s="94">
        <v>340</v>
      </c>
    </row>
    <row r="31400" spans="1:60">
      <c r="A31400" s="85" t="s">
        <v>107</v>
      </c>
      <c r="B31400" s="86">
        <v>43494.583333333336</v>
      </c>
      <c r="C31400" s="87">
        <v>43494</v>
      </c>
      <c r="D31400" s="85">
        <v>7</v>
      </c>
      <c r="E31400" s="86">
        <v>43494.291666666664</v>
      </c>
      <c r="F31400" s="88" t="s">
        <v>427</v>
      </c>
      <c r="G31400" s="89" t="s">
        <v>428</v>
      </c>
      <c r="H31400" s="94">
        <v>1794</v>
      </c>
      <c r="I31400" s="94">
        <v>1738</v>
      </c>
      <c r="J31400" s="94">
        <v>1794</v>
      </c>
      <c r="K31400" s="94">
        <v>56</v>
      </c>
      <c r="O31400" s="94">
        <v>1738</v>
      </c>
      <c r="P31400" s="94">
        <v>1794</v>
      </c>
      <c r="Q31400" s="94">
        <v>56</v>
      </c>
      <c r="R31400" s="94">
        <v>989</v>
      </c>
      <c r="S31400" s="94">
        <v>579</v>
      </c>
      <c r="V31400" s="94">
        <v>2</v>
      </c>
      <c r="W31400" s="94">
        <v>0</v>
      </c>
      <c r="X31400" s="94">
        <v>214</v>
      </c>
      <c r="Y31400" s="94">
        <v>10</v>
      </c>
      <c r="AJ31400" s="94">
        <v>989</v>
      </c>
      <c r="AK31400" s="94">
        <v>579</v>
      </c>
      <c r="AN31400" s="94">
        <v>2</v>
      </c>
      <c r="AO31400" s="94">
        <v>0</v>
      </c>
      <c r="AP31400" s="94">
        <v>214</v>
      </c>
      <c r="AQ31400" s="94">
        <v>10</v>
      </c>
      <c r="AS31400" s="94">
        <v>-346</v>
      </c>
      <c r="AT31400" s="94">
        <v>478</v>
      </c>
      <c r="AU31400" s="94">
        <v>0</v>
      </c>
      <c r="AV31400" s="94">
        <v>-159</v>
      </c>
      <c r="AX31400" s="94">
        <v>0</v>
      </c>
      <c r="AY31400" s="94">
        <v>56</v>
      </c>
      <c r="AZ31400" s="94">
        <v>27</v>
      </c>
      <c r="BA31400" s="94">
        <v>78</v>
      </c>
      <c r="BB31400" s="94">
        <v>4</v>
      </c>
      <c r="BC31400" s="94">
        <v>51</v>
      </c>
      <c r="BD31400" s="94">
        <v>47</v>
      </c>
      <c r="BE31400" s="94">
        <v>60</v>
      </c>
      <c r="BF31400" s="94">
        <v>31</v>
      </c>
      <c r="BG31400" s="94">
        <v>1102</v>
      </c>
      <c r="BH31400" s="94">
        <v>368</v>
      </c>
    </row>
    <row r="31401" spans="1:60">
      <c r="A31401" s="85" t="s">
        <v>107</v>
      </c>
      <c r="B31401" s="86">
        <v>43494.625</v>
      </c>
      <c r="C31401" s="87">
        <v>43494</v>
      </c>
      <c r="D31401" s="85">
        <v>8</v>
      </c>
      <c r="E31401" s="86">
        <v>43494.333333333336</v>
      </c>
      <c r="F31401" s="88" t="s">
        <v>427</v>
      </c>
      <c r="G31401" s="89" t="s">
        <v>428</v>
      </c>
      <c r="H31401" s="94">
        <v>1827</v>
      </c>
      <c r="I31401" s="94">
        <v>1776</v>
      </c>
      <c r="J31401" s="94">
        <v>1939</v>
      </c>
      <c r="K31401" s="94">
        <v>163</v>
      </c>
      <c r="O31401" s="94">
        <v>1776</v>
      </c>
      <c r="P31401" s="94">
        <v>1939</v>
      </c>
      <c r="Q31401" s="94">
        <v>163</v>
      </c>
      <c r="R31401" s="94">
        <v>1010</v>
      </c>
      <c r="S31401" s="94">
        <v>580</v>
      </c>
      <c r="V31401" s="94">
        <v>2</v>
      </c>
      <c r="W31401" s="94">
        <v>1</v>
      </c>
      <c r="X31401" s="94">
        <v>336</v>
      </c>
      <c r="Y31401" s="94">
        <v>10</v>
      </c>
      <c r="AJ31401" s="94">
        <v>1010</v>
      </c>
      <c r="AK31401" s="94">
        <v>580</v>
      </c>
      <c r="AN31401" s="94">
        <v>2</v>
      </c>
      <c r="AO31401" s="94">
        <v>1</v>
      </c>
      <c r="AP31401" s="94">
        <v>336</v>
      </c>
      <c r="AQ31401" s="94">
        <v>10</v>
      </c>
      <c r="AS31401" s="94">
        <v>-289</v>
      </c>
      <c r="AT31401" s="94">
        <v>477</v>
      </c>
      <c r="AU31401" s="94">
        <v>0</v>
      </c>
      <c r="AV31401" s="94">
        <v>-153</v>
      </c>
      <c r="AX31401" s="94">
        <v>0</v>
      </c>
      <c r="AY31401" s="94">
        <v>61</v>
      </c>
      <c r="AZ31401" s="94">
        <v>67</v>
      </c>
      <c r="BA31401" s="94">
        <v>76</v>
      </c>
      <c r="BB31401" s="94">
        <v>4</v>
      </c>
      <c r="BC31401" s="94">
        <v>53</v>
      </c>
      <c r="BD31401" s="94">
        <v>49</v>
      </c>
      <c r="BE31401" s="94">
        <v>60</v>
      </c>
      <c r="BF31401" s="94">
        <v>30</v>
      </c>
      <c r="BG31401" s="94">
        <v>1139</v>
      </c>
      <c r="BH31401" s="94">
        <v>369</v>
      </c>
    </row>
    <row r="31402" spans="1:60">
      <c r="A31402" s="85" t="s">
        <v>107</v>
      </c>
      <c r="B31402" s="86">
        <v>43494.666666666664</v>
      </c>
      <c r="C31402" s="87">
        <v>43494</v>
      </c>
      <c r="D31402" s="85">
        <v>9</v>
      </c>
      <c r="E31402" s="86">
        <v>43494.375</v>
      </c>
      <c r="F31402" s="88" t="s">
        <v>427</v>
      </c>
      <c r="G31402" s="89" t="s">
        <v>428</v>
      </c>
      <c r="H31402" s="94">
        <v>1786</v>
      </c>
      <c r="I31402" s="94">
        <v>1767</v>
      </c>
      <c r="J31402" s="94">
        <v>2053</v>
      </c>
      <c r="K31402" s="94">
        <v>286</v>
      </c>
      <c r="O31402" s="94">
        <v>1767</v>
      </c>
      <c r="P31402" s="94">
        <v>2053</v>
      </c>
      <c r="Q31402" s="94">
        <v>286</v>
      </c>
      <c r="R31402" s="94">
        <v>1008</v>
      </c>
      <c r="S31402" s="94">
        <v>593</v>
      </c>
      <c r="V31402" s="94">
        <v>2</v>
      </c>
      <c r="W31402" s="94">
        <v>17</v>
      </c>
      <c r="X31402" s="94">
        <v>423</v>
      </c>
      <c r="Y31402" s="94">
        <v>10</v>
      </c>
      <c r="AJ31402" s="94">
        <v>1008</v>
      </c>
      <c r="AK31402" s="94">
        <v>593</v>
      </c>
      <c r="AN31402" s="94">
        <v>2</v>
      </c>
      <c r="AO31402" s="94">
        <v>17</v>
      </c>
      <c r="AP31402" s="94">
        <v>423</v>
      </c>
      <c r="AQ31402" s="94">
        <v>10</v>
      </c>
      <c r="AS31402" s="94">
        <v>-404</v>
      </c>
      <c r="AT31402" s="94">
        <v>507</v>
      </c>
      <c r="AU31402" s="94">
        <v>0</v>
      </c>
      <c r="AV31402" s="94">
        <v>-132</v>
      </c>
      <c r="AX31402" s="94">
        <v>0</v>
      </c>
      <c r="AY31402" s="94">
        <v>250</v>
      </c>
      <c r="AZ31402" s="94">
        <v>65</v>
      </c>
      <c r="BA31402" s="94">
        <v>75</v>
      </c>
      <c r="BB31402" s="94">
        <v>4</v>
      </c>
      <c r="BC31402" s="94">
        <v>54</v>
      </c>
      <c r="BD31402" s="94">
        <v>49</v>
      </c>
      <c r="BE31402" s="94">
        <v>61</v>
      </c>
      <c r="BF31402" s="94">
        <v>29</v>
      </c>
      <c r="BG31402" s="94">
        <v>1141</v>
      </c>
      <c r="BH31402" s="94">
        <v>353</v>
      </c>
    </row>
    <row r="31403" spans="1:60">
      <c r="A31403" s="85" t="s">
        <v>107</v>
      </c>
      <c r="B31403" s="86">
        <v>43494.708333333336</v>
      </c>
      <c r="C31403" s="87">
        <v>43494</v>
      </c>
      <c r="D31403" s="85">
        <v>10</v>
      </c>
      <c r="E31403" s="86">
        <v>43494.416666666664</v>
      </c>
      <c r="F31403" s="88" t="s">
        <v>427</v>
      </c>
      <c r="G31403" s="89" t="s">
        <v>428</v>
      </c>
      <c r="H31403" s="94">
        <v>1740</v>
      </c>
      <c r="I31403" s="94">
        <v>1758</v>
      </c>
      <c r="J31403" s="94">
        <v>1978</v>
      </c>
      <c r="K31403" s="94">
        <v>220</v>
      </c>
      <c r="O31403" s="94">
        <v>1758</v>
      </c>
      <c r="P31403" s="94">
        <v>1978</v>
      </c>
      <c r="Q31403" s="94">
        <v>220</v>
      </c>
      <c r="R31403" s="94">
        <v>997</v>
      </c>
      <c r="S31403" s="94">
        <v>493</v>
      </c>
      <c r="V31403" s="94">
        <v>2</v>
      </c>
      <c r="W31403" s="94">
        <v>33</v>
      </c>
      <c r="X31403" s="94">
        <v>443</v>
      </c>
      <c r="Y31403" s="94">
        <v>10</v>
      </c>
      <c r="AJ31403" s="94">
        <v>997</v>
      </c>
      <c r="AK31403" s="94">
        <v>493</v>
      </c>
      <c r="AN31403" s="94">
        <v>2</v>
      </c>
      <c r="AO31403" s="94">
        <v>33</v>
      </c>
      <c r="AP31403" s="94">
        <v>443</v>
      </c>
      <c r="AQ31403" s="94">
        <v>10</v>
      </c>
      <c r="AS31403" s="94">
        <v>-424</v>
      </c>
      <c r="AT31403" s="94">
        <v>419</v>
      </c>
      <c r="AU31403" s="94">
        <v>0</v>
      </c>
      <c r="AV31403" s="94">
        <v>-122</v>
      </c>
      <c r="AX31403" s="94">
        <v>0</v>
      </c>
      <c r="AY31403" s="94">
        <v>256</v>
      </c>
      <c r="AZ31403" s="94">
        <v>91</v>
      </c>
      <c r="BA31403" s="94">
        <v>77</v>
      </c>
      <c r="BB31403" s="94">
        <v>3</v>
      </c>
      <c r="BC31403" s="94">
        <v>55</v>
      </c>
      <c r="BD31403" s="94">
        <v>47</v>
      </c>
      <c r="BE31403" s="94">
        <v>62</v>
      </c>
      <c r="BF31403" s="94">
        <v>28</v>
      </c>
      <c r="BG31403" s="94">
        <v>1137</v>
      </c>
      <c r="BH31403" s="94">
        <v>348</v>
      </c>
    </row>
    <row r="31404" spans="1:60">
      <c r="A31404" s="85" t="s">
        <v>107</v>
      </c>
      <c r="B31404" s="86">
        <v>43494.75</v>
      </c>
      <c r="C31404" s="87">
        <v>43494</v>
      </c>
      <c r="D31404" s="85">
        <v>11</v>
      </c>
      <c r="E31404" s="86">
        <v>43494.458333333336</v>
      </c>
      <c r="F31404" s="88" t="s">
        <v>427</v>
      </c>
      <c r="G31404" s="89" t="s">
        <v>428</v>
      </c>
      <c r="H31404" s="94">
        <v>1690</v>
      </c>
      <c r="I31404" s="94">
        <v>1726</v>
      </c>
      <c r="J31404" s="94">
        <v>1937</v>
      </c>
      <c r="K31404" s="94">
        <v>211</v>
      </c>
      <c r="O31404" s="94">
        <v>1726</v>
      </c>
      <c r="P31404" s="94">
        <v>1937</v>
      </c>
      <c r="Q31404" s="94">
        <v>211</v>
      </c>
      <c r="R31404" s="94">
        <v>1006</v>
      </c>
      <c r="S31404" s="94">
        <v>413</v>
      </c>
      <c r="V31404" s="94">
        <v>2</v>
      </c>
      <c r="W31404" s="94">
        <v>61</v>
      </c>
      <c r="X31404" s="94">
        <v>445</v>
      </c>
      <c r="Y31404" s="94">
        <v>10</v>
      </c>
      <c r="AJ31404" s="94">
        <v>1006</v>
      </c>
      <c r="AK31404" s="94">
        <v>413</v>
      </c>
      <c r="AN31404" s="94">
        <v>2</v>
      </c>
      <c r="AO31404" s="94">
        <v>61</v>
      </c>
      <c r="AP31404" s="94">
        <v>445</v>
      </c>
      <c r="AQ31404" s="94">
        <v>10</v>
      </c>
      <c r="AS31404" s="94">
        <v>-416</v>
      </c>
      <c r="AT31404" s="94">
        <v>374</v>
      </c>
      <c r="AU31404" s="94">
        <v>0</v>
      </c>
      <c r="AV31404" s="94">
        <v>-130</v>
      </c>
      <c r="AX31404" s="94">
        <v>0</v>
      </c>
      <c r="AY31404" s="94">
        <v>349</v>
      </c>
      <c r="AZ31404" s="94">
        <v>34</v>
      </c>
      <c r="BA31404" s="94">
        <v>77</v>
      </c>
      <c r="BB31404" s="94">
        <v>3</v>
      </c>
      <c r="BC31404" s="94">
        <v>54</v>
      </c>
      <c r="BD31404" s="94">
        <v>44</v>
      </c>
      <c r="BE31404" s="94">
        <v>62</v>
      </c>
      <c r="BF31404" s="94">
        <v>27</v>
      </c>
      <c r="BG31404" s="94">
        <v>1110</v>
      </c>
      <c r="BH31404" s="94">
        <v>343</v>
      </c>
    </row>
    <row r="31405" spans="1:60">
      <c r="A31405" s="85" t="s">
        <v>107</v>
      </c>
      <c r="B31405" s="86">
        <v>43494.791666666664</v>
      </c>
      <c r="C31405" s="87">
        <v>43494</v>
      </c>
      <c r="D31405" s="85">
        <v>12</v>
      </c>
      <c r="E31405" s="86">
        <v>43494.5</v>
      </c>
      <c r="F31405" s="88" t="s">
        <v>427</v>
      </c>
      <c r="G31405" s="89" t="s">
        <v>428</v>
      </c>
      <c r="H31405" s="94">
        <v>1652</v>
      </c>
      <c r="I31405" s="94">
        <v>1699</v>
      </c>
      <c r="J31405" s="94">
        <v>1898</v>
      </c>
      <c r="K31405" s="94">
        <v>199</v>
      </c>
      <c r="O31405" s="94">
        <v>1699</v>
      </c>
      <c r="P31405" s="94">
        <v>1898</v>
      </c>
      <c r="Q31405" s="94">
        <v>199</v>
      </c>
      <c r="R31405" s="94">
        <v>998</v>
      </c>
      <c r="S31405" s="94">
        <v>360</v>
      </c>
      <c r="V31405" s="94">
        <v>2</v>
      </c>
      <c r="W31405" s="94">
        <v>93</v>
      </c>
      <c r="X31405" s="94">
        <v>435</v>
      </c>
      <c r="Y31405" s="94">
        <v>10</v>
      </c>
      <c r="AJ31405" s="94">
        <v>998</v>
      </c>
      <c r="AK31405" s="94">
        <v>360</v>
      </c>
      <c r="AN31405" s="94">
        <v>2</v>
      </c>
      <c r="AO31405" s="94">
        <v>93</v>
      </c>
      <c r="AP31405" s="94">
        <v>435</v>
      </c>
      <c r="AQ31405" s="94">
        <v>10</v>
      </c>
      <c r="AS31405" s="94">
        <v>-387</v>
      </c>
      <c r="AT31405" s="94">
        <v>320</v>
      </c>
      <c r="AU31405" s="94">
        <v>0</v>
      </c>
      <c r="AV31405" s="94">
        <v>-120</v>
      </c>
      <c r="AX31405" s="94">
        <v>0</v>
      </c>
      <c r="AY31405" s="94">
        <v>337</v>
      </c>
      <c r="AZ31405" s="94">
        <v>49</v>
      </c>
      <c r="BA31405" s="94">
        <v>75</v>
      </c>
      <c r="BB31405" s="94">
        <v>3</v>
      </c>
      <c r="BC31405" s="94">
        <v>53</v>
      </c>
      <c r="BD31405" s="94">
        <v>42</v>
      </c>
      <c r="BE31405" s="94">
        <v>61</v>
      </c>
      <c r="BF31405" s="94">
        <v>26</v>
      </c>
      <c r="BG31405" s="94">
        <v>1091</v>
      </c>
      <c r="BH31405" s="94">
        <v>339</v>
      </c>
    </row>
    <row r="31406" spans="1:60">
      <c r="A31406" s="85" t="s">
        <v>107</v>
      </c>
      <c r="B31406" s="86">
        <v>43494.833333333336</v>
      </c>
      <c r="C31406" s="87">
        <v>43494</v>
      </c>
      <c r="D31406" s="85">
        <v>13</v>
      </c>
      <c r="E31406" s="86">
        <v>43494.541666666664</v>
      </c>
      <c r="F31406" s="88" t="s">
        <v>427</v>
      </c>
      <c r="G31406" s="89" t="s">
        <v>428</v>
      </c>
      <c r="H31406" s="94">
        <v>1621</v>
      </c>
      <c r="I31406" s="94">
        <v>1657</v>
      </c>
      <c r="J31406" s="94">
        <v>1880</v>
      </c>
      <c r="K31406" s="94">
        <v>223</v>
      </c>
      <c r="O31406" s="94">
        <v>1657</v>
      </c>
      <c r="P31406" s="94">
        <v>1880</v>
      </c>
      <c r="Q31406" s="94">
        <v>223</v>
      </c>
      <c r="R31406" s="94">
        <v>969</v>
      </c>
      <c r="S31406" s="94">
        <v>369</v>
      </c>
      <c r="V31406" s="94">
        <v>2</v>
      </c>
      <c r="W31406" s="94">
        <v>102</v>
      </c>
      <c r="X31406" s="94">
        <v>428</v>
      </c>
      <c r="Y31406" s="94">
        <v>10</v>
      </c>
      <c r="AJ31406" s="94">
        <v>969</v>
      </c>
      <c r="AK31406" s="94">
        <v>369</v>
      </c>
      <c r="AN31406" s="94">
        <v>2</v>
      </c>
      <c r="AO31406" s="94">
        <v>102</v>
      </c>
      <c r="AP31406" s="94">
        <v>428</v>
      </c>
      <c r="AQ31406" s="94">
        <v>10</v>
      </c>
      <c r="AS31406" s="94">
        <v>-368</v>
      </c>
      <c r="AT31406" s="94">
        <v>340</v>
      </c>
      <c r="AU31406" s="94">
        <v>0</v>
      </c>
      <c r="AV31406" s="94">
        <v>-121</v>
      </c>
      <c r="AX31406" s="94">
        <v>0</v>
      </c>
      <c r="AY31406" s="94">
        <v>319</v>
      </c>
      <c r="AZ31406" s="94">
        <v>53</v>
      </c>
      <c r="BA31406" s="94">
        <v>78</v>
      </c>
      <c r="BB31406" s="94">
        <v>3</v>
      </c>
      <c r="BC31406" s="94">
        <v>53</v>
      </c>
      <c r="BD31406" s="94">
        <v>40</v>
      </c>
      <c r="BE31406" s="94">
        <v>60</v>
      </c>
      <c r="BF31406" s="94">
        <v>25</v>
      </c>
      <c r="BG31406" s="94">
        <v>1060</v>
      </c>
      <c r="BH31406" s="94">
        <v>333</v>
      </c>
    </row>
    <row r="31407" spans="1:60">
      <c r="A31407" s="85" t="s">
        <v>107</v>
      </c>
      <c r="B31407" s="86">
        <v>43494.875</v>
      </c>
      <c r="C31407" s="87">
        <v>43494</v>
      </c>
      <c r="D31407" s="85">
        <v>14</v>
      </c>
      <c r="E31407" s="86">
        <v>43494.583333333336</v>
      </c>
      <c r="F31407" s="88" t="s">
        <v>427</v>
      </c>
      <c r="G31407" s="89" t="s">
        <v>428</v>
      </c>
      <c r="H31407" s="94">
        <v>1604</v>
      </c>
      <c r="I31407" s="94">
        <v>1637</v>
      </c>
      <c r="J31407" s="94">
        <v>1839</v>
      </c>
      <c r="K31407" s="94">
        <v>202</v>
      </c>
      <c r="O31407" s="94">
        <v>1637</v>
      </c>
      <c r="P31407" s="94">
        <v>1839</v>
      </c>
      <c r="Q31407" s="94">
        <v>202</v>
      </c>
      <c r="R31407" s="94">
        <v>959</v>
      </c>
      <c r="S31407" s="94">
        <v>378</v>
      </c>
      <c r="V31407" s="94">
        <v>2</v>
      </c>
      <c r="W31407" s="94">
        <v>96</v>
      </c>
      <c r="X31407" s="94">
        <v>394</v>
      </c>
      <c r="Y31407" s="94">
        <v>10</v>
      </c>
      <c r="AJ31407" s="94">
        <v>959</v>
      </c>
      <c r="AK31407" s="94">
        <v>378</v>
      </c>
      <c r="AN31407" s="94">
        <v>2</v>
      </c>
      <c r="AO31407" s="94">
        <v>96</v>
      </c>
      <c r="AP31407" s="94">
        <v>394</v>
      </c>
      <c r="AQ31407" s="94">
        <v>10</v>
      </c>
      <c r="AS31407" s="94">
        <v>-380</v>
      </c>
      <c r="AT31407" s="94">
        <v>353</v>
      </c>
      <c r="AU31407" s="94">
        <v>0</v>
      </c>
      <c r="AV31407" s="94">
        <v>-126</v>
      </c>
      <c r="AX31407" s="94">
        <v>0</v>
      </c>
      <c r="AY31407" s="94">
        <v>305</v>
      </c>
      <c r="AZ31407" s="94">
        <v>50</v>
      </c>
      <c r="BA31407" s="94">
        <v>79</v>
      </c>
      <c r="BB31407" s="94">
        <v>3</v>
      </c>
      <c r="BC31407" s="94">
        <v>53</v>
      </c>
      <c r="BD31407" s="94">
        <v>40</v>
      </c>
      <c r="BE31407" s="94">
        <v>60</v>
      </c>
      <c r="BF31407" s="94">
        <v>25</v>
      </c>
      <c r="BG31407" s="94">
        <v>1052</v>
      </c>
      <c r="BH31407" s="94">
        <v>323</v>
      </c>
    </row>
    <row r="31408" spans="1:60">
      <c r="A31408" s="85" t="s">
        <v>107</v>
      </c>
      <c r="B31408" s="86">
        <v>43494.916666666664</v>
      </c>
      <c r="C31408" s="87">
        <v>43494</v>
      </c>
      <c r="D31408" s="85">
        <v>15</v>
      </c>
      <c r="E31408" s="86">
        <v>43494.625</v>
      </c>
      <c r="F31408" s="88" t="s">
        <v>427</v>
      </c>
      <c r="G31408" s="89" t="s">
        <v>428</v>
      </c>
      <c r="H31408" s="94">
        <v>1603</v>
      </c>
      <c r="I31408" s="94">
        <v>1619</v>
      </c>
      <c r="J31408" s="94">
        <v>1777</v>
      </c>
      <c r="K31408" s="94">
        <v>158</v>
      </c>
      <c r="O31408" s="94">
        <v>1619</v>
      </c>
      <c r="P31408" s="94">
        <v>1777</v>
      </c>
      <c r="Q31408" s="94">
        <v>158</v>
      </c>
      <c r="R31408" s="94">
        <v>972</v>
      </c>
      <c r="S31408" s="94">
        <v>363</v>
      </c>
      <c r="V31408" s="94">
        <v>2</v>
      </c>
      <c r="W31408" s="94">
        <v>81</v>
      </c>
      <c r="X31408" s="94">
        <v>349</v>
      </c>
      <c r="Y31408" s="94">
        <v>10</v>
      </c>
      <c r="AJ31408" s="94">
        <v>972</v>
      </c>
      <c r="AK31408" s="94">
        <v>363</v>
      </c>
      <c r="AN31408" s="94">
        <v>2</v>
      </c>
      <c r="AO31408" s="94">
        <v>81</v>
      </c>
      <c r="AP31408" s="94">
        <v>349</v>
      </c>
      <c r="AQ31408" s="94">
        <v>10</v>
      </c>
      <c r="AS31408" s="94">
        <v>-394</v>
      </c>
      <c r="AT31408" s="94">
        <v>343</v>
      </c>
      <c r="AU31408" s="94">
        <v>0</v>
      </c>
      <c r="AV31408" s="94">
        <v>-138</v>
      </c>
      <c r="AX31408" s="94">
        <v>0</v>
      </c>
      <c r="AY31408" s="94">
        <v>337</v>
      </c>
      <c r="AZ31408" s="94">
        <v>10</v>
      </c>
      <c r="BA31408" s="94">
        <v>80</v>
      </c>
      <c r="BB31408" s="94">
        <v>3</v>
      </c>
      <c r="BC31408" s="94">
        <v>51</v>
      </c>
      <c r="BD31408" s="94">
        <v>40</v>
      </c>
      <c r="BE31408" s="94">
        <v>59</v>
      </c>
      <c r="BF31408" s="94">
        <v>24</v>
      </c>
      <c r="BG31408" s="94">
        <v>1045</v>
      </c>
      <c r="BH31408" s="94">
        <v>312</v>
      </c>
    </row>
    <row r="31409" spans="1:60">
      <c r="A31409" s="85" t="s">
        <v>107</v>
      </c>
      <c r="B31409" s="86">
        <v>43494.958333333336</v>
      </c>
      <c r="C31409" s="87">
        <v>43494</v>
      </c>
      <c r="D31409" s="85">
        <v>16</v>
      </c>
      <c r="E31409" s="86">
        <v>43494.666666666664</v>
      </c>
      <c r="F31409" s="88" t="s">
        <v>427</v>
      </c>
      <c r="G31409" s="89" t="s">
        <v>428</v>
      </c>
      <c r="H31409" s="94">
        <v>1617</v>
      </c>
      <c r="I31409" s="94">
        <v>1645</v>
      </c>
      <c r="J31409" s="94">
        <v>1747</v>
      </c>
      <c r="K31409" s="94">
        <v>102</v>
      </c>
      <c r="O31409" s="94">
        <v>1645</v>
      </c>
      <c r="P31409" s="94">
        <v>1747</v>
      </c>
      <c r="Q31409" s="94">
        <v>102</v>
      </c>
      <c r="R31409" s="94">
        <v>970</v>
      </c>
      <c r="S31409" s="94">
        <v>427</v>
      </c>
      <c r="V31409" s="94">
        <v>2</v>
      </c>
      <c r="W31409" s="94">
        <v>47</v>
      </c>
      <c r="X31409" s="94">
        <v>291</v>
      </c>
      <c r="Y31409" s="94">
        <v>10</v>
      </c>
      <c r="AJ31409" s="94">
        <v>970</v>
      </c>
      <c r="AK31409" s="94">
        <v>427</v>
      </c>
      <c r="AN31409" s="94">
        <v>2</v>
      </c>
      <c r="AO31409" s="94">
        <v>47</v>
      </c>
      <c r="AP31409" s="94">
        <v>291</v>
      </c>
      <c r="AQ31409" s="94">
        <v>10</v>
      </c>
      <c r="AS31409" s="94">
        <v>-457</v>
      </c>
      <c r="AT31409" s="94">
        <v>386</v>
      </c>
      <c r="AU31409" s="94">
        <v>0</v>
      </c>
      <c r="AV31409" s="94">
        <v>-140</v>
      </c>
      <c r="AX31409" s="94">
        <v>0</v>
      </c>
      <c r="AY31409" s="94">
        <v>330</v>
      </c>
      <c r="AZ31409" s="94">
        <v>-17</v>
      </c>
      <c r="BA31409" s="94">
        <v>80</v>
      </c>
      <c r="BB31409" s="94">
        <v>3</v>
      </c>
      <c r="BC31409" s="94">
        <v>51</v>
      </c>
      <c r="BD31409" s="94">
        <v>41</v>
      </c>
      <c r="BE31409" s="94">
        <v>58</v>
      </c>
      <c r="BF31409" s="94">
        <v>24</v>
      </c>
      <c r="BG31409" s="94">
        <v>1062</v>
      </c>
      <c r="BH31409" s="94">
        <v>323</v>
      </c>
    </row>
    <row r="31410" spans="1:60">
      <c r="A31410" s="85" t="s">
        <v>107</v>
      </c>
      <c r="B31410" s="86">
        <v>43495</v>
      </c>
      <c r="C31410" s="87">
        <v>43494</v>
      </c>
      <c r="D31410" s="85">
        <v>17</v>
      </c>
      <c r="E31410" s="86">
        <v>43494.708333333336</v>
      </c>
      <c r="F31410" s="88" t="s">
        <v>427</v>
      </c>
      <c r="G31410" s="89" t="s">
        <v>428</v>
      </c>
      <c r="H31410" s="94">
        <v>1663</v>
      </c>
      <c r="I31410" s="94">
        <v>1683</v>
      </c>
      <c r="J31410" s="94">
        <v>1678</v>
      </c>
      <c r="K31410" s="94">
        <v>-5</v>
      </c>
      <c r="O31410" s="94">
        <v>1683</v>
      </c>
      <c r="P31410" s="94">
        <v>1678</v>
      </c>
      <c r="Q31410" s="94">
        <v>-5</v>
      </c>
      <c r="R31410" s="94">
        <v>961</v>
      </c>
      <c r="S31410" s="94">
        <v>435</v>
      </c>
      <c r="V31410" s="94">
        <v>2</v>
      </c>
      <c r="W31410" s="94">
        <v>19</v>
      </c>
      <c r="X31410" s="94">
        <v>251</v>
      </c>
      <c r="Y31410" s="94">
        <v>10</v>
      </c>
      <c r="AJ31410" s="94">
        <v>961</v>
      </c>
      <c r="AK31410" s="94">
        <v>435</v>
      </c>
      <c r="AN31410" s="94">
        <v>2</v>
      </c>
      <c r="AO31410" s="94">
        <v>19</v>
      </c>
      <c r="AP31410" s="94">
        <v>251</v>
      </c>
      <c r="AQ31410" s="94">
        <v>10</v>
      </c>
      <c r="AS31410" s="94">
        <v>-538</v>
      </c>
      <c r="AT31410" s="94">
        <v>387</v>
      </c>
      <c r="AU31410" s="94">
        <v>0</v>
      </c>
      <c r="AV31410" s="94">
        <v>-135</v>
      </c>
      <c r="AX31410" s="94">
        <v>0</v>
      </c>
      <c r="AY31410" s="94">
        <v>332</v>
      </c>
      <c r="AZ31410" s="94">
        <v>-51</v>
      </c>
      <c r="BA31410" s="94">
        <v>80</v>
      </c>
      <c r="BB31410" s="94">
        <v>3</v>
      </c>
      <c r="BC31410" s="94">
        <v>50</v>
      </c>
      <c r="BD31410" s="94">
        <v>42</v>
      </c>
      <c r="BE31410" s="94">
        <v>58</v>
      </c>
      <c r="BF31410" s="94">
        <v>25</v>
      </c>
      <c r="BG31410" s="94">
        <v>1105</v>
      </c>
      <c r="BH31410" s="94">
        <v>319</v>
      </c>
    </row>
    <row r="31411" spans="1:60">
      <c r="A31411" s="85" t="s">
        <v>107</v>
      </c>
      <c r="B31411" s="86">
        <v>43495.041666666664</v>
      </c>
      <c r="C31411" s="87">
        <v>43494</v>
      </c>
      <c r="D31411" s="85">
        <v>18</v>
      </c>
      <c r="E31411" s="86">
        <v>43494.75</v>
      </c>
      <c r="F31411" s="88" t="s">
        <v>427</v>
      </c>
      <c r="G31411" s="89" t="s">
        <v>428</v>
      </c>
      <c r="H31411" s="94">
        <v>1795</v>
      </c>
      <c r="I31411" s="94">
        <v>1780</v>
      </c>
      <c r="J31411" s="94">
        <v>1663</v>
      </c>
      <c r="K31411" s="94">
        <v>-117</v>
      </c>
      <c r="O31411" s="94">
        <v>1780</v>
      </c>
      <c r="P31411" s="94">
        <v>1663</v>
      </c>
      <c r="Q31411" s="94">
        <v>-117</v>
      </c>
      <c r="R31411" s="94">
        <v>997</v>
      </c>
      <c r="S31411" s="94">
        <v>420</v>
      </c>
      <c r="V31411" s="94">
        <v>2</v>
      </c>
      <c r="W31411" s="94">
        <v>0</v>
      </c>
      <c r="X31411" s="94">
        <v>234</v>
      </c>
      <c r="Y31411" s="94">
        <v>10</v>
      </c>
      <c r="AJ31411" s="94">
        <v>997</v>
      </c>
      <c r="AK31411" s="94">
        <v>420</v>
      </c>
      <c r="AN31411" s="94">
        <v>2</v>
      </c>
      <c r="AO31411" s="94">
        <v>0</v>
      </c>
      <c r="AP31411" s="94">
        <v>234</v>
      </c>
      <c r="AQ31411" s="94">
        <v>10</v>
      </c>
      <c r="AS31411" s="94">
        <v>-556</v>
      </c>
      <c r="AT31411" s="94">
        <v>342</v>
      </c>
      <c r="AU31411" s="94">
        <v>0</v>
      </c>
      <c r="AV31411" s="94">
        <v>-141</v>
      </c>
      <c r="AX31411" s="94">
        <v>0</v>
      </c>
      <c r="AY31411" s="94">
        <v>290</v>
      </c>
      <c r="AZ31411" s="94">
        <v>-52</v>
      </c>
      <c r="BA31411" s="94">
        <v>80</v>
      </c>
      <c r="BB31411" s="94">
        <v>3</v>
      </c>
      <c r="BC31411" s="94">
        <v>48</v>
      </c>
      <c r="BD31411" s="94">
        <v>47</v>
      </c>
      <c r="BE31411" s="94">
        <v>60</v>
      </c>
      <c r="BF31411" s="94">
        <v>26</v>
      </c>
      <c r="BG31411" s="94">
        <v>1183</v>
      </c>
      <c r="BH31411" s="94">
        <v>333</v>
      </c>
    </row>
    <row r="31412" spans="1:60">
      <c r="A31412" s="85" t="s">
        <v>107</v>
      </c>
      <c r="B31412" s="86">
        <v>43495.083333333336</v>
      </c>
      <c r="C31412" s="87">
        <v>43494</v>
      </c>
      <c r="D31412" s="85">
        <v>19</v>
      </c>
      <c r="E31412" s="86">
        <v>43494.791666666664</v>
      </c>
      <c r="F31412" s="88" t="s">
        <v>427</v>
      </c>
      <c r="G31412" s="89" t="s">
        <v>428</v>
      </c>
      <c r="H31412" s="94">
        <v>1869</v>
      </c>
      <c r="I31412" s="94">
        <v>1860</v>
      </c>
      <c r="J31412" s="94">
        <v>1654</v>
      </c>
      <c r="K31412" s="94">
        <v>-206</v>
      </c>
      <c r="O31412" s="94">
        <v>1860</v>
      </c>
      <c r="P31412" s="94">
        <v>1654</v>
      </c>
      <c r="Q31412" s="94">
        <v>-206</v>
      </c>
      <c r="R31412" s="94">
        <v>1001</v>
      </c>
      <c r="S31412" s="94">
        <v>429</v>
      </c>
      <c r="V31412" s="94">
        <v>2</v>
      </c>
      <c r="W31412" s="94">
        <v>0</v>
      </c>
      <c r="X31412" s="94">
        <v>212</v>
      </c>
      <c r="Y31412" s="94">
        <v>10</v>
      </c>
      <c r="AJ31412" s="94">
        <v>1001</v>
      </c>
      <c r="AK31412" s="94">
        <v>429</v>
      </c>
      <c r="AN31412" s="94">
        <v>2</v>
      </c>
      <c r="AO31412" s="94">
        <v>0</v>
      </c>
      <c r="AP31412" s="94">
        <v>212</v>
      </c>
      <c r="AQ31412" s="94">
        <v>10</v>
      </c>
      <c r="AS31412" s="94">
        <v>-571</v>
      </c>
      <c r="AT31412" s="94">
        <v>339</v>
      </c>
      <c r="AU31412" s="94">
        <v>0</v>
      </c>
      <c r="AV31412" s="94">
        <v>-154</v>
      </c>
      <c r="AX31412" s="94">
        <v>0</v>
      </c>
      <c r="AY31412" s="94">
        <v>265</v>
      </c>
      <c r="AZ31412" s="94">
        <v>-85</v>
      </c>
      <c r="BA31412" s="94">
        <v>79</v>
      </c>
      <c r="BB31412" s="94">
        <v>3</v>
      </c>
      <c r="BC31412" s="94">
        <v>46</v>
      </c>
      <c r="BD31412" s="94">
        <v>50</v>
      </c>
      <c r="BE31412" s="94">
        <v>60</v>
      </c>
      <c r="BF31412" s="94">
        <v>28</v>
      </c>
      <c r="BG31412" s="94">
        <v>1226</v>
      </c>
      <c r="BH31412" s="94">
        <v>367</v>
      </c>
    </row>
    <row r="31413" spans="1:60">
      <c r="A31413" s="85" t="s">
        <v>107</v>
      </c>
      <c r="B31413" s="86">
        <v>43495.125</v>
      </c>
      <c r="C31413" s="87">
        <v>43494</v>
      </c>
      <c r="D31413" s="85">
        <v>20</v>
      </c>
      <c r="E31413" s="86">
        <v>43494.833333333336</v>
      </c>
      <c r="F31413" s="88" t="s">
        <v>427</v>
      </c>
      <c r="G31413" s="89" t="s">
        <v>428</v>
      </c>
      <c r="H31413" s="94">
        <v>1865</v>
      </c>
      <c r="I31413" s="94">
        <v>1851</v>
      </c>
      <c r="J31413" s="94">
        <v>1603</v>
      </c>
      <c r="K31413" s="94">
        <v>-248</v>
      </c>
      <c r="O31413" s="94">
        <v>1851</v>
      </c>
      <c r="P31413" s="94">
        <v>1603</v>
      </c>
      <c r="Q31413" s="94">
        <v>-248</v>
      </c>
      <c r="R31413" s="94">
        <v>999</v>
      </c>
      <c r="S31413" s="94">
        <v>420</v>
      </c>
      <c r="V31413" s="94">
        <v>2</v>
      </c>
      <c r="W31413" s="94">
        <v>0</v>
      </c>
      <c r="X31413" s="94">
        <v>172</v>
      </c>
      <c r="Y31413" s="94">
        <v>10</v>
      </c>
      <c r="AJ31413" s="94">
        <v>999</v>
      </c>
      <c r="AK31413" s="94">
        <v>420</v>
      </c>
      <c r="AN31413" s="94">
        <v>2</v>
      </c>
      <c r="AO31413" s="94">
        <v>0</v>
      </c>
      <c r="AP31413" s="94">
        <v>172</v>
      </c>
      <c r="AQ31413" s="94">
        <v>10</v>
      </c>
      <c r="AS31413" s="94">
        <v>-580</v>
      </c>
      <c r="AT31413" s="94">
        <v>320</v>
      </c>
      <c r="AU31413" s="94">
        <v>0</v>
      </c>
      <c r="AV31413" s="94">
        <v>-155</v>
      </c>
      <c r="AX31413" s="94">
        <v>0</v>
      </c>
      <c r="AY31413" s="94">
        <v>256</v>
      </c>
      <c r="AZ31413" s="94">
        <v>-89</v>
      </c>
      <c r="BA31413" s="94">
        <v>77</v>
      </c>
      <c r="BB31413" s="94">
        <v>3</v>
      </c>
      <c r="BC31413" s="94">
        <v>45</v>
      </c>
      <c r="BD31413" s="94">
        <v>50</v>
      </c>
      <c r="BE31413" s="94">
        <v>59</v>
      </c>
      <c r="BF31413" s="94">
        <v>29</v>
      </c>
      <c r="BG31413" s="94">
        <v>1219</v>
      </c>
      <c r="BH31413" s="94">
        <v>368</v>
      </c>
    </row>
    <row r="31414" spans="1:60">
      <c r="A31414" s="85" t="s">
        <v>107</v>
      </c>
      <c r="B31414" s="86">
        <v>43495.166666666664</v>
      </c>
      <c r="C31414" s="87">
        <v>43494</v>
      </c>
      <c r="D31414" s="85">
        <v>21</v>
      </c>
      <c r="E31414" s="86">
        <v>43494.875</v>
      </c>
      <c r="F31414" s="88" t="s">
        <v>427</v>
      </c>
      <c r="G31414" s="89" t="s">
        <v>428</v>
      </c>
      <c r="H31414" s="94">
        <v>1854</v>
      </c>
      <c r="I31414" s="94">
        <v>1830</v>
      </c>
      <c r="J31414" s="94">
        <v>1639</v>
      </c>
      <c r="K31414" s="94">
        <v>-191</v>
      </c>
      <c r="O31414" s="94">
        <v>1830</v>
      </c>
      <c r="P31414" s="94">
        <v>1639</v>
      </c>
      <c r="Q31414" s="94">
        <v>-191</v>
      </c>
      <c r="R31414" s="94">
        <v>1014</v>
      </c>
      <c r="S31414" s="94">
        <v>404</v>
      </c>
      <c r="V31414" s="94">
        <v>2</v>
      </c>
      <c r="W31414" s="94">
        <v>0</v>
      </c>
      <c r="X31414" s="94">
        <v>209</v>
      </c>
      <c r="Y31414" s="94">
        <v>10</v>
      </c>
      <c r="AJ31414" s="94">
        <v>1014</v>
      </c>
      <c r="AK31414" s="94">
        <v>404</v>
      </c>
      <c r="AN31414" s="94">
        <v>2</v>
      </c>
      <c r="AO31414" s="94">
        <v>0</v>
      </c>
      <c r="AP31414" s="94">
        <v>209</v>
      </c>
      <c r="AQ31414" s="94">
        <v>10</v>
      </c>
      <c r="AS31414" s="94">
        <v>-550</v>
      </c>
      <c r="AT31414" s="94">
        <v>314</v>
      </c>
      <c r="AU31414" s="94">
        <v>0</v>
      </c>
      <c r="AV31414" s="94">
        <v>-157</v>
      </c>
      <c r="AX31414" s="94">
        <v>0</v>
      </c>
      <c r="AY31414" s="94">
        <v>285</v>
      </c>
      <c r="AZ31414" s="94">
        <v>-83</v>
      </c>
      <c r="BA31414" s="94">
        <v>80</v>
      </c>
      <c r="BB31414" s="94">
        <v>3</v>
      </c>
      <c r="BC31414" s="94">
        <v>45</v>
      </c>
      <c r="BD31414" s="94">
        <v>49</v>
      </c>
      <c r="BE31414" s="94">
        <v>58</v>
      </c>
      <c r="BF31414" s="94">
        <v>29</v>
      </c>
      <c r="BG31414" s="94">
        <v>1200</v>
      </c>
      <c r="BH31414" s="94">
        <v>366</v>
      </c>
    </row>
    <row r="31415" spans="1:60">
      <c r="A31415" s="85" t="s">
        <v>107</v>
      </c>
      <c r="B31415" s="86">
        <v>43495.208333333336</v>
      </c>
      <c r="C31415" s="87">
        <v>43494</v>
      </c>
      <c r="D31415" s="85">
        <v>22</v>
      </c>
      <c r="E31415" s="86">
        <v>43494.916666666664</v>
      </c>
      <c r="F31415" s="88" t="s">
        <v>427</v>
      </c>
      <c r="G31415" s="89" t="s">
        <v>428</v>
      </c>
      <c r="H31415" s="94">
        <v>1787</v>
      </c>
      <c r="I31415" s="94">
        <v>1761</v>
      </c>
      <c r="J31415" s="94">
        <v>1616</v>
      </c>
      <c r="K31415" s="94">
        <v>-145</v>
      </c>
      <c r="O31415" s="94">
        <v>1761</v>
      </c>
      <c r="P31415" s="94">
        <v>1616</v>
      </c>
      <c r="Q31415" s="94">
        <v>-145</v>
      </c>
      <c r="R31415" s="94">
        <v>969</v>
      </c>
      <c r="S31415" s="94">
        <v>383</v>
      </c>
      <c r="V31415" s="94">
        <v>2</v>
      </c>
      <c r="W31415" s="94">
        <v>0</v>
      </c>
      <c r="X31415" s="94">
        <v>252</v>
      </c>
      <c r="Y31415" s="94">
        <v>10</v>
      </c>
      <c r="AJ31415" s="94">
        <v>969</v>
      </c>
      <c r="AK31415" s="94">
        <v>383</v>
      </c>
      <c r="AN31415" s="94">
        <v>2</v>
      </c>
      <c r="AO31415" s="94">
        <v>0</v>
      </c>
      <c r="AP31415" s="94">
        <v>252</v>
      </c>
      <c r="AQ31415" s="94">
        <v>10</v>
      </c>
      <c r="AS31415" s="94">
        <v>-519</v>
      </c>
      <c r="AT31415" s="94">
        <v>306</v>
      </c>
      <c r="AU31415" s="94">
        <v>0</v>
      </c>
      <c r="AV31415" s="94">
        <v>-155</v>
      </c>
      <c r="AX31415" s="94">
        <v>0</v>
      </c>
      <c r="AY31415" s="94">
        <v>306</v>
      </c>
      <c r="AZ31415" s="94">
        <v>-83</v>
      </c>
      <c r="BA31415" s="94">
        <v>80</v>
      </c>
      <c r="BB31415" s="94">
        <v>3</v>
      </c>
      <c r="BC31415" s="94">
        <v>45</v>
      </c>
      <c r="BD31415" s="94">
        <v>48</v>
      </c>
      <c r="BE31415" s="94">
        <v>57</v>
      </c>
      <c r="BF31415" s="94">
        <v>29</v>
      </c>
      <c r="BG31415" s="94">
        <v>1134</v>
      </c>
      <c r="BH31415" s="94">
        <v>367</v>
      </c>
    </row>
    <row r="31416" spans="1:60">
      <c r="A31416" s="85" t="s">
        <v>107</v>
      </c>
      <c r="B31416" s="86">
        <v>43495.25</v>
      </c>
      <c r="C31416" s="87">
        <v>43494</v>
      </c>
      <c r="D31416" s="85">
        <v>23</v>
      </c>
      <c r="E31416" s="86">
        <v>43494.958333333336</v>
      </c>
      <c r="F31416" s="88" t="s">
        <v>427</v>
      </c>
      <c r="G31416" s="89" t="s">
        <v>428</v>
      </c>
      <c r="H31416" s="94">
        <v>1683</v>
      </c>
      <c r="I31416" s="94">
        <v>1627</v>
      </c>
      <c r="J31416" s="94">
        <v>1530</v>
      </c>
      <c r="K31416" s="94">
        <v>-97</v>
      </c>
      <c r="O31416" s="94">
        <v>1627</v>
      </c>
      <c r="P31416" s="94">
        <v>1530</v>
      </c>
      <c r="Q31416" s="94">
        <v>-97</v>
      </c>
      <c r="R31416" s="94">
        <v>929</v>
      </c>
      <c r="S31416" s="94">
        <v>365</v>
      </c>
      <c r="V31416" s="94">
        <v>2</v>
      </c>
      <c r="W31416" s="94">
        <v>0</v>
      </c>
      <c r="X31416" s="94">
        <v>224</v>
      </c>
      <c r="Y31416" s="94">
        <v>10</v>
      </c>
      <c r="AJ31416" s="94">
        <v>929</v>
      </c>
      <c r="AK31416" s="94">
        <v>365</v>
      </c>
      <c r="AN31416" s="94">
        <v>2</v>
      </c>
      <c r="AO31416" s="94">
        <v>0</v>
      </c>
      <c r="AP31416" s="94">
        <v>224</v>
      </c>
      <c r="AQ31416" s="94">
        <v>10</v>
      </c>
      <c r="AS31416" s="94">
        <v>-499</v>
      </c>
      <c r="AT31416" s="94">
        <v>317</v>
      </c>
      <c r="AU31416" s="94">
        <v>0</v>
      </c>
      <c r="AV31416" s="94">
        <v>-151</v>
      </c>
      <c r="AX31416" s="94">
        <v>0</v>
      </c>
      <c r="AY31416" s="94">
        <v>301</v>
      </c>
      <c r="AZ31416" s="94">
        <v>-65</v>
      </c>
      <c r="BA31416" s="94">
        <v>69</v>
      </c>
      <c r="BB31416" s="94">
        <v>3</v>
      </c>
      <c r="BC31416" s="94">
        <v>44</v>
      </c>
      <c r="BD31416" s="94">
        <v>46</v>
      </c>
      <c r="BE31416" s="94">
        <v>55</v>
      </c>
      <c r="BF31416" s="94">
        <v>27</v>
      </c>
      <c r="BG31416" s="94">
        <v>1043</v>
      </c>
      <c r="BH31416" s="94">
        <v>341</v>
      </c>
    </row>
    <row r="31417" spans="1:60">
      <c r="A31417" s="85" t="s">
        <v>107</v>
      </c>
      <c r="B31417" s="86">
        <v>43495.291666666664</v>
      </c>
      <c r="C31417" s="87">
        <v>43494</v>
      </c>
      <c r="D31417" s="85">
        <v>24</v>
      </c>
      <c r="E31417" s="86">
        <v>43495</v>
      </c>
      <c r="F31417" s="88" t="s">
        <v>427</v>
      </c>
      <c r="G31417" s="89" t="s">
        <v>428</v>
      </c>
      <c r="H31417" s="94">
        <v>1592</v>
      </c>
      <c r="I31417" s="94">
        <v>1518</v>
      </c>
      <c r="J31417" s="94">
        <v>1551</v>
      </c>
      <c r="K31417" s="94">
        <v>33</v>
      </c>
      <c r="O31417" s="94">
        <v>1518</v>
      </c>
      <c r="P31417" s="94">
        <v>1551</v>
      </c>
      <c r="Q31417" s="94">
        <v>33</v>
      </c>
      <c r="R31417" s="94">
        <v>981</v>
      </c>
      <c r="S31417" s="94">
        <v>405</v>
      </c>
      <c r="V31417" s="94">
        <v>2</v>
      </c>
      <c r="W31417" s="94">
        <v>0</v>
      </c>
      <c r="X31417" s="94">
        <v>153</v>
      </c>
      <c r="Y31417" s="94">
        <v>10</v>
      </c>
      <c r="AJ31417" s="94">
        <v>981</v>
      </c>
      <c r="AK31417" s="94">
        <v>405</v>
      </c>
      <c r="AN31417" s="94">
        <v>2</v>
      </c>
      <c r="AO31417" s="94">
        <v>0</v>
      </c>
      <c r="AP31417" s="94">
        <v>153</v>
      </c>
      <c r="AQ31417" s="94">
        <v>10</v>
      </c>
      <c r="AS31417" s="94">
        <v>-479</v>
      </c>
      <c r="AT31417" s="94">
        <v>357</v>
      </c>
      <c r="AU31417" s="94">
        <v>0</v>
      </c>
      <c r="AV31417" s="94">
        <v>-126</v>
      </c>
      <c r="AX31417" s="94">
        <v>0</v>
      </c>
      <c r="AY31417" s="94">
        <v>242</v>
      </c>
      <c r="AZ31417" s="94">
        <v>39</v>
      </c>
      <c r="BA31417" s="94">
        <v>65</v>
      </c>
      <c r="BB31417" s="94">
        <v>3</v>
      </c>
      <c r="BC31417" s="94">
        <v>44</v>
      </c>
      <c r="BD31417" s="94">
        <v>43</v>
      </c>
      <c r="BE31417" s="94">
        <v>54</v>
      </c>
      <c r="BF31417" s="94">
        <v>26</v>
      </c>
      <c r="BG31417" s="94">
        <v>967</v>
      </c>
      <c r="BH31417" s="94">
        <v>318</v>
      </c>
    </row>
    <row r="31418" spans="1:60">
      <c r="A31418" s="85" t="s">
        <v>107</v>
      </c>
      <c r="B31418" s="86">
        <v>43495.333333333336</v>
      </c>
      <c r="C31418" s="87">
        <v>43495</v>
      </c>
      <c r="D31418" s="85">
        <v>1</v>
      </c>
      <c r="E31418" s="86">
        <v>43495.041666666664</v>
      </c>
      <c r="F31418" s="88" t="s">
        <v>427</v>
      </c>
      <c r="G31418" s="89" t="s">
        <v>428</v>
      </c>
      <c r="H31418" s="94">
        <v>1544</v>
      </c>
      <c r="I31418" s="94">
        <v>1478</v>
      </c>
      <c r="J31418" s="94">
        <v>1579</v>
      </c>
      <c r="K31418" s="94">
        <v>101</v>
      </c>
      <c r="O31418" s="94">
        <v>1478</v>
      </c>
      <c r="P31418" s="94">
        <v>1579</v>
      </c>
      <c r="Q31418" s="94">
        <v>101</v>
      </c>
      <c r="R31418" s="94">
        <v>997</v>
      </c>
      <c r="S31418" s="94">
        <v>430</v>
      </c>
      <c r="V31418" s="94">
        <v>2</v>
      </c>
      <c r="W31418" s="94">
        <v>0</v>
      </c>
      <c r="X31418" s="94">
        <v>140</v>
      </c>
      <c r="Y31418" s="94">
        <v>10</v>
      </c>
      <c r="AJ31418" s="94">
        <v>997</v>
      </c>
      <c r="AK31418" s="94">
        <v>430</v>
      </c>
      <c r="AN31418" s="94">
        <v>2</v>
      </c>
      <c r="AO31418" s="94">
        <v>0</v>
      </c>
      <c r="AP31418" s="94">
        <v>140</v>
      </c>
      <c r="AQ31418" s="94">
        <v>10</v>
      </c>
      <c r="AS31418" s="94">
        <v>-411</v>
      </c>
      <c r="AT31418" s="94">
        <v>380</v>
      </c>
      <c r="AU31418" s="94">
        <v>0</v>
      </c>
      <c r="AV31418" s="94">
        <v>-138</v>
      </c>
      <c r="AX31418" s="94">
        <v>0</v>
      </c>
      <c r="AY31418" s="94">
        <v>222</v>
      </c>
      <c r="AZ31418" s="94">
        <v>48</v>
      </c>
      <c r="BA31418" s="94">
        <v>65</v>
      </c>
      <c r="BB31418" s="94">
        <v>3</v>
      </c>
      <c r="BC31418" s="94">
        <v>44</v>
      </c>
      <c r="BD31418" s="94">
        <v>43</v>
      </c>
      <c r="BE31418" s="94">
        <v>56</v>
      </c>
      <c r="BF31418" s="94">
        <v>26</v>
      </c>
      <c r="BG31418" s="94">
        <v>916</v>
      </c>
      <c r="BH31418" s="94">
        <v>328</v>
      </c>
    </row>
    <row r="31419" spans="1:60">
      <c r="A31419" s="85" t="s">
        <v>107</v>
      </c>
      <c r="B31419" s="86">
        <v>43495.375</v>
      </c>
      <c r="C31419" s="87">
        <v>43495</v>
      </c>
      <c r="D31419" s="85">
        <v>2</v>
      </c>
      <c r="E31419" s="86">
        <v>43495.083333333336</v>
      </c>
      <c r="F31419" s="88" t="s">
        <v>427</v>
      </c>
      <c r="G31419" s="89" t="s">
        <v>428</v>
      </c>
      <c r="H31419" s="94">
        <v>1519</v>
      </c>
      <c r="I31419" s="94">
        <v>1457</v>
      </c>
      <c r="J31419" s="94">
        <v>1558</v>
      </c>
      <c r="K31419" s="94">
        <v>101</v>
      </c>
      <c r="O31419" s="94">
        <v>1457</v>
      </c>
      <c r="P31419" s="94">
        <v>1558</v>
      </c>
      <c r="Q31419" s="94">
        <v>101</v>
      </c>
      <c r="R31419" s="94">
        <v>998</v>
      </c>
      <c r="S31419" s="94">
        <v>411</v>
      </c>
      <c r="V31419" s="94">
        <v>2</v>
      </c>
      <c r="W31419" s="94">
        <v>0</v>
      </c>
      <c r="X31419" s="94">
        <v>137</v>
      </c>
      <c r="Y31419" s="94">
        <v>10</v>
      </c>
      <c r="AJ31419" s="94">
        <v>998</v>
      </c>
      <c r="AK31419" s="94">
        <v>411</v>
      </c>
      <c r="AN31419" s="94">
        <v>2</v>
      </c>
      <c r="AO31419" s="94">
        <v>0</v>
      </c>
      <c r="AP31419" s="94">
        <v>137</v>
      </c>
      <c r="AQ31419" s="94">
        <v>10</v>
      </c>
      <c r="AS31419" s="94">
        <v>-391</v>
      </c>
      <c r="AT31419" s="94">
        <v>362</v>
      </c>
      <c r="AU31419" s="94">
        <v>0</v>
      </c>
      <c r="AV31419" s="94">
        <v>-145</v>
      </c>
      <c r="AX31419" s="94">
        <v>0</v>
      </c>
      <c r="AY31419" s="94">
        <v>248</v>
      </c>
      <c r="AZ31419" s="94">
        <v>27</v>
      </c>
      <c r="BA31419" s="94">
        <v>65</v>
      </c>
      <c r="BB31419" s="94">
        <v>3</v>
      </c>
      <c r="BC31419" s="94">
        <v>44</v>
      </c>
      <c r="BD31419" s="94">
        <v>42</v>
      </c>
      <c r="BE31419" s="94">
        <v>57</v>
      </c>
      <c r="BF31419" s="94">
        <v>25</v>
      </c>
      <c r="BG31419" s="94">
        <v>907</v>
      </c>
      <c r="BH31419" s="94">
        <v>317</v>
      </c>
    </row>
    <row r="31420" spans="1:60">
      <c r="A31420" s="85" t="s">
        <v>107</v>
      </c>
      <c r="B31420" s="86">
        <v>43495.416666666664</v>
      </c>
      <c r="C31420" s="87">
        <v>43495</v>
      </c>
      <c r="D31420" s="85">
        <v>3</v>
      </c>
      <c r="E31420" s="86">
        <v>43495.125</v>
      </c>
      <c r="F31420" s="88" t="s">
        <v>427</v>
      </c>
      <c r="G31420" s="89" t="s">
        <v>428</v>
      </c>
      <c r="H31420" s="94">
        <v>1513</v>
      </c>
      <c r="I31420" s="94">
        <v>1455</v>
      </c>
      <c r="J31420" s="94">
        <v>1588</v>
      </c>
      <c r="K31420" s="94">
        <v>133</v>
      </c>
      <c r="O31420" s="94">
        <v>1455</v>
      </c>
      <c r="P31420" s="94">
        <v>1588</v>
      </c>
      <c r="Q31420" s="94">
        <v>133</v>
      </c>
      <c r="R31420" s="94">
        <v>1011</v>
      </c>
      <c r="S31420" s="94">
        <v>425</v>
      </c>
      <c r="V31420" s="94">
        <v>2</v>
      </c>
      <c r="W31420" s="94">
        <v>0</v>
      </c>
      <c r="X31420" s="94">
        <v>140</v>
      </c>
      <c r="Y31420" s="94">
        <v>10</v>
      </c>
      <c r="AJ31420" s="94">
        <v>1011</v>
      </c>
      <c r="AK31420" s="94">
        <v>425</v>
      </c>
      <c r="AN31420" s="94">
        <v>2</v>
      </c>
      <c r="AO31420" s="94">
        <v>0</v>
      </c>
      <c r="AP31420" s="94">
        <v>140</v>
      </c>
      <c r="AQ31420" s="94">
        <v>10</v>
      </c>
      <c r="AS31420" s="94">
        <v>-375</v>
      </c>
      <c r="AT31420" s="94">
        <v>384</v>
      </c>
      <c r="AU31420" s="94">
        <v>0</v>
      </c>
      <c r="AV31420" s="94">
        <v>-150</v>
      </c>
      <c r="AX31420" s="94">
        <v>0</v>
      </c>
      <c r="AY31420" s="94">
        <v>247</v>
      </c>
      <c r="AZ31420" s="94">
        <v>27</v>
      </c>
      <c r="BA31420" s="94">
        <v>73</v>
      </c>
      <c r="BB31420" s="94">
        <v>3</v>
      </c>
      <c r="BC31420" s="94">
        <v>44</v>
      </c>
      <c r="BD31420" s="94">
        <v>42</v>
      </c>
      <c r="BE31420" s="94">
        <v>57</v>
      </c>
      <c r="BF31420" s="94">
        <v>25</v>
      </c>
      <c r="BG31420" s="94">
        <v>899</v>
      </c>
      <c r="BH31420" s="94">
        <v>315</v>
      </c>
    </row>
    <row r="31421" spans="1:60">
      <c r="A31421" s="85" t="s">
        <v>107</v>
      </c>
      <c r="B31421" s="86">
        <v>43495.458333333336</v>
      </c>
      <c r="C31421" s="87">
        <v>43495</v>
      </c>
      <c r="D31421" s="85">
        <v>4</v>
      </c>
      <c r="E31421" s="86">
        <v>43495.166666666664</v>
      </c>
      <c r="F31421" s="88" t="s">
        <v>427</v>
      </c>
      <c r="G31421" s="89" t="s">
        <v>428</v>
      </c>
      <c r="H31421" s="94">
        <v>1522</v>
      </c>
      <c r="I31421" s="94">
        <v>1473</v>
      </c>
      <c r="J31421" s="94">
        <v>1611</v>
      </c>
      <c r="K31421" s="94">
        <v>138</v>
      </c>
      <c r="O31421" s="94">
        <v>1473</v>
      </c>
      <c r="P31421" s="94">
        <v>1611</v>
      </c>
      <c r="Q31421" s="94">
        <v>138</v>
      </c>
      <c r="R31421" s="94">
        <v>1021</v>
      </c>
      <c r="S31421" s="94">
        <v>431</v>
      </c>
      <c r="V31421" s="94">
        <v>2</v>
      </c>
      <c r="W31421" s="94">
        <v>0</v>
      </c>
      <c r="X31421" s="94">
        <v>147</v>
      </c>
      <c r="Y31421" s="94">
        <v>10</v>
      </c>
      <c r="AJ31421" s="94">
        <v>1021</v>
      </c>
      <c r="AK31421" s="94">
        <v>431</v>
      </c>
      <c r="AN31421" s="94">
        <v>2</v>
      </c>
      <c r="AO31421" s="94">
        <v>0</v>
      </c>
      <c r="AP31421" s="94">
        <v>147</v>
      </c>
      <c r="AQ31421" s="94">
        <v>10</v>
      </c>
      <c r="AS31421" s="94">
        <v>-392</v>
      </c>
      <c r="AT31421" s="94">
        <v>382</v>
      </c>
      <c r="AU31421" s="94">
        <v>0</v>
      </c>
      <c r="AV31421" s="94">
        <v>-138</v>
      </c>
      <c r="AX31421" s="94">
        <v>0</v>
      </c>
      <c r="AY31421" s="94">
        <v>230</v>
      </c>
      <c r="AZ31421" s="94">
        <v>56</v>
      </c>
      <c r="BA31421" s="94">
        <v>80</v>
      </c>
      <c r="BB31421" s="94">
        <v>3</v>
      </c>
      <c r="BC31421" s="94">
        <v>44</v>
      </c>
      <c r="BD31421" s="94">
        <v>43</v>
      </c>
      <c r="BE31421" s="94">
        <v>57</v>
      </c>
      <c r="BF31421" s="94">
        <v>25</v>
      </c>
      <c r="BG31421" s="94">
        <v>902</v>
      </c>
      <c r="BH31421" s="94">
        <v>320</v>
      </c>
    </row>
    <row r="31422" spans="1:60">
      <c r="A31422" s="85" t="s">
        <v>107</v>
      </c>
      <c r="B31422" s="86">
        <v>43495.5</v>
      </c>
      <c r="C31422" s="87">
        <v>43495</v>
      </c>
      <c r="D31422" s="85">
        <v>5</v>
      </c>
      <c r="E31422" s="86">
        <v>43495.208333333336</v>
      </c>
      <c r="F31422" s="88" t="s">
        <v>427</v>
      </c>
      <c r="G31422" s="89" t="s">
        <v>428</v>
      </c>
      <c r="H31422" s="94">
        <v>1558</v>
      </c>
      <c r="I31422" s="94">
        <v>1517</v>
      </c>
      <c r="J31422" s="94">
        <v>1663</v>
      </c>
      <c r="K31422" s="94">
        <v>146</v>
      </c>
      <c r="O31422" s="94">
        <v>1517</v>
      </c>
      <c r="P31422" s="94">
        <v>1663</v>
      </c>
      <c r="Q31422" s="94">
        <v>146</v>
      </c>
      <c r="R31422" s="94">
        <v>1020</v>
      </c>
      <c r="S31422" s="94">
        <v>464</v>
      </c>
      <c r="V31422" s="94">
        <v>2</v>
      </c>
      <c r="W31422" s="94">
        <v>0</v>
      </c>
      <c r="X31422" s="94">
        <v>167</v>
      </c>
      <c r="Y31422" s="94">
        <v>10</v>
      </c>
      <c r="AJ31422" s="94">
        <v>1020</v>
      </c>
      <c r="AK31422" s="94">
        <v>464</v>
      </c>
      <c r="AN31422" s="94">
        <v>2</v>
      </c>
      <c r="AO31422" s="94">
        <v>0</v>
      </c>
      <c r="AP31422" s="94">
        <v>167</v>
      </c>
      <c r="AQ31422" s="94">
        <v>10</v>
      </c>
      <c r="AS31422" s="94">
        <v>-404</v>
      </c>
      <c r="AT31422" s="94">
        <v>402</v>
      </c>
      <c r="AU31422" s="94">
        <v>0</v>
      </c>
      <c r="AV31422" s="94">
        <v>-130</v>
      </c>
      <c r="AX31422" s="94">
        <v>0</v>
      </c>
      <c r="AY31422" s="94">
        <v>194</v>
      </c>
      <c r="AZ31422" s="94">
        <v>84</v>
      </c>
      <c r="BA31422" s="94">
        <v>83</v>
      </c>
      <c r="BB31422" s="94">
        <v>3</v>
      </c>
      <c r="BC31422" s="94">
        <v>45</v>
      </c>
      <c r="BD31422" s="94">
        <v>44</v>
      </c>
      <c r="BE31422" s="94">
        <v>57</v>
      </c>
      <c r="BF31422" s="94">
        <v>26</v>
      </c>
      <c r="BG31422" s="94">
        <v>932</v>
      </c>
      <c r="BH31422" s="94">
        <v>329</v>
      </c>
    </row>
    <row r="31423" spans="1:60">
      <c r="A31423" s="85" t="s">
        <v>107</v>
      </c>
      <c r="B31423" s="86">
        <v>43495.541666666664</v>
      </c>
      <c r="C31423" s="87">
        <v>43495</v>
      </c>
      <c r="D31423" s="85">
        <v>6</v>
      </c>
      <c r="E31423" s="86">
        <v>43495.25</v>
      </c>
      <c r="F31423" s="88" t="s">
        <v>427</v>
      </c>
      <c r="G31423" s="89" t="s">
        <v>428</v>
      </c>
      <c r="H31423" s="94">
        <v>1660</v>
      </c>
      <c r="I31423" s="94">
        <v>1622</v>
      </c>
      <c r="J31423" s="94">
        <v>1647</v>
      </c>
      <c r="K31423" s="94">
        <v>25</v>
      </c>
      <c r="O31423" s="94">
        <v>1622</v>
      </c>
      <c r="P31423" s="94">
        <v>1647</v>
      </c>
      <c r="Q31423" s="94">
        <v>25</v>
      </c>
      <c r="R31423" s="94">
        <v>1018</v>
      </c>
      <c r="S31423" s="94">
        <v>430</v>
      </c>
      <c r="V31423" s="94">
        <v>2</v>
      </c>
      <c r="W31423" s="94">
        <v>0</v>
      </c>
      <c r="X31423" s="94">
        <v>187</v>
      </c>
      <c r="Y31423" s="94">
        <v>10</v>
      </c>
      <c r="AJ31423" s="94">
        <v>1018</v>
      </c>
      <c r="AK31423" s="94">
        <v>430</v>
      </c>
      <c r="AN31423" s="94">
        <v>2</v>
      </c>
      <c r="AO31423" s="94">
        <v>0</v>
      </c>
      <c r="AP31423" s="94">
        <v>187</v>
      </c>
      <c r="AQ31423" s="94">
        <v>10</v>
      </c>
      <c r="AS31423" s="94">
        <v>-469</v>
      </c>
      <c r="AT31423" s="94">
        <v>353</v>
      </c>
      <c r="AU31423" s="94">
        <v>0</v>
      </c>
      <c r="AV31423" s="94">
        <v>-140</v>
      </c>
      <c r="AX31423" s="94">
        <v>0</v>
      </c>
      <c r="AY31423" s="94">
        <v>258</v>
      </c>
      <c r="AZ31423" s="94">
        <v>23</v>
      </c>
      <c r="BA31423" s="94">
        <v>83</v>
      </c>
      <c r="BB31423" s="94">
        <v>3</v>
      </c>
      <c r="BC31423" s="94">
        <v>47</v>
      </c>
      <c r="BD31423" s="94">
        <v>47</v>
      </c>
      <c r="BE31423" s="94">
        <v>59</v>
      </c>
      <c r="BF31423" s="94">
        <v>29</v>
      </c>
      <c r="BG31423" s="94">
        <v>1015</v>
      </c>
      <c r="BH31423" s="94">
        <v>343</v>
      </c>
    </row>
    <row r="31424" spans="1:60">
      <c r="A31424" s="85" t="s">
        <v>107</v>
      </c>
      <c r="B31424" s="86">
        <v>43495.583333333336</v>
      </c>
      <c r="C31424" s="87">
        <v>43495</v>
      </c>
      <c r="D31424" s="85">
        <v>7</v>
      </c>
      <c r="E31424" s="86">
        <v>43495.291666666664</v>
      </c>
      <c r="F31424" s="88" t="s">
        <v>427</v>
      </c>
      <c r="G31424" s="89" t="s">
        <v>428</v>
      </c>
      <c r="H31424" s="94">
        <v>1791</v>
      </c>
      <c r="I31424" s="94">
        <v>1767</v>
      </c>
      <c r="J31424" s="94">
        <v>1627</v>
      </c>
      <c r="K31424" s="94">
        <v>-140</v>
      </c>
      <c r="O31424" s="94">
        <v>1767</v>
      </c>
      <c r="P31424" s="94">
        <v>1627</v>
      </c>
      <c r="Q31424" s="94">
        <v>-140</v>
      </c>
      <c r="R31424" s="94">
        <v>1031</v>
      </c>
      <c r="S31424" s="94">
        <v>484</v>
      </c>
      <c r="V31424" s="94">
        <v>2</v>
      </c>
      <c r="W31424" s="94">
        <v>0</v>
      </c>
      <c r="X31424" s="94">
        <v>100</v>
      </c>
      <c r="Y31424" s="94">
        <v>10</v>
      </c>
      <c r="AJ31424" s="94">
        <v>1031</v>
      </c>
      <c r="AK31424" s="94">
        <v>484</v>
      </c>
      <c r="AN31424" s="94">
        <v>2</v>
      </c>
      <c r="AO31424" s="94">
        <v>0</v>
      </c>
      <c r="AP31424" s="94">
        <v>100</v>
      </c>
      <c r="AQ31424" s="94">
        <v>10</v>
      </c>
      <c r="AS31424" s="94">
        <v>-585</v>
      </c>
      <c r="AT31424" s="94">
        <v>385</v>
      </c>
      <c r="AU31424" s="94">
        <v>0</v>
      </c>
      <c r="AV31424" s="94">
        <v>-151</v>
      </c>
      <c r="AX31424" s="94">
        <v>0</v>
      </c>
      <c r="AY31424" s="94">
        <v>267</v>
      </c>
      <c r="AZ31424" s="94">
        <v>-56</v>
      </c>
      <c r="BA31424" s="94">
        <v>81</v>
      </c>
      <c r="BB31424" s="94">
        <v>4</v>
      </c>
      <c r="BC31424" s="94">
        <v>51</v>
      </c>
      <c r="BD31424" s="94">
        <v>50</v>
      </c>
      <c r="BE31424" s="94">
        <v>62</v>
      </c>
      <c r="BF31424" s="94">
        <v>32</v>
      </c>
      <c r="BG31424" s="94">
        <v>1125</v>
      </c>
      <c r="BH31424" s="94">
        <v>367</v>
      </c>
    </row>
    <row r="31425" spans="1:60">
      <c r="A31425" s="85" t="s">
        <v>107</v>
      </c>
      <c r="B31425" s="86">
        <v>43495.625</v>
      </c>
      <c r="C31425" s="87">
        <v>43495</v>
      </c>
      <c r="D31425" s="85">
        <v>8</v>
      </c>
      <c r="E31425" s="86">
        <v>43495.333333333336</v>
      </c>
      <c r="F31425" s="88" t="s">
        <v>427</v>
      </c>
      <c r="G31425" s="89" t="s">
        <v>428</v>
      </c>
      <c r="H31425" s="94">
        <v>1813</v>
      </c>
      <c r="I31425" s="94">
        <v>1800</v>
      </c>
      <c r="J31425" s="94">
        <v>1669</v>
      </c>
      <c r="K31425" s="94">
        <v>-131</v>
      </c>
      <c r="O31425" s="94">
        <v>1800</v>
      </c>
      <c r="P31425" s="94">
        <v>1669</v>
      </c>
      <c r="Q31425" s="94">
        <v>-131</v>
      </c>
      <c r="R31425" s="94">
        <v>1030</v>
      </c>
      <c r="S31425" s="94">
        <v>543</v>
      </c>
      <c r="V31425" s="94">
        <v>2</v>
      </c>
      <c r="W31425" s="94">
        <v>15</v>
      </c>
      <c r="X31425" s="94">
        <v>69</v>
      </c>
      <c r="Y31425" s="94">
        <v>10</v>
      </c>
      <c r="AJ31425" s="94">
        <v>1030</v>
      </c>
      <c r="AK31425" s="94">
        <v>543</v>
      </c>
      <c r="AN31425" s="94">
        <v>2</v>
      </c>
      <c r="AO31425" s="94">
        <v>15</v>
      </c>
      <c r="AP31425" s="94">
        <v>69</v>
      </c>
      <c r="AQ31425" s="94">
        <v>10</v>
      </c>
      <c r="AS31425" s="94">
        <v>-592</v>
      </c>
      <c r="AT31425" s="94">
        <v>439</v>
      </c>
      <c r="AU31425" s="94">
        <v>0</v>
      </c>
      <c r="AV31425" s="94">
        <v>-159</v>
      </c>
      <c r="AX31425" s="94">
        <v>0</v>
      </c>
      <c r="AY31425" s="94">
        <v>260</v>
      </c>
      <c r="AZ31425" s="94">
        <v>-79</v>
      </c>
      <c r="BA31425" s="94">
        <v>79</v>
      </c>
      <c r="BB31425" s="94">
        <v>4</v>
      </c>
      <c r="BC31425" s="94">
        <v>52</v>
      </c>
      <c r="BD31425" s="94">
        <v>52</v>
      </c>
      <c r="BE31425" s="94">
        <v>61</v>
      </c>
      <c r="BF31425" s="94">
        <v>31</v>
      </c>
      <c r="BG31425" s="94">
        <v>1156</v>
      </c>
      <c r="BH31425" s="94">
        <v>368</v>
      </c>
    </row>
    <row r="31426" spans="1:60">
      <c r="A31426" s="85" t="s">
        <v>107</v>
      </c>
      <c r="B31426" s="86">
        <v>43495.666666666664</v>
      </c>
      <c r="C31426" s="87">
        <v>43495</v>
      </c>
      <c r="D31426" s="85">
        <v>9</v>
      </c>
      <c r="E31426" s="86">
        <v>43495.375</v>
      </c>
      <c r="F31426" s="88" t="s">
        <v>427</v>
      </c>
      <c r="G31426" s="89" t="s">
        <v>428</v>
      </c>
      <c r="H31426" s="94">
        <v>1764</v>
      </c>
      <c r="I31426" s="94">
        <v>1743</v>
      </c>
      <c r="J31426" s="94">
        <v>1694</v>
      </c>
      <c r="K31426" s="94">
        <v>-49</v>
      </c>
      <c r="O31426" s="94">
        <v>1743</v>
      </c>
      <c r="P31426" s="94">
        <v>1694</v>
      </c>
      <c r="Q31426" s="94">
        <v>-49</v>
      </c>
      <c r="R31426" s="94">
        <v>1011</v>
      </c>
      <c r="S31426" s="94">
        <v>457</v>
      </c>
      <c r="V31426" s="94">
        <v>2</v>
      </c>
      <c r="W31426" s="94">
        <v>97</v>
      </c>
      <c r="X31426" s="94">
        <v>126</v>
      </c>
      <c r="Y31426" s="94">
        <v>1</v>
      </c>
      <c r="AJ31426" s="94">
        <v>1011</v>
      </c>
      <c r="AK31426" s="94">
        <v>457</v>
      </c>
      <c r="AN31426" s="94">
        <v>2</v>
      </c>
      <c r="AO31426" s="94">
        <v>97</v>
      </c>
      <c r="AP31426" s="94">
        <v>126</v>
      </c>
      <c r="AQ31426" s="94">
        <v>1</v>
      </c>
      <c r="AS31426" s="94">
        <v>-527</v>
      </c>
      <c r="AT31426" s="94">
        <v>376</v>
      </c>
      <c r="AU31426" s="94">
        <v>0</v>
      </c>
      <c r="AV31426" s="94">
        <v>-149</v>
      </c>
      <c r="AX31426" s="94">
        <v>0</v>
      </c>
      <c r="AY31426" s="94">
        <v>305</v>
      </c>
      <c r="AZ31426" s="94">
        <v>-54</v>
      </c>
      <c r="BA31426" s="94">
        <v>76</v>
      </c>
      <c r="BB31426" s="94">
        <v>4</v>
      </c>
      <c r="BC31426" s="94">
        <v>53</v>
      </c>
      <c r="BD31426" s="94">
        <v>47</v>
      </c>
      <c r="BE31426" s="94">
        <v>61</v>
      </c>
      <c r="BF31426" s="94">
        <v>29</v>
      </c>
      <c r="BG31426" s="94">
        <v>1114</v>
      </c>
      <c r="BH31426" s="94">
        <v>355</v>
      </c>
    </row>
    <row r="31427" spans="1:60">
      <c r="A31427" s="85" t="s">
        <v>107</v>
      </c>
      <c r="B31427" s="86">
        <v>43495.708333333336</v>
      </c>
      <c r="C31427" s="87">
        <v>43495</v>
      </c>
      <c r="D31427" s="85">
        <v>10</v>
      </c>
      <c r="E31427" s="86">
        <v>43495.416666666664</v>
      </c>
      <c r="F31427" s="88" t="s">
        <v>427</v>
      </c>
      <c r="G31427" s="89" t="s">
        <v>428</v>
      </c>
      <c r="H31427" s="94">
        <v>1710</v>
      </c>
      <c r="I31427" s="94">
        <v>1688</v>
      </c>
      <c r="J31427" s="94">
        <v>1719</v>
      </c>
      <c r="K31427" s="94">
        <v>31</v>
      </c>
      <c r="O31427" s="94">
        <v>1688</v>
      </c>
      <c r="P31427" s="94">
        <v>1719</v>
      </c>
      <c r="Q31427" s="94">
        <v>31</v>
      </c>
      <c r="R31427" s="94">
        <v>1012</v>
      </c>
      <c r="S31427" s="94">
        <v>439</v>
      </c>
      <c r="V31427" s="94">
        <v>2</v>
      </c>
      <c r="W31427" s="94">
        <v>142</v>
      </c>
      <c r="X31427" s="94">
        <v>114</v>
      </c>
      <c r="Y31427" s="94">
        <v>10</v>
      </c>
      <c r="AJ31427" s="94">
        <v>1012</v>
      </c>
      <c r="AK31427" s="94">
        <v>439</v>
      </c>
      <c r="AN31427" s="94">
        <v>2</v>
      </c>
      <c r="AO31427" s="94">
        <v>142</v>
      </c>
      <c r="AP31427" s="94">
        <v>114</v>
      </c>
      <c r="AQ31427" s="94">
        <v>10</v>
      </c>
      <c r="AS31427" s="94">
        <v>-502</v>
      </c>
      <c r="AT31427" s="94">
        <v>365</v>
      </c>
      <c r="AU31427" s="94">
        <v>0</v>
      </c>
      <c r="AV31427" s="94">
        <v>-132</v>
      </c>
      <c r="AX31427" s="94">
        <v>0</v>
      </c>
      <c r="AY31427" s="94">
        <v>317</v>
      </c>
      <c r="AZ31427" s="94">
        <v>-17</v>
      </c>
      <c r="BA31427" s="94">
        <v>77</v>
      </c>
      <c r="BB31427" s="94">
        <v>3</v>
      </c>
      <c r="BC31427" s="94">
        <v>53</v>
      </c>
      <c r="BD31427" s="94">
        <v>44</v>
      </c>
      <c r="BE31427" s="94">
        <v>60</v>
      </c>
      <c r="BF31427" s="94">
        <v>28</v>
      </c>
      <c r="BG31427" s="94">
        <v>1076</v>
      </c>
      <c r="BH31427" s="94">
        <v>344</v>
      </c>
    </row>
    <row r="31428" spans="1:60">
      <c r="A31428" s="85" t="s">
        <v>107</v>
      </c>
      <c r="B31428" s="86">
        <v>43495.75</v>
      </c>
      <c r="C31428" s="87">
        <v>43495</v>
      </c>
      <c r="D31428" s="85">
        <v>11</v>
      </c>
      <c r="E31428" s="86">
        <v>43495.458333333336</v>
      </c>
      <c r="F31428" s="88" t="s">
        <v>427</v>
      </c>
      <c r="G31428" s="89" t="s">
        <v>428</v>
      </c>
      <c r="H31428" s="94">
        <v>1665</v>
      </c>
      <c r="I31428" s="94">
        <v>1624</v>
      </c>
      <c r="J31428" s="94">
        <v>1702</v>
      </c>
      <c r="K31428" s="94">
        <v>78</v>
      </c>
      <c r="O31428" s="94">
        <v>1624</v>
      </c>
      <c r="P31428" s="94">
        <v>1702</v>
      </c>
      <c r="Q31428" s="94">
        <v>78</v>
      </c>
      <c r="R31428" s="94">
        <v>992</v>
      </c>
      <c r="S31428" s="94">
        <v>425</v>
      </c>
      <c r="V31428" s="94">
        <v>2</v>
      </c>
      <c r="W31428" s="94">
        <v>157</v>
      </c>
      <c r="X31428" s="94">
        <v>116</v>
      </c>
      <c r="Y31428" s="94">
        <v>10</v>
      </c>
      <c r="AJ31428" s="94">
        <v>992</v>
      </c>
      <c r="AK31428" s="94">
        <v>425</v>
      </c>
      <c r="AN31428" s="94">
        <v>2</v>
      </c>
      <c r="AO31428" s="94">
        <v>157</v>
      </c>
      <c r="AP31428" s="94">
        <v>116</v>
      </c>
      <c r="AQ31428" s="94">
        <v>10</v>
      </c>
      <c r="AS31428" s="94">
        <v>-487</v>
      </c>
      <c r="AT31428" s="94">
        <v>365</v>
      </c>
      <c r="AU31428" s="94">
        <v>0</v>
      </c>
      <c r="AV31428" s="94">
        <v>-119</v>
      </c>
      <c r="AX31428" s="94">
        <v>0</v>
      </c>
      <c r="AY31428" s="94">
        <v>306</v>
      </c>
      <c r="AZ31428" s="94">
        <v>13</v>
      </c>
      <c r="BA31428" s="94">
        <v>78</v>
      </c>
      <c r="BB31428" s="94">
        <v>4</v>
      </c>
      <c r="BC31428" s="94">
        <v>53</v>
      </c>
      <c r="BD31428" s="94">
        <v>41</v>
      </c>
      <c r="BE31428" s="94">
        <v>58</v>
      </c>
      <c r="BF31428" s="94">
        <v>26</v>
      </c>
      <c r="BG31428" s="94">
        <v>1032</v>
      </c>
      <c r="BH31428" s="94">
        <v>324</v>
      </c>
    </row>
    <row r="31429" spans="1:60">
      <c r="A31429" s="85" t="s">
        <v>107</v>
      </c>
      <c r="B31429" s="86">
        <v>43495.791666666664</v>
      </c>
      <c r="C31429" s="87">
        <v>43495</v>
      </c>
      <c r="D31429" s="85">
        <v>12</v>
      </c>
      <c r="E31429" s="86">
        <v>43495.5</v>
      </c>
      <c r="F31429" s="88" t="s">
        <v>427</v>
      </c>
      <c r="G31429" s="89" t="s">
        <v>428</v>
      </c>
      <c r="H31429" s="94">
        <v>1620</v>
      </c>
      <c r="I31429" s="94">
        <v>1576</v>
      </c>
      <c r="J31429" s="94">
        <v>1737</v>
      </c>
      <c r="K31429" s="94">
        <v>161</v>
      </c>
      <c r="O31429" s="94">
        <v>1576</v>
      </c>
      <c r="P31429" s="94">
        <v>1737</v>
      </c>
      <c r="Q31429" s="94">
        <v>161</v>
      </c>
      <c r="R31429" s="94">
        <v>995</v>
      </c>
      <c r="S31429" s="94">
        <v>393</v>
      </c>
      <c r="V31429" s="94">
        <v>2</v>
      </c>
      <c r="W31429" s="94">
        <v>162</v>
      </c>
      <c r="X31429" s="94">
        <v>175</v>
      </c>
      <c r="Y31429" s="94">
        <v>10</v>
      </c>
      <c r="AJ31429" s="94">
        <v>995</v>
      </c>
      <c r="AK31429" s="94">
        <v>393</v>
      </c>
      <c r="AN31429" s="94">
        <v>2</v>
      </c>
      <c r="AO31429" s="94">
        <v>162</v>
      </c>
      <c r="AP31429" s="94">
        <v>175</v>
      </c>
      <c r="AQ31429" s="94">
        <v>10</v>
      </c>
      <c r="AS31429" s="94">
        <v>-443</v>
      </c>
      <c r="AT31429" s="94">
        <v>364</v>
      </c>
      <c r="AU31429" s="94">
        <v>0</v>
      </c>
      <c r="AV31429" s="94">
        <v>-116</v>
      </c>
      <c r="AX31429" s="94">
        <v>0</v>
      </c>
      <c r="AY31429" s="94">
        <v>307</v>
      </c>
      <c r="AZ31429" s="94">
        <v>49</v>
      </c>
      <c r="BA31429" s="94">
        <v>73</v>
      </c>
      <c r="BB31429" s="94">
        <v>3</v>
      </c>
      <c r="BC31429" s="94">
        <v>53</v>
      </c>
      <c r="BD31429" s="94">
        <v>39</v>
      </c>
      <c r="BE31429" s="94">
        <v>58</v>
      </c>
      <c r="BF31429" s="94">
        <v>25</v>
      </c>
      <c r="BG31429" s="94">
        <v>1004</v>
      </c>
      <c r="BH31429" s="94">
        <v>313</v>
      </c>
    </row>
    <row r="31430" spans="1:60">
      <c r="A31430" s="85" t="s">
        <v>107</v>
      </c>
      <c r="B31430" s="86">
        <v>43495.833333333336</v>
      </c>
      <c r="C31430" s="87">
        <v>43495</v>
      </c>
      <c r="D31430" s="85">
        <v>13</v>
      </c>
      <c r="E31430" s="86">
        <v>43495.541666666664</v>
      </c>
      <c r="F31430" s="88" t="s">
        <v>427</v>
      </c>
      <c r="G31430" s="89" t="s">
        <v>428</v>
      </c>
      <c r="H31430" s="94">
        <v>1580</v>
      </c>
      <c r="I31430" s="94">
        <v>1524</v>
      </c>
      <c r="J31430" s="94">
        <v>1720</v>
      </c>
      <c r="K31430" s="94">
        <v>196</v>
      </c>
      <c r="O31430" s="94">
        <v>1524</v>
      </c>
      <c r="P31430" s="94">
        <v>1720</v>
      </c>
      <c r="Q31430" s="94">
        <v>196</v>
      </c>
      <c r="R31430" s="94">
        <v>978</v>
      </c>
      <c r="S31430" s="94">
        <v>369</v>
      </c>
      <c r="V31430" s="94">
        <v>2</v>
      </c>
      <c r="W31430" s="94">
        <v>165</v>
      </c>
      <c r="X31430" s="94">
        <v>196</v>
      </c>
      <c r="Y31430" s="94">
        <v>10</v>
      </c>
      <c r="AJ31430" s="94">
        <v>978</v>
      </c>
      <c r="AK31430" s="94">
        <v>369</v>
      </c>
      <c r="AN31430" s="94">
        <v>2</v>
      </c>
      <c r="AO31430" s="94">
        <v>165</v>
      </c>
      <c r="AP31430" s="94">
        <v>196</v>
      </c>
      <c r="AQ31430" s="94">
        <v>10</v>
      </c>
      <c r="AS31430" s="94">
        <v>-366</v>
      </c>
      <c r="AT31430" s="94">
        <v>340</v>
      </c>
      <c r="AU31430" s="94">
        <v>0</v>
      </c>
      <c r="AV31430" s="94">
        <v>-110</v>
      </c>
      <c r="AX31430" s="94">
        <v>0</v>
      </c>
      <c r="AY31430" s="94">
        <v>227</v>
      </c>
      <c r="AZ31430" s="94">
        <v>105</v>
      </c>
      <c r="BA31430" s="94">
        <v>79</v>
      </c>
      <c r="BB31430" s="94">
        <v>3</v>
      </c>
      <c r="BC31430" s="94">
        <v>52</v>
      </c>
      <c r="BD31430" s="94">
        <v>37</v>
      </c>
      <c r="BE31430" s="94">
        <v>56</v>
      </c>
      <c r="BF31430" s="94">
        <v>25</v>
      </c>
      <c r="BG31430" s="94">
        <v>953</v>
      </c>
      <c r="BH31430" s="94">
        <v>310</v>
      </c>
    </row>
    <row r="31431" spans="1:60">
      <c r="A31431" s="85" t="s">
        <v>107</v>
      </c>
      <c r="B31431" s="86">
        <v>43495.875</v>
      </c>
      <c r="C31431" s="87">
        <v>43495</v>
      </c>
      <c r="D31431" s="85">
        <v>14</v>
      </c>
      <c r="E31431" s="86">
        <v>43495.583333333336</v>
      </c>
      <c r="F31431" s="88" t="s">
        <v>427</v>
      </c>
      <c r="G31431" s="89" t="s">
        <v>428</v>
      </c>
      <c r="H31431" s="94">
        <v>1562</v>
      </c>
      <c r="I31431" s="94">
        <v>1512</v>
      </c>
      <c r="J31431" s="94">
        <v>1728</v>
      </c>
      <c r="K31431" s="94">
        <v>216</v>
      </c>
      <c r="O31431" s="94">
        <v>1512</v>
      </c>
      <c r="P31431" s="94">
        <v>1728</v>
      </c>
      <c r="Q31431" s="94">
        <v>216</v>
      </c>
      <c r="R31431" s="94">
        <v>961</v>
      </c>
      <c r="S31431" s="94">
        <v>364</v>
      </c>
      <c r="V31431" s="94">
        <v>2</v>
      </c>
      <c r="W31431" s="94">
        <v>165</v>
      </c>
      <c r="X31431" s="94">
        <v>226</v>
      </c>
      <c r="Y31431" s="94">
        <v>10</v>
      </c>
      <c r="AJ31431" s="94">
        <v>961</v>
      </c>
      <c r="AK31431" s="94">
        <v>364</v>
      </c>
      <c r="AN31431" s="94">
        <v>2</v>
      </c>
      <c r="AO31431" s="94">
        <v>165</v>
      </c>
      <c r="AP31431" s="94">
        <v>226</v>
      </c>
      <c r="AQ31431" s="94">
        <v>10</v>
      </c>
      <c r="AS31431" s="94">
        <v>-330</v>
      </c>
      <c r="AT31431" s="94">
        <v>344</v>
      </c>
      <c r="AU31431" s="94">
        <v>0</v>
      </c>
      <c r="AV31431" s="94">
        <v>-110</v>
      </c>
      <c r="AX31431" s="94">
        <v>0</v>
      </c>
      <c r="AY31431" s="94">
        <v>186</v>
      </c>
      <c r="AZ31431" s="94">
        <v>126</v>
      </c>
      <c r="BA31431" s="94">
        <v>81</v>
      </c>
      <c r="BB31431" s="94">
        <v>3</v>
      </c>
      <c r="BC31431" s="94">
        <v>52</v>
      </c>
      <c r="BD31431" s="94">
        <v>36</v>
      </c>
      <c r="BE31431" s="94">
        <v>57</v>
      </c>
      <c r="BF31431" s="94">
        <v>24</v>
      </c>
      <c r="BG31431" s="94">
        <v>952</v>
      </c>
      <c r="BH31431" s="94">
        <v>302</v>
      </c>
    </row>
    <row r="31432" spans="1:60">
      <c r="A31432" s="85" t="s">
        <v>107</v>
      </c>
      <c r="B31432" s="86">
        <v>43495.916666666664</v>
      </c>
      <c r="C31432" s="87">
        <v>43495</v>
      </c>
      <c r="D31432" s="85">
        <v>15</v>
      </c>
      <c r="E31432" s="86">
        <v>43495.625</v>
      </c>
      <c r="F31432" s="88" t="s">
        <v>427</v>
      </c>
      <c r="G31432" s="89" t="s">
        <v>428</v>
      </c>
      <c r="H31432" s="94">
        <v>1560</v>
      </c>
      <c r="I31432" s="94">
        <v>1491</v>
      </c>
      <c r="J31432" s="94">
        <v>1771</v>
      </c>
      <c r="K31432" s="94">
        <v>280</v>
      </c>
      <c r="O31432" s="94">
        <v>1491</v>
      </c>
      <c r="P31432" s="94">
        <v>1771</v>
      </c>
      <c r="Q31432" s="94">
        <v>280</v>
      </c>
      <c r="R31432" s="94">
        <v>938</v>
      </c>
      <c r="S31432" s="94">
        <v>349</v>
      </c>
      <c r="V31432" s="94">
        <v>2</v>
      </c>
      <c r="W31432" s="94">
        <v>172</v>
      </c>
      <c r="X31432" s="94">
        <v>300</v>
      </c>
      <c r="Y31432" s="94">
        <v>10</v>
      </c>
      <c r="AJ31432" s="94">
        <v>938</v>
      </c>
      <c r="AK31432" s="94">
        <v>349</v>
      </c>
      <c r="AN31432" s="94">
        <v>2</v>
      </c>
      <c r="AO31432" s="94">
        <v>172</v>
      </c>
      <c r="AP31432" s="94">
        <v>300</v>
      </c>
      <c r="AQ31432" s="94">
        <v>10</v>
      </c>
      <c r="AS31432" s="94">
        <v>-163</v>
      </c>
      <c r="AT31432" s="94">
        <v>339</v>
      </c>
      <c r="AU31432" s="94">
        <v>0</v>
      </c>
      <c r="AV31432" s="94">
        <v>-119</v>
      </c>
      <c r="AX31432" s="94">
        <v>0</v>
      </c>
      <c r="AY31432" s="94">
        <v>59</v>
      </c>
      <c r="AZ31432" s="94">
        <v>164</v>
      </c>
      <c r="BA31432" s="94">
        <v>81</v>
      </c>
      <c r="BB31432" s="94">
        <v>3</v>
      </c>
      <c r="BC31432" s="94">
        <v>53</v>
      </c>
      <c r="BD31432" s="94">
        <v>35</v>
      </c>
      <c r="BE31432" s="94">
        <v>57</v>
      </c>
      <c r="BF31432" s="94">
        <v>24</v>
      </c>
      <c r="BG31432" s="94">
        <v>944</v>
      </c>
      <c r="BH31432" s="94">
        <v>286</v>
      </c>
    </row>
    <row r="31433" spans="1:60">
      <c r="A31433" s="85" t="s">
        <v>107</v>
      </c>
      <c r="B31433" s="86">
        <v>43495.958333333336</v>
      </c>
      <c r="C31433" s="87">
        <v>43495</v>
      </c>
      <c r="D31433" s="85">
        <v>16</v>
      </c>
      <c r="E31433" s="86">
        <v>43495.666666666664</v>
      </c>
      <c r="F31433" s="88" t="s">
        <v>427</v>
      </c>
      <c r="G31433" s="89" t="s">
        <v>428</v>
      </c>
      <c r="H31433" s="94">
        <v>1570</v>
      </c>
      <c r="I31433" s="94">
        <v>1499</v>
      </c>
      <c r="J31433" s="94">
        <v>1819</v>
      </c>
      <c r="K31433" s="94">
        <v>320</v>
      </c>
      <c r="O31433" s="94">
        <v>1499</v>
      </c>
      <c r="P31433" s="94">
        <v>1819</v>
      </c>
      <c r="Q31433" s="94">
        <v>320</v>
      </c>
      <c r="R31433" s="94">
        <v>937</v>
      </c>
      <c r="S31433" s="94">
        <v>346</v>
      </c>
      <c r="V31433" s="94">
        <v>2</v>
      </c>
      <c r="W31433" s="94">
        <v>143</v>
      </c>
      <c r="X31433" s="94">
        <v>381</v>
      </c>
      <c r="Y31433" s="94">
        <v>10</v>
      </c>
      <c r="AJ31433" s="94">
        <v>937</v>
      </c>
      <c r="AK31433" s="94">
        <v>346</v>
      </c>
      <c r="AN31433" s="94">
        <v>2</v>
      </c>
      <c r="AO31433" s="94">
        <v>143</v>
      </c>
      <c r="AP31433" s="94">
        <v>381</v>
      </c>
      <c r="AQ31433" s="94">
        <v>10</v>
      </c>
      <c r="AS31433" s="94">
        <v>-125</v>
      </c>
      <c r="AT31433" s="94">
        <v>327</v>
      </c>
      <c r="AU31433" s="94">
        <v>0</v>
      </c>
      <c r="AV31433" s="94">
        <v>-123</v>
      </c>
      <c r="AX31433" s="94">
        <v>0</v>
      </c>
      <c r="AY31433" s="94">
        <v>72</v>
      </c>
      <c r="AZ31433" s="94">
        <v>169</v>
      </c>
      <c r="BA31433" s="94">
        <v>81</v>
      </c>
      <c r="BB31433" s="94">
        <v>3</v>
      </c>
      <c r="BC31433" s="94">
        <v>51</v>
      </c>
      <c r="BD31433" s="94">
        <v>35</v>
      </c>
      <c r="BE31433" s="94">
        <v>56</v>
      </c>
      <c r="BF31433" s="94">
        <v>23</v>
      </c>
      <c r="BG31433" s="94">
        <v>955</v>
      </c>
      <c r="BH31433" s="94">
        <v>288</v>
      </c>
    </row>
    <row r="31434" spans="1:60">
      <c r="A31434" s="85" t="s">
        <v>107</v>
      </c>
      <c r="B31434" s="86">
        <v>43496</v>
      </c>
      <c r="C31434" s="87">
        <v>43495</v>
      </c>
      <c r="D31434" s="85">
        <v>17</v>
      </c>
      <c r="E31434" s="86">
        <v>43495.708333333336</v>
      </c>
      <c r="F31434" s="88" t="s">
        <v>427</v>
      </c>
      <c r="G31434" s="89" t="s">
        <v>428</v>
      </c>
      <c r="H31434" s="94">
        <v>1619</v>
      </c>
      <c r="I31434" s="94">
        <v>1543</v>
      </c>
      <c r="J31434" s="94">
        <v>1817</v>
      </c>
      <c r="K31434" s="94">
        <v>274</v>
      </c>
      <c r="O31434" s="94">
        <v>1543</v>
      </c>
      <c r="P31434" s="94">
        <v>1817</v>
      </c>
      <c r="Q31434" s="94">
        <v>274</v>
      </c>
      <c r="R31434" s="94">
        <v>947</v>
      </c>
      <c r="S31434" s="94">
        <v>366</v>
      </c>
      <c r="V31434" s="94">
        <v>2</v>
      </c>
      <c r="W31434" s="94">
        <v>65</v>
      </c>
      <c r="X31434" s="94">
        <v>427</v>
      </c>
      <c r="Y31434" s="94">
        <v>10</v>
      </c>
      <c r="AJ31434" s="94">
        <v>947</v>
      </c>
      <c r="AK31434" s="94">
        <v>366</v>
      </c>
      <c r="AN31434" s="94">
        <v>2</v>
      </c>
      <c r="AO31434" s="94">
        <v>65</v>
      </c>
      <c r="AP31434" s="94">
        <v>427</v>
      </c>
      <c r="AQ31434" s="94">
        <v>10</v>
      </c>
      <c r="AS31434" s="94">
        <v>-175</v>
      </c>
      <c r="AT31434" s="94">
        <v>333</v>
      </c>
      <c r="AU31434" s="94">
        <v>0</v>
      </c>
      <c r="AV31434" s="94">
        <v>-134</v>
      </c>
      <c r="AX31434" s="94">
        <v>0</v>
      </c>
      <c r="AY31434" s="94">
        <v>140</v>
      </c>
      <c r="AZ31434" s="94">
        <v>110</v>
      </c>
      <c r="BA31434" s="94">
        <v>83</v>
      </c>
      <c r="BB31434" s="94">
        <v>3</v>
      </c>
      <c r="BC31434" s="94">
        <v>49</v>
      </c>
      <c r="BD31434" s="94">
        <v>39</v>
      </c>
      <c r="BE31434" s="94">
        <v>57</v>
      </c>
      <c r="BF31434" s="94">
        <v>24</v>
      </c>
      <c r="BG31434" s="94">
        <v>993</v>
      </c>
      <c r="BH31434" s="94">
        <v>295</v>
      </c>
    </row>
    <row r="31435" spans="1:60">
      <c r="A31435" s="85" t="s">
        <v>107</v>
      </c>
      <c r="B31435" s="86">
        <v>43496.041666666664</v>
      </c>
      <c r="C31435" s="87">
        <v>43495</v>
      </c>
      <c r="D31435" s="85">
        <v>18</v>
      </c>
      <c r="E31435" s="86">
        <v>43495.75</v>
      </c>
      <c r="F31435" s="88" t="s">
        <v>427</v>
      </c>
      <c r="G31435" s="89" t="s">
        <v>428</v>
      </c>
      <c r="H31435" s="94">
        <v>1737</v>
      </c>
      <c r="I31435" s="94">
        <v>1640</v>
      </c>
      <c r="J31435" s="94">
        <v>1860</v>
      </c>
      <c r="K31435" s="94">
        <v>220</v>
      </c>
      <c r="O31435" s="94">
        <v>1640</v>
      </c>
      <c r="P31435" s="94">
        <v>1860</v>
      </c>
      <c r="Q31435" s="94">
        <v>220</v>
      </c>
      <c r="R31435" s="94">
        <v>966</v>
      </c>
      <c r="S31435" s="94">
        <v>469</v>
      </c>
      <c r="V31435" s="94">
        <v>2</v>
      </c>
      <c r="W31435" s="94">
        <v>0</v>
      </c>
      <c r="X31435" s="94">
        <v>413</v>
      </c>
      <c r="Y31435" s="94">
        <v>10</v>
      </c>
      <c r="AJ31435" s="94">
        <v>966</v>
      </c>
      <c r="AK31435" s="94">
        <v>469</v>
      </c>
      <c r="AN31435" s="94">
        <v>2</v>
      </c>
      <c r="AO31435" s="94">
        <v>0</v>
      </c>
      <c r="AP31435" s="94">
        <v>413</v>
      </c>
      <c r="AQ31435" s="94">
        <v>10</v>
      </c>
      <c r="AS31435" s="94">
        <v>-196</v>
      </c>
      <c r="AT31435" s="94">
        <v>323</v>
      </c>
      <c r="AU31435" s="94">
        <v>0</v>
      </c>
      <c r="AV31435" s="94">
        <v>-154</v>
      </c>
      <c r="AX31435" s="94">
        <v>0</v>
      </c>
      <c r="AY31435" s="94">
        <v>219</v>
      </c>
      <c r="AZ31435" s="94">
        <v>28</v>
      </c>
      <c r="BA31435" s="94">
        <v>83</v>
      </c>
      <c r="BB31435" s="94">
        <v>3</v>
      </c>
      <c r="BC31435" s="94">
        <v>48</v>
      </c>
      <c r="BD31435" s="94">
        <v>45</v>
      </c>
      <c r="BE31435" s="94">
        <v>58</v>
      </c>
      <c r="BF31435" s="94">
        <v>24</v>
      </c>
      <c r="BG31435" s="94">
        <v>1071</v>
      </c>
      <c r="BH31435" s="94">
        <v>308</v>
      </c>
    </row>
    <row r="31436" spans="1:60">
      <c r="A31436" s="85" t="s">
        <v>107</v>
      </c>
      <c r="B31436" s="86">
        <v>43496.083333333336</v>
      </c>
      <c r="C31436" s="87">
        <v>43495</v>
      </c>
      <c r="D31436" s="85">
        <v>19</v>
      </c>
      <c r="E31436" s="86">
        <v>43495.791666666664</v>
      </c>
      <c r="F31436" s="88" t="s">
        <v>427</v>
      </c>
      <c r="G31436" s="89" t="s">
        <v>428</v>
      </c>
      <c r="H31436" s="94">
        <v>1822</v>
      </c>
      <c r="I31436" s="94">
        <v>1768</v>
      </c>
      <c r="J31436" s="94">
        <v>2035</v>
      </c>
      <c r="K31436" s="94">
        <v>267</v>
      </c>
      <c r="O31436" s="94">
        <v>1768</v>
      </c>
      <c r="P31436" s="94">
        <v>2035</v>
      </c>
      <c r="Q31436" s="94">
        <v>267</v>
      </c>
      <c r="R31436" s="94">
        <v>988</v>
      </c>
      <c r="S31436" s="94">
        <v>588</v>
      </c>
      <c r="V31436" s="94">
        <v>2</v>
      </c>
      <c r="W31436" s="94">
        <v>0</v>
      </c>
      <c r="X31436" s="94">
        <v>447</v>
      </c>
      <c r="Y31436" s="94">
        <v>10</v>
      </c>
      <c r="AJ31436" s="94">
        <v>988</v>
      </c>
      <c r="AK31436" s="94">
        <v>588</v>
      </c>
      <c r="AN31436" s="94">
        <v>2</v>
      </c>
      <c r="AO31436" s="94">
        <v>0</v>
      </c>
      <c r="AP31436" s="94">
        <v>447</v>
      </c>
      <c r="AQ31436" s="94">
        <v>10</v>
      </c>
      <c r="AS31436" s="94">
        <v>-203</v>
      </c>
      <c r="AT31436" s="94">
        <v>363</v>
      </c>
      <c r="AU31436" s="94">
        <v>0</v>
      </c>
      <c r="AV31436" s="94">
        <v>-156</v>
      </c>
      <c r="AX31436" s="94">
        <v>0</v>
      </c>
      <c r="AY31436" s="94">
        <v>210</v>
      </c>
      <c r="AZ31436" s="94">
        <v>53</v>
      </c>
      <c r="BA31436" s="94">
        <v>82</v>
      </c>
      <c r="BB31436" s="94">
        <v>3</v>
      </c>
      <c r="BC31436" s="94">
        <v>47</v>
      </c>
      <c r="BD31436" s="94">
        <v>49</v>
      </c>
      <c r="BE31436" s="94">
        <v>59</v>
      </c>
      <c r="BF31436" s="94">
        <v>27</v>
      </c>
      <c r="BG31436" s="94">
        <v>1149</v>
      </c>
      <c r="BH31436" s="94">
        <v>351</v>
      </c>
    </row>
    <row r="31437" spans="1:60">
      <c r="A31437" s="85" t="s">
        <v>107</v>
      </c>
      <c r="B31437" s="86">
        <v>43496.125</v>
      </c>
      <c r="C31437" s="87">
        <v>43495</v>
      </c>
      <c r="D31437" s="85">
        <v>20</v>
      </c>
      <c r="E31437" s="86">
        <v>43495.833333333336</v>
      </c>
      <c r="F31437" s="88" t="s">
        <v>427</v>
      </c>
      <c r="G31437" s="89" t="s">
        <v>428</v>
      </c>
      <c r="H31437" s="94">
        <v>1828</v>
      </c>
      <c r="I31437" s="94">
        <v>1787</v>
      </c>
      <c r="J31437" s="94">
        <v>1999</v>
      </c>
      <c r="K31437" s="94">
        <v>212</v>
      </c>
      <c r="O31437" s="94">
        <v>1787</v>
      </c>
      <c r="P31437" s="94">
        <v>1999</v>
      </c>
      <c r="Q31437" s="94">
        <v>212</v>
      </c>
      <c r="R31437" s="94">
        <v>971</v>
      </c>
      <c r="S31437" s="94">
        <v>549</v>
      </c>
      <c r="V31437" s="94">
        <v>2</v>
      </c>
      <c r="W31437" s="94">
        <v>0</v>
      </c>
      <c r="X31437" s="94">
        <v>467</v>
      </c>
      <c r="Y31437" s="94">
        <v>10</v>
      </c>
      <c r="AJ31437" s="94">
        <v>971</v>
      </c>
      <c r="AK31437" s="94">
        <v>549</v>
      </c>
      <c r="AN31437" s="94">
        <v>2</v>
      </c>
      <c r="AO31437" s="94">
        <v>0</v>
      </c>
      <c r="AP31437" s="94">
        <v>467</v>
      </c>
      <c r="AQ31437" s="94">
        <v>10</v>
      </c>
      <c r="AS31437" s="94">
        <v>-198</v>
      </c>
      <c r="AT31437" s="94">
        <v>338</v>
      </c>
      <c r="AU31437" s="94">
        <v>0</v>
      </c>
      <c r="AV31437" s="94">
        <v>-172</v>
      </c>
      <c r="AX31437" s="94">
        <v>0</v>
      </c>
      <c r="AY31437" s="94">
        <v>239</v>
      </c>
      <c r="AZ31437" s="94">
        <v>5</v>
      </c>
      <c r="BA31437" s="94">
        <v>83</v>
      </c>
      <c r="BB31437" s="94">
        <v>3</v>
      </c>
      <c r="BC31437" s="94">
        <v>46</v>
      </c>
      <c r="BD31437" s="94">
        <v>49</v>
      </c>
      <c r="BE31437" s="94">
        <v>58</v>
      </c>
      <c r="BF31437" s="94">
        <v>28</v>
      </c>
      <c r="BG31437" s="94">
        <v>1157</v>
      </c>
      <c r="BH31437" s="94">
        <v>361</v>
      </c>
    </row>
    <row r="31438" spans="1:60">
      <c r="A31438" s="85" t="s">
        <v>107</v>
      </c>
      <c r="B31438" s="86">
        <v>43496.166666666664</v>
      </c>
      <c r="C31438" s="87">
        <v>43495</v>
      </c>
      <c r="D31438" s="85">
        <v>21</v>
      </c>
      <c r="E31438" s="86">
        <v>43495.875</v>
      </c>
      <c r="F31438" s="88" t="s">
        <v>427</v>
      </c>
      <c r="G31438" s="89" t="s">
        <v>428</v>
      </c>
      <c r="H31438" s="94">
        <v>1818</v>
      </c>
      <c r="I31438" s="94">
        <v>1774</v>
      </c>
      <c r="J31438" s="94">
        <v>2003</v>
      </c>
      <c r="K31438" s="94">
        <v>229</v>
      </c>
      <c r="O31438" s="94">
        <v>1774</v>
      </c>
      <c r="P31438" s="94">
        <v>2003</v>
      </c>
      <c r="Q31438" s="94">
        <v>229</v>
      </c>
      <c r="R31438" s="94">
        <v>968</v>
      </c>
      <c r="S31438" s="94">
        <v>553</v>
      </c>
      <c r="V31438" s="94">
        <v>2</v>
      </c>
      <c r="W31438" s="94">
        <v>0</v>
      </c>
      <c r="X31438" s="94">
        <v>470</v>
      </c>
      <c r="Y31438" s="94">
        <v>10</v>
      </c>
      <c r="AJ31438" s="94">
        <v>968</v>
      </c>
      <c r="AK31438" s="94">
        <v>553</v>
      </c>
      <c r="AN31438" s="94">
        <v>2</v>
      </c>
      <c r="AO31438" s="94">
        <v>0</v>
      </c>
      <c r="AP31438" s="94">
        <v>470</v>
      </c>
      <c r="AQ31438" s="94">
        <v>10</v>
      </c>
      <c r="AS31438" s="94">
        <v>-183</v>
      </c>
      <c r="AT31438" s="94">
        <v>342</v>
      </c>
      <c r="AU31438" s="94">
        <v>0</v>
      </c>
      <c r="AV31438" s="94">
        <v>-176</v>
      </c>
      <c r="AX31438" s="94">
        <v>0</v>
      </c>
      <c r="AY31438" s="94">
        <v>249</v>
      </c>
      <c r="AZ31438" s="94">
        <v>-3</v>
      </c>
      <c r="BA31438" s="94">
        <v>81</v>
      </c>
      <c r="BB31438" s="94">
        <v>3</v>
      </c>
      <c r="BC31438" s="94">
        <v>46</v>
      </c>
      <c r="BD31438" s="94">
        <v>49</v>
      </c>
      <c r="BE31438" s="94">
        <v>57</v>
      </c>
      <c r="BF31438" s="94">
        <v>29</v>
      </c>
      <c r="BG31438" s="94">
        <v>1149</v>
      </c>
      <c r="BH31438" s="94">
        <v>360</v>
      </c>
    </row>
    <row r="31439" spans="1:60">
      <c r="A31439" s="85" t="s">
        <v>107</v>
      </c>
      <c r="B31439" s="86">
        <v>43496.208333333336</v>
      </c>
      <c r="C31439" s="87">
        <v>43495</v>
      </c>
      <c r="D31439" s="85">
        <v>22</v>
      </c>
      <c r="E31439" s="86">
        <v>43495.916666666664</v>
      </c>
      <c r="F31439" s="88" t="s">
        <v>427</v>
      </c>
      <c r="G31439" s="89" t="s">
        <v>428</v>
      </c>
      <c r="H31439" s="94">
        <v>1755</v>
      </c>
      <c r="I31439" s="94">
        <v>1704</v>
      </c>
      <c r="J31439" s="94">
        <v>1992</v>
      </c>
      <c r="K31439" s="94">
        <v>288</v>
      </c>
      <c r="O31439" s="94">
        <v>1704</v>
      </c>
      <c r="P31439" s="94">
        <v>1992</v>
      </c>
      <c r="Q31439" s="94">
        <v>288</v>
      </c>
      <c r="R31439" s="94">
        <v>947</v>
      </c>
      <c r="S31439" s="94">
        <v>547</v>
      </c>
      <c r="V31439" s="94">
        <v>2</v>
      </c>
      <c r="W31439" s="94">
        <v>0</v>
      </c>
      <c r="X31439" s="94">
        <v>486</v>
      </c>
      <c r="Y31439" s="94">
        <v>10</v>
      </c>
      <c r="AJ31439" s="94">
        <v>947</v>
      </c>
      <c r="AK31439" s="94">
        <v>547</v>
      </c>
      <c r="AN31439" s="94">
        <v>2</v>
      </c>
      <c r="AO31439" s="94">
        <v>0</v>
      </c>
      <c r="AP31439" s="94">
        <v>486</v>
      </c>
      <c r="AQ31439" s="94">
        <v>10</v>
      </c>
      <c r="AS31439" s="94">
        <v>-151</v>
      </c>
      <c r="AT31439" s="94">
        <v>326</v>
      </c>
      <c r="AU31439" s="94">
        <v>0</v>
      </c>
      <c r="AV31439" s="94">
        <v>-170</v>
      </c>
      <c r="AX31439" s="94">
        <v>0</v>
      </c>
      <c r="AY31439" s="94">
        <v>263</v>
      </c>
      <c r="AZ31439" s="94">
        <v>20</v>
      </c>
      <c r="BA31439" s="94">
        <v>86</v>
      </c>
      <c r="BB31439" s="94">
        <v>3</v>
      </c>
      <c r="BC31439" s="94">
        <v>46</v>
      </c>
      <c r="BD31439" s="94">
        <v>48</v>
      </c>
      <c r="BE31439" s="94">
        <v>56</v>
      </c>
      <c r="BF31439" s="94">
        <v>29</v>
      </c>
      <c r="BG31439" s="94">
        <v>1088</v>
      </c>
      <c r="BH31439" s="94">
        <v>349</v>
      </c>
    </row>
    <row r="31440" spans="1:60">
      <c r="A31440" s="85" t="s">
        <v>107</v>
      </c>
      <c r="B31440" s="86">
        <v>43496.25</v>
      </c>
      <c r="C31440" s="87">
        <v>43495</v>
      </c>
      <c r="D31440" s="85">
        <v>23</v>
      </c>
      <c r="E31440" s="86">
        <v>43495.958333333336</v>
      </c>
      <c r="F31440" s="88" t="s">
        <v>427</v>
      </c>
      <c r="G31440" s="89" t="s">
        <v>428</v>
      </c>
      <c r="H31440" s="94">
        <v>1656</v>
      </c>
      <c r="I31440" s="94">
        <v>1611</v>
      </c>
      <c r="J31440" s="94">
        <v>1922</v>
      </c>
      <c r="K31440" s="94">
        <v>311</v>
      </c>
      <c r="O31440" s="94">
        <v>1611</v>
      </c>
      <c r="P31440" s="94">
        <v>1922</v>
      </c>
      <c r="Q31440" s="94">
        <v>311</v>
      </c>
      <c r="R31440" s="94">
        <v>905</v>
      </c>
      <c r="S31440" s="94">
        <v>498</v>
      </c>
      <c r="V31440" s="94">
        <v>2</v>
      </c>
      <c r="W31440" s="94">
        <v>0</v>
      </c>
      <c r="X31440" s="94">
        <v>507</v>
      </c>
      <c r="Y31440" s="94">
        <v>10</v>
      </c>
      <c r="AJ31440" s="94">
        <v>905</v>
      </c>
      <c r="AK31440" s="94">
        <v>498</v>
      </c>
      <c r="AN31440" s="94">
        <v>2</v>
      </c>
      <c r="AO31440" s="94">
        <v>0</v>
      </c>
      <c r="AP31440" s="94">
        <v>507</v>
      </c>
      <c r="AQ31440" s="94">
        <v>10</v>
      </c>
      <c r="AS31440" s="94">
        <v>-97</v>
      </c>
      <c r="AT31440" s="94">
        <v>288</v>
      </c>
      <c r="AU31440" s="94">
        <v>0</v>
      </c>
      <c r="AV31440" s="94">
        <v>-170</v>
      </c>
      <c r="AX31440" s="94">
        <v>0</v>
      </c>
      <c r="AY31440" s="94">
        <v>268</v>
      </c>
      <c r="AZ31440" s="94">
        <v>22</v>
      </c>
      <c r="BA31440" s="94">
        <v>85</v>
      </c>
      <c r="BB31440" s="94">
        <v>3</v>
      </c>
      <c r="BC31440" s="94">
        <v>46</v>
      </c>
      <c r="BD31440" s="94">
        <v>45</v>
      </c>
      <c r="BE31440" s="94">
        <v>55</v>
      </c>
      <c r="BF31440" s="94">
        <v>27</v>
      </c>
      <c r="BG31440" s="94">
        <v>1011</v>
      </c>
      <c r="BH31440" s="94">
        <v>341</v>
      </c>
    </row>
    <row r="31441" spans="1:60">
      <c r="A31441" s="85" t="s">
        <v>107</v>
      </c>
      <c r="B31441" s="86">
        <v>43496.291666666664</v>
      </c>
      <c r="C31441" s="87">
        <v>43495</v>
      </c>
      <c r="D31441" s="85">
        <v>24</v>
      </c>
      <c r="E31441" s="86">
        <v>43496</v>
      </c>
      <c r="F31441" s="88" t="s">
        <v>427</v>
      </c>
      <c r="G31441" s="89" t="s">
        <v>428</v>
      </c>
      <c r="H31441" s="94">
        <v>1571</v>
      </c>
      <c r="I31441" s="94">
        <v>1528</v>
      </c>
      <c r="J31441" s="94">
        <v>1884</v>
      </c>
      <c r="K31441" s="94">
        <v>356</v>
      </c>
      <c r="O31441" s="94">
        <v>1528</v>
      </c>
      <c r="P31441" s="94">
        <v>1884</v>
      </c>
      <c r="Q31441" s="94">
        <v>356</v>
      </c>
      <c r="R31441" s="94">
        <v>919</v>
      </c>
      <c r="S31441" s="94">
        <v>447</v>
      </c>
      <c r="V31441" s="94">
        <v>2</v>
      </c>
      <c r="W31441" s="94">
        <v>0</v>
      </c>
      <c r="X31441" s="94">
        <v>506</v>
      </c>
      <c r="Y31441" s="94">
        <v>10</v>
      </c>
      <c r="AJ31441" s="94">
        <v>919</v>
      </c>
      <c r="AK31441" s="94">
        <v>447</v>
      </c>
      <c r="AN31441" s="94">
        <v>2</v>
      </c>
      <c r="AO31441" s="94">
        <v>0</v>
      </c>
      <c r="AP31441" s="94">
        <v>506</v>
      </c>
      <c r="AQ31441" s="94">
        <v>10</v>
      </c>
      <c r="AS31441" s="94">
        <v>-59</v>
      </c>
      <c r="AT31441" s="94">
        <v>306</v>
      </c>
      <c r="AU31441" s="94">
        <v>0</v>
      </c>
      <c r="AV31441" s="94">
        <v>-163</v>
      </c>
      <c r="AX31441" s="94">
        <v>0</v>
      </c>
      <c r="AY31441" s="94">
        <v>202</v>
      </c>
      <c r="AZ31441" s="94">
        <v>70</v>
      </c>
      <c r="BA31441" s="94">
        <v>87</v>
      </c>
      <c r="BB31441" s="94">
        <v>3</v>
      </c>
      <c r="BC31441" s="94">
        <v>46</v>
      </c>
      <c r="BD31441" s="94">
        <v>43</v>
      </c>
      <c r="BE31441" s="94">
        <v>54</v>
      </c>
      <c r="BF31441" s="94">
        <v>26</v>
      </c>
      <c r="BG31441" s="94">
        <v>943</v>
      </c>
      <c r="BH31441" s="94">
        <v>328</v>
      </c>
    </row>
    <row r="31442" spans="1:60">
      <c r="A31442" s="85" t="s">
        <v>107</v>
      </c>
      <c r="B31442" s="86">
        <v>43496.333333333336</v>
      </c>
      <c r="C31442" s="87">
        <v>43496</v>
      </c>
      <c r="D31442" s="85">
        <v>1</v>
      </c>
      <c r="E31442" s="86">
        <v>43496.041666666664</v>
      </c>
      <c r="F31442" s="88" t="s">
        <v>427</v>
      </c>
      <c r="G31442" s="89" t="s">
        <v>428</v>
      </c>
      <c r="H31442" s="94">
        <v>1516</v>
      </c>
      <c r="I31442" s="94">
        <v>1490</v>
      </c>
      <c r="J31442" s="94">
        <v>1841</v>
      </c>
      <c r="K31442" s="94">
        <v>351</v>
      </c>
      <c r="O31442" s="94">
        <v>1490</v>
      </c>
      <c r="P31442" s="94">
        <v>1841</v>
      </c>
      <c r="Q31442" s="94">
        <v>351</v>
      </c>
      <c r="R31442" s="94">
        <v>950</v>
      </c>
      <c r="S31442" s="94">
        <v>368</v>
      </c>
      <c r="V31442" s="94">
        <v>2</v>
      </c>
      <c r="W31442" s="94">
        <v>0</v>
      </c>
      <c r="X31442" s="94">
        <v>511</v>
      </c>
      <c r="Y31442" s="94">
        <v>10</v>
      </c>
      <c r="AJ31442" s="94">
        <v>950</v>
      </c>
      <c r="AK31442" s="94">
        <v>368</v>
      </c>
      <c r="AN31442" s="94">
        <v>2</v>
      </c>
      <c r="AO31442" s="94">
        <v>0</v>
      </c>
      <c r="AP31442" s="94">
        <v>511</v>
      </c>
      <c r="AQ31442" s="94">
        <v>10</v>
      </c>
      <c r="AS31442" s="94">
        <v>-88</v>
      </c>
      <c r="AT31442" s="94">
        <v>323</v>
      </c>
      <c r="AU31442" s="94">
        <v>0</v>
      </c>
      <c r="AV31442" s="94">
        <v>-156</v>
      </c>
      <c r="AX31442" s="94">
        <v>0</v>
      </c>
      <c r="AY31442" s="94">
        <v>177</v>
      </c>
      <c r="AZ31442" s="94">
        <v>95</v>
      </c>
      <c r="BA31442" s="94">
        <v>86</v>
      </c>
      <c r="BB31442" s="94">
        <v>3</v>
      </c>
      <c r="BC31442" s="94">
        <v>45</v>
      </c>
      <c r="BD31442" s="94">
        <v>42</v>
      </c>
      <c r="BE31442" s="94">
        <v>55</v>
      </c>
      <c r="BF31442" s="94">
        <v>25</v>
      </c>
      <c r="BG31442" s="94">
        <v>910</v>
      </c>
      <c r="BH31442" s="94">
        <v>325</v>
      </c>
    </row>
    <row r="31443" spans="1:60">
      <c r="A31443" s="85" t="s">
        <v>107</v>
      </c>
      <c r="B31443" s="86">
        <v>43496.375</v>
      </c>
      <c r="C31443" s="87">
        <v>43496</v>
      </c>
      <c r="D31443" s="85">
        <v>2</v>
      </c>
      <c r="E31443" s="86">
        <v>43496.083333333336</v>
      </c>
      <c r="F31443" s="88" t="s">
        <v>427</v>
      </c>
      <c r="G31443" s="89" t="s">
        <v>428</v>
      </c>
      <c r="H31443" s="94">
        <v>1491</v>
      </c>
      <c r="I31443" s="94">
        <v>1472</v>
      </c>
      <c r="J31443" s="94">
        <v>1803</v>
      </c>
      <c r="K31443" s="94">
        <v>331</v>
      </c>
      <c r="O31443" s="94">
        <v>1472</v>
      </c>
      <c r="P31443" s="94">
        <v>1803</v>
      </c>
      <c r="Q31443" s="94">
        <v>331</v>
      </c>
      <c r="R31443" s="94">
        <v>958</v>
      </c>
      <c r="S31443" s="94">
        <v>334</v>
      </c>
      <c r="V31443" s="94">
        <v>2</v>
      </c>
      <c r="W31443" s="94">
        <v>0</v>
      </c>
      <c r="X31443" s="94">
        <v>499</v>
      </c>
      <c r="Y31443" s="94">
        <v>10</v>
      </c>
      <c r="AJ31443" s="94">
        <v>958</v>
      </c>
      <c r="AK31443" s="94">
        <v>334</v>
      </c>
      <c r="AN31443" s="94">
        <v>2</v>
      </c>
      <c r="AO31443" s="94">
        <v>0</v>
      </c>
      <c r="AP31443" s="94">
        <v>499</v>
      </c>
      <c r="AQ31443" s="94">
        <v>10</v>
      </c>
      <c r="AS31443" s="94">
        <v>-92</v>
      </c>
      <c r="AT31443" s="94">
        <v>284</v>
      </c>
      <c r="AU31443" s="94">
        <v>0</v>
      </c>
      <c r="AV31443" s="94">
        <v>-151</v>
      </c>
      <c r="AX31443" s="94">
        <v>0</v>
      </c>
      <c r="AY31443" s="94">
        <v>171</v>
      </c>
      <c r="AZ31443" s="94">
        <v>119</v>
      </c>
      <c r="BA31443" s="94">
        <v>86</v>
      </c>
      <c r="BB31443" s="94">
        <v>3</v>
      </c>
      <c r="BC31443" s="94">
        <v>45</v>
      </c>
      <c r="BD31443" s="94">
        <v>42</v>
      </c>
      <c r="BE31443" s="94">
        <v>56</v>
      </c>
      <c r="BF31443" s="94">
        <v>25</v>
      </c>
      <c r="BG31443" s="94">
        <v>903</v>
      </c>
      <c r="BH31443" s="94">
        <v>315</v>
      </c>
    </row>
    <row r="31444" spans="1:60">
      <c r="A31444" s="85" t="s">
        <v>107</v>
      </c>
      <c r="B31444" s="86">
        <v>43496.416666666664</v>
      </c>
      <c r="C31444" s="87">
        <v>43496</v>
      </c>
      <c r="D31444" s="85">
        <v>3</v>
      </c>
      <c r="E31444" s="86">
        <v>43496.125</v>
      </c>
      <c r="F31444" s="88" t="s">
        <v>427</v>
      </c>
      <c r="G31444" s="89" t="s">
        <v>428</v>
      </c>
      <c r="H31444" s="94">
        <v>1486</v>
      </c>
      <c r="I31444" s="94">
        <v>1466</v>
      </c>
      <c r="J31444" s="94">
        <v>1863</v>
      </c>
      <c r="K31444" s="94">
        <v>397</v>
      </c>
      <c r="O31444" s="94">
        <v>1466</v>
      </c>
      <c r="P31444" s="94">
        <v>1863</v>
      </c>
      <c r="Q31444" s="94">
        <v>397</v>
      </c>
      <c r="R31444" s="94">
        <v>995</v>
      </c>
      <c r="S31444" s="94">
        <v>348</v>
      </c>
      <c r="V31444" s="94">
        <v>2</v>
      </c>
      <c r="W31444" s="94">
        <v>0</v>
      </c>
      <c r="X31444" s="94">
        <v>508</v>
      </c>
      <c r="Y31444" s="94">
        <v>10</v>
      </c>
      <c r="AJ31444" s="94">
        <v>995</v>
      </c>
      <c r="AK31444" s="94">
        <v>348</v>
      </c>
      <c r="AN31444" s="94">
        <v>2</v>
      </c>
      <c r="AO31444" s="94">
        <v>0</v>
      </c>
      <c r="AP31444" s="94">
        <v>508</v>
      </c>
      <c r="AQ31444" s="94">
        <v>10</v>
      </c>
      <c r="AS31444" s="94">
        <v>-60</v>
      </c>
      <c r="AT31444" s="94">
        <v>302</v>
      </c>
      <c r="AU31444" s="94">
        <v>0</v>
      </c>
      <c r="AV31444" s="94">
        <v>-152</v>
      </c>
      <c r="AX31444" s="94">
        <v>0</v>
      </c>
      <c r="AY31444" s="94">
        <v>176</v>
      </c>
      <c r="AZ31444" s="94">
        <v>131</v>
      </c>
      <c r="BA31444" s="94">
        <v>85</v>
      </c>
      <c r="BB31444" s="94">
        <v>3</v>
      </c>
      <c r="BC31444" s="94">
        <v>46</v>
      </c>
      <c r="BD31444" s="94">
        <v>42</v>
      </c>
      <c r="BE31444" s="94">
        <v>56</v>
      </c>
      <c r="BF31444" s="94">
        <v>25</v>
      </c>
      <c r="BG31444" s="94">
        <v>895</v>
      </c>
      <c r="BH31444" s="94">
        <v>316</v>
      </c>
    </row>
    <row r="31445" spans="1:60">
      <c r="A31445" s="85" t="s">
        <v>107</v>
      </c>
      <c r="B31445" s="86">
        <v>43496.458333333336</v>
      </c>
      <c r="C31445" s="87">
        <v>43496</v>
      </c>
      <c r="D31445" s="85">
        <v>4</v>
      </c>
      <c r="E31445" s="86">
        <v>43496.166666666664</v>
      </c>
      <c r="F31445" s="88" t="s">
        <v>427</v>
      </c>
      <c r="G31445" s="89" t="s">
        <v>428</v>
      </c>
      <c r="H31445" s="94">
        <v>1496</v>
      </c>
      <c r="I31445" s="94">
        <v>1474</v>
      </c>
      <c r="J31445" s="94">
        <v>1866</v>
      </c>
      <c r="K31445" s="94">
        <v>392</v>
      </c>
      <c r="O31445" s="94">
        <v>1474</v>
      </c>
      <c r="P31445" s="94">
        <v>1866</v>
      </c>
      <c r="Q31445" s="94">
        <v>392</v>
      </c>
      <c r="R31445" s="94">
        <v>963</v>
      </c>
      <c r="S31445" s="94">
        <v>358</v>
      </c>
      <c r="V31445" s="94">
        <v>2</v>
      </c>
      <c r="W31445" s="94">
        <v>0</v>
      </c>
      <c r="X31445" s="94">
        <v>533</v>
      </c>
      <c r="Y31445" s="94">
        <v>10</v>
      </c>
      <c r="AJ31445" s="94">
        <v>963</v>
      </c>
      <c r="AK31445" s="94">
        <v>358</v>
      </c>
      <c r="AN31445" s="94">
        <v>2</v>
      </c>
      <c r="AO31445" s="94">
        <v>0</v>
      </c>
      <c r="AP31445" s="94">
        <v>533</v>
      </c>
      <c r="AQ31445" s="94">
        <v>10</v>
      </c>
      <c r="AS31445" s="94">
        <v>-79</v>
      </c>
      <c r="AT31445" s="94">
        <v>304</v>
      </c>
      <c r="AU31445" s="94">
        <v>0</v>
      </c>
      <c r="AV31445" s="94">
        <v>-143</v>
      </c>
      <c r="AX31445" s="94">
        <v>0</v>
      </c>
      <c r="AY31445" s="94">
        <v>163</v>
      </c>
      <c r="AZ31445" s="94">
        <v>147</v>
      </c>
      <c r="BA31445" s="94">
        <v>86</v>
      </c>
      <c r="BB31445" s="94">
        <v>3</v>
      </c>
      <c r="BC31445" s="94">
        <v>46</v>
      </c>
      <c r="BD31445" s="94">
        <v>42</v>
      </c>
      <c r="BE31445" s="94">
        <v>56</v>
      </c>
      <c r="BF31445" s="94">
        <v>25</v>
      </c>
      <c r="BG31445" s="94">
        <v>896</v>
      </c>
      <c r="BH31445" s="94">
        <v>321</v>
      </c>
    </row>
    <row r="31446" spans="1:60">
      <c r="A31446" s="85" t="s">
        <v>107</v>
      </c>
      <c r="B31446" s="86">
        <v>43496.5</v>
      </c>
      <c r="C31446" s="87">
        <v>43496</v>
      </c>
      <c r="D31446" s="85">
        <v>5</v>
      </c>
      <c r="E31446" s="86">
        <v>43496.208333333336</v>
      </c>
      <c r="F31446" s="88" t="s">
        <v>427</v>
      </c>
      <c r="G31446" s="89" t="s">
        <v>428</v>
      </c>
      <c r="H31446" s="94">
        <v>1537</v>
      </c>
      <c r="I31446" s="94">
        <v>1515</v>
      </c>
      <c r="J31446" s="94">
        <v>1806</v>
      </c>
      <c r="K31446" s="94">
        <v>291</v>
      </c>
      <c r="O31446" s="94">
        <v>1515</v>
      </c>
      <c r="P31446" s="94">
        <v>1806</v>
      </c>
      <c r="Q31446" s="94">
        <v>291</v>
      </c>
      <c r="R31446" s="94">
        <v>885</v>
      </c>
      <c r="S31446" s="94">
        <v>389</v>
      </c>
      <c r="V31446" s="94">
        <v>2</v>
      </c>
      <c r="W31446" s="94">
        <v>0</v>
      </c>
      <c r="X31446" s="94">
        <v>520</v>
      </c>
      <c r="Y31446" s="94">
        <v>10</v>
      </c>
      <c r="AJ31446" s="94">
        <v>885</v>
      </c>
      <c r="AK31446" s="94">
        <v>389</v>
      </c>
      <c r="AN31446" s="94">
        <v>2</v>
      </c>
      <c r="AO31446" s="94">
        <v>0</v>
      </c>
      <c r="AP31446" s="94">
        <v>520</v>
      </c>
      <c r="AQ31446" s="94">
        <v>10</v>
      </c>
      <c r="AS31446" s="94">
        <v>-118</v>
      </c>
      <c r="AT31446" s="94">
        <v>318</v>
      </c>
      <c r="AU31446" s="94">
        <v>0</v>
      </c>
      <c r="AV31446" s="94">
        <v>-146</v>
      </c>
      <c r="AX31446" s="94">
        <v>0</v>
      </c>
      <c r="AY31446" s="94">
        <v>128</v>
      </c>
      <c r="AZ31446" s="94">
        <v>109</v>
      </c>
      <c r="BA31446" s="94">
        <v>86</v>
      </c>
      <c r="BB31446" s="94">
        <v>3</v>
      </c>
      <c r="BC31446" s="94">
        <v>46</v>
      </c>
      <c r="BD31446" s="94">
        <v>43</v>
      </c>
      <c r="BE31446" s="94">
        <v>57</v>
      </c>
      <c r="BF31446" s="94">
        <v>25</v>
      </c>
      <c r="BG31446" s="94">
        <v>924</v>
      </c>
      <c r="BH31446" s="94">
        <v>332</v>
      </c>
    </row>
    <row r="31447" spans="1:60">
      <c r="A31447" s="85" t="s">
        <v>107</v>
      </c>
      <c r="B31447" s="86">
        <v>43496.541666666664</v>
      </c>
      <c r="C31447" s="87">
        <v>43496</v>
      </c>
      <c r="D31447" s="85">
        <v>6</v>
      </c>
      <c r="E31447" s="86">
        <v>43496.25</v>
      </c>
      <c r="F31447" s="88" t="s">
        <v>427</v>
      </c>
      <c r="G31447" s="89" t="s">
        <v>428</v>
      </c>
      <c r="H31447" s="94">
        <v>1636</v>
      </c>
      <c r="I31447" s="94">
        <v>1610</v>
      </c>
      <c r="J31447" s="94">
        <v>1788</v>
      </c>
      <c r="K31447" s="94">
        <v>178</v>
      </c>
      <c r="O31447" s="94">
        <v>1610</v>
      </c>
      <c r="P31447" s="94">
        <v>1788</v>
      </c>
      <c r="Q31447" s="94">
        <v>178</v>
      </c>
      <c r="R31447" s="94">
        <v>874</v>
      </c>
      <c r="S31447" s="94">
        <v>382</v>
      </c>
      <c r="V31447" s="94">
        <v>2</v>
      </c>
      <c r="W31447" s="94">
        <v>0</v>
      </c>
      <c r="X31447" s="94">
        <v>520</v>
      </c>
      <c r="Y31447" s="94">
        <v>10</v>
      </c>
      <c r="AJ31447" s="94">
        <v>874</v>
      </c>
      <c r="AK31447" s="94">
        <v>382</v>
      </c>
      <c r="AN31447" s="94">
        <v>2</v>
      </c>
      <c r="AO31447" s="94">
        <v>0</v>
      </c>
      <c r="AP31447" s="94">
        <v>520</v>
      </c>
      <c r="AQ31447" s="94">
        <v>10</v>
      </c>
      <c r="AS31447" s="94">
        <v>-194</v>
      </c>
      <c r="AT31447" s="94">
        <v>325</v>
      </c>
      <c r="AU31447" s="94">
        <v>0</v>
      </c>
      <c r="AV31447" s="94">
        <v>-155</v>
      </c>
      <c r="AX31447" s="94">
        <v>0</v>
      </c>
      <c r="AY31447" s="94">
        <v>155</v>
      </c>
      <c r="AZ31447" s="94">
        <v>47</v>
      </c>
      <c r="BA31447" s="94">
        <v>86</v>
      </c>
      <c r="BB31447" s="94">
        <v>3</v>
      </c>
      <c r="BC31447" s="94">
        <v>49</v>
      </c>
      <c r="BD31447" s="94">
        <v>45</v>
      </c>
      <c r="BE31447" s="94">
        <v>59</v>
      </c>
      <c r="BF31447" s="94">
        <v>27</v>
      </c>
      <c r="BG31447" s="94">
        <v>998</v>
      </c>
      <c r="BH31447" s="94">
        <v>345</v>
      </c>
    </row>
    <row r="31448" spans="1:60">
      <c r="A31448" s="85" t="s">
        <v>107</v>
      </c>
      <c r="B31448" s="86">
        <v>43496.583333333336</v>
      </c>
      <c r="C31448" s="87">
        <v>43496</v>
      </c>
      <c r="D31448" s="85">
        <v>7</v>
      </c>
      <c r="E31448" s="86">
        <v>43496.291666666664</v>
      </c>
      <c r="F31448" s="88" t="s">
        <v>427</v>
      </c>
      <c r="G31448" s="89" t="s">
        <v>428</v>
      </c>
      <c r="H31448" s="94">
        <v>1770</v>
      </c>
      <c r="I31448" s="94">
        <v>1761</v>
      </c>
      <c r="J31448" s="94">
        <v>1830</v>
      </c>
      <c r="K31448" s="94">
        <v>69</v>
      </c>
      <c r="O31448" s="94">
        <v>1761</v>
      </c>
      <c r="P31448" s="94">
        <v>1830</v>
      </c>
      <c r="Q31448" s="94">
        <v>69</v>
      </c>
      <c r="R31448" s="94">
        <v>895</v>
      </c>
      <c r="S31448" s="94">
        <v>432</v>
      </c>
      <c r="V31448" s="94">
        <v>2</v>
      </c>
      <c r="W31448" s="94">
        <v>0</v>
      </c>
      <c r="X31448" s="94">
        <v>490</v>
      </c>
      <c r="Y31448" s="94">
        <v>11</v>
      </c>
      <c r="AJ31448" s="94">
        <v>895</v>
      </c>
      <c r="AK31448" s="94">
        <v>432</v>
      </c>
      <c r="AN31448" s="94">
        <v>2</v>
      </c>
      <c r="AO31448" s="94">
        <v>0</v>
      </c>
      <c r="AP31448" s="94">
        <v>490</v>
      </c>
      <c r="AQ31448" s="94">
        <v>11</v>
      </c>
      <c r="AS31448" s="94">
        <v>-266</v>
      </c>
      <c r="AT31448" s="94">
        <v>346</v>
      </c>
      <c r="AU31448" s="94">
        <v>0</v>
      </c>
      <c r="AV31448" s="94">
        <v>-169</v>
      </c>
      <c r="AX31448" s="94">
        <v>0</v>
      </c>
      <c r="AY31448" s="94">
        <v>182</v>
      </c>
      <c r="AZ31448" s="94">
        <v>-24</v>
      </c>
      <c r="BA31448" s="94">
        <v>85</v>
      </c>
      <c r="BB31448" s="94">
        <v>4</v>
      </c>
      <c r="BC31448" s="94">
        <v>52</v>
      </c>
      <c r="BD31448" s="94">
        <v>49</v>
      </c>
      <c r="BE31448" s="94">
        <v>61</v>
      </c>
      <c r="BF31448" s="94">
        <v>31</v>
      </c>
      <c r="BG31448" s="94">
        <v>1111</v>
      </c>
      <c r="BH31448" s="94">
        <v>370</v>
      </c>
    </row>
    <row r="31449" spans="1:60">
      <c r="A31449" s="85" t="s">
        <v>107</v>
      </c>
      <c r="B31449" s="86">
        <v>43496.625</v>
      </c>
      <c r="C31449" s="87">
        <v>43496</v>
      </c>
      <c r="D31449" s="85">
        <v>8</v>
      </c>
      <c r="E31449" s="86">
        <v>43496.333333333336</v>
      </c>
      <c r="F31449" s="88" t="s">
        <v>427</v>
      </c>
      <c r="G31449" s="89" t="s">
        <v>428</v>
      </c>
      <c r="H31449" s="94">
        <v>1785</v>
      </c>
      <c r="I31449" s="94">
        <v>1776</v>
      </c>
      <c r="J31449" s="94">
        <v>1844</v>
      </c>
      <c r="K31449" s="94">
        <v>68</v>
      </c>
      <c r="O31449" s="94">
        <v>1776</v>
      </c>
      <c r="P31449" s="94">
        <v>1844</v>
      </c>
      <c r="Q31449" s="94">
        <v>68</v>
      </c>
      <c r="R31449" s="94">
        <v>915</v>
      </c>
      <c r="S31449" s="94">
        <v>511</v>
      </c>
      <c r="V31449" s="94">
        <v>2</v>
      </c>
      <c r="W31449" s="94">
        <v>17</v>
      </c>
      <c r="X31449" s="94">
        <v>389</v>
      </c>
      <c r="Y31449" s="94">
        <v>10</v>
      </c>
      <c r="AJ31449" s="94">
        <v>915</v>
      </c>
      <c r="AK31449" s="94">
        <v>511</v>
      </c>
      <c r="AN31449" s="94">
        <v>2</v>
      </c>
      <c r="AO31449" s="94">
        <v>17</v>
      </c>
      <c r="AP31449" s="94">
        <v>389</v>
      </c>
      <c r="AQ31449" s="94">
        <v>10</v>
      </c>
      <c r="AS31449" s="94">
        <v>-315</v>
      </c>
      <c r="AT31449" s="94">
        <v>427</v>
      </c>
      <c r="AU31449" s="94">
        <v>0</v>
      </c>
      <c r="AV31449" s="94">
        <v>-165</v>
      </c>
      <c r="AX31449" s="94">
        <v>0</v>
      </c>
      <c r="AY31449" s="94">
        <v>128</v>
      </c>
      <c r="AZ31449" s="94">
        <v>-7</v>
      </c>
      <c r="BA31449" s="94">
        <v>83</v>
      </c>
      <c r="BB31449" s="94">
        <v>4</v>
      </c>
      <c r="BC31449" s="94">
        <v>53</v>
      </c>
      <c r="BD31449" s="94">
        <v>50</v>
      </c>
      <c r="BE31449" s="94">
        <v>61</v>
      </c>
      <c r="BF31449" s="94">
        <v>30</v>
      </c>
      <c r="BG31449" s="94">
        <v>1133</v>
      </c>
      <c r="BH31449" s="94">
        <v>365</v>
      </c>
    </row>
    <row r="31450" spans="1:60">
      <c r="A31450" s="85" t="s">
        <v>107</v>
      </c>
      <c r="B31450" s="86">
        <v>43496.666666666664</v>
      </c>
      <c r="C31450" s="87">
        <v>43496</v>
      </c>
      <c r="D31450" s="85">
        <v>9</v>
      </c>
      <c r="E31450" s="86">
        <v>43496.375</v>
      </c>
      <c r="F31450" s="88" t="s">
        <v>427</v>
      </c>
      <c r="G31450" s="89" t="s">
        <v>428</v>
      </c>
      <c r="H31450" s="94">
        <v>1735</v>
      </c>
      <c r="I31450" s="94">
        <v>1704</v>
      </c>
      <c r="J31450" s="94">
        <v>1812</v>
      </c>
      <c r="K31450" s="94">
        <v>108</v>
      </c>
      <c r="O31450" s="94">
        <v>1704</v>
      </c>
      <c r="P31450" s="94">
        <v>1812</v>
      </c>
      <c r="Q31450" s="94">
        <v>108</v>
      </c>
      <c r="R31450" s="94">
        <v>873</v>
      </c>
      <c r="S31450" s="94">
        <v>480</v>
      </c>
      <c r="V31450" s="94">
        <v>2</v>
      </c>
      <c r="W31450" s="94">
        <v>119</v>
      </c>
      <c r="X31450" s="94">
        <v>328</v>
      </c>
      <c r="Y31450" s="94">
        <v>10</v>
      </c>
      <c r="AJ31450" s="94">
        <v>873</v>
      </c>
      <c r="AK31450" s="94">
        <v>480</v>
      </c>
      <c r="AN31450" s="94">
        <v>2</v>
      </c>
      <c r="AO31450" s="94">
        <v>119</v>
      </c>
      <c r="AP31450" s="94">
        <v>328</v>
      </c>
      <c r="AQ31450" s="94">
        <v>10</v>
      </c>
      <c r="AS31450" s="94">
        <v>-310</v>
      </c>
      <c r="AT31450" s="94">
        <v>428</v>
      </c>
      <c r="AU31450" s="94">
        <v>0</v>
      </c>
      <c r="AV31450" s="94">
        <v>-144</v>
      </c>
      <c r="AX31450" s="94">
        <v>0</v>
      </c>
      <c r="AY31450" s="94">
        <v>88</v>
      </c>
      <c r="AZ31450" s="94">
        <v>46</v>
      </c>
      <c r="BA31450" s="94">
        <v>73</v>
      </c>
      <c r="BB31450" s="94">
        <v>4</v>
      </c>
      <c r="BC31450" s="94">
        <v>55</v>
      </c>
      <c r="BD31450" s="94">
        <v>45</v>
      </c>
      <c r="BE31450" s="94">
        <v>61</v>
      </c>
      <c r="BF31450" s="94">
        <v>29</v>
      </c>
      <c r="BG31450" s="94">
        <v>1090</v>
      </c>
      <c r="BH31450" s="94">
        <v>344</v>
      </c>
    </row>
    <row r="31451" spans="1:60">
      <c r="A31451" s="85" t="s">
        <v>107</v>
      </c>
      <c r="B31451" s="86">
        <v>43496.708333333336</v>
      </c>
      <c r="C31451" s="87">
        <v>43496</v>
      </c>
      <c r="D31451" s="85">
        <v>10</v>
      </c>
      <c r="E31451" s="86">
        <v>43496.416666666664</v>
      </c>
      <c r="F31451" s="88" t="s">
        <v>427</v>
      </c>
      <c r="G31451" s="89" t="s">
        <v>428</v>
      </c>
      <c r="H31451" s="94">
        <v>1684</v>
      </c>
      <c r="I31451" s="94">
        <v>1635</v>
      </c>
      <c r="J31451" s="94">
        <v>1674</v>
      </c>
      <c r="K31451" s="94">
        <v>39</v>
      </c>
      <c r="O31451" s="94">
        <v>1635</v>
      </c>
      <c r="P31451" s="94">
        <v>1674</v>
      </c>
      <c r="Q31451" s="94">
        <v>39</v>
      </c>
      <c r="R31451" s="94">
        <v>739</v>
      </c>
      <c r="S31451" s="94">
        <v>463</v>
      </c>
      <c r="V31451" s="94">
        <v>2</v>
      </c>
      <c r="W31451" s="94">
        <v>168</v>
      </c>
      <c r="X31451" s="94">
        <v>292</v>
      </c>
      <c r="Y31451" s="94">
        <v>10</v>
      </c>
      <c r="AJ31451" s="94">
        <v>739</v>
      </c>
      <c r="AK31451" s="94">
        <v>463</v>
      </c>
      <c r="AN31451" s="94">
        <v>2</v>
      </c>
      <c r="AO31451" s="94">
        <v>168</v>
      </c>
      <c r="AP31451" s="94">
        <v>292</v>
      </c>
      <c r="AQ31451" s="94">
        <v>10</v>
      </c>
      <c r="AS31451" s="94">
        <v>-298</v>
      </c>
      <c r="AT31451" s="94">
        <v>425</v>
      </c>
      <c r="AU31451" s="94">
        <v>0</v>
      </c>
      <c r="AV31451" s="94">
        <v>-137</v>
      </c>
      <c r="AX31451" s="94">
        <v>0</v>
      </c>
      <c r="AY31451" s="94">
        <v>43</v>
      </c>
      <c r="AZ31451" s="94">
        <v>6</v>
      </c>
      <c r="BA31451" s="94">
        <v>64</v>
      </c>
      <c r="BB31451" s="94">
        <v>3</v>
      </c>
      <c r="BC31451" s="94">
        <v>55</v>
      </c>
      <c r="BD31451" s="94">
        <v>42</v>
      </c>
      <c r="BE31451" s="94">
        <v>61</v>
      </c>
      <c r="BF31451" s="94">
        <v>27</v>
      </c>
      <c r="BG31451" s="94">
        <v>1046</v>
      </c>
      <c r="BH31451" s="94">
        <v>330</v>
      </c>
    </row>
    <row r="31452" spans="1:60">
      <c r="A31452" s="85" t="s">
        <v>107</v>
      </c>
      <c r="B31452" s="86">
        <v>43496.75</v>
      </c>
      <c r="C31452" s="87">
        <v>43496</v>
      </c>
      <c r="D31452" s="85">
        <v>11</v>
      </c>
      <c r="E31452" s="86">
        <v>43496.458333333336</v>
      </c>
      <c r="F31452" s="88" t="s">
        <v>427</v>
      </c>
      <c r="G31452" s="89" t="s">
        <v>428</v>
      </c>
      <c r="H31452" s="94">
        <v>1633</v>
      </c>
      <c r="I31452" s="94">
        <v>1572</v>
      </c>
      <c r="J31452" s="94">
        <v>1609</v>
      </c>
      <c r="K31452" s="94">
        <v>37</v>
      </c>
      <c r="O31452" s="94">
        <v>1572</v>
      </c>
      <c r="P31452" s="94">
        <v>1609</v>
      </c>
      <c r="Q31452" s="94">
        <v>37</v>
      </c>
      <c r="R31452" s="94">
        <v>628</v>
      </c>
      <c r="S31452" s="94">
        <v>500</v>
      </c>
      <c r="V31452" s="94">
        <v>2</v>
      </c>
      <c r="W31452" s="94">
        <v>170</v>
      </c>
      <c r="X31452" s="94">
        <v>299</v>
      </c>
      <c r="Y31452" s="94">
        <v>10</v>
      </c>
      <c r="AJ31452" s="94">
        <v>628</v>
      </c>
      <c r="AK31452" s="94">
        <v>500</v>
      </c>
      <c r="AN31452" s="94">
        <v>2</v>
      </c>
      <c r="AO31452" s="94">
        <v>170</v>
      </c>
      <c r="AP31452" s="94">
        <v>299</v>
      </c>
      <c r="AQ31452" s="94">
        <v>10</v>
      </c>
      <c r="AS31452" s="94">
        <v>-288</v>
      </c>
      <c r="AT31452" s="94">
        <v>459</v>
      </c>
      <c r="AU31452" s="94">
        <v>0</v>
      </c>
      <c r="AV31452" s="94">
        <v>-137</v>
      </c>
      <c r="AX31452" s="94">
        <v>0</v>
      </c>
      <c r="AY31452" s="94">
        <v>22</v>
      </c>
      <c r="AZ31452" s="94">
        <v>-19</v>
      </c>
      <c r="BA31452" s="94">
        <v>64</v>
      </c>
      <c r="BB31452" s="94">
        <v>3</v>
      </c>
      <c r="BC31452" s="94">
        <v>53</v>
      </c>
      <c r="BD31452" s="94">
        <v>39</v>
      </c>
      <c r="BE31452" s="94">
        <v>60</v>
      </c>
      <c r="BF31452" s="94">
        <v>26</v>
      </c>
      <c r="BG31452" s="94">
        <v>1005</v>
      </c>
      <c r="BH31452" s="94">
        <v>317</v>
      </c>
    </row>
    <row r="31453" spans="1:60">
      <c r="A31453" s="85" t="s">
        <v>107</v>
      </c>
      <c r="B31453" s="86">
        <v>43496.791666666664</v>
      </c>
      <c r="C31453" s="87">
        <v>43496</v>
      </c>
      <c r="D31453" s="85">
        <v>12</v>
      </c>
      <c r="E31453" s="86">
        <v>43496.5</v>
      </c>
      <c r="F31453" s="88" t="s">
        <v>427</v>
      </c>
      <c r="G31453" s="89" t="s">
        <v>428</v>
      </c>
      <c r="H31453" s="94">
        <v>1582</v>
      </c>
      <c r="I31453" s="94">
        <v>1523</v>
      </c>
      <c r="J31453" s="94">
        <v>1494</v>
      </c>
      <c r="K31453" s="94">
        <v>-29</v>
      </c>
      <c r="O31453" s="94">
        <v>1523</v>
      </c>
      <c r="P31453" s="94">
        <v>1494</v>
      </c>
      <c r="Q31453" s="94">
        <v>-29</v>
      </c>
      <c r="R31453" s="94">
        <v>630</v>
      </c>
      <c r="S31453" s="94">
        <v>374</v>
      </c>
      <c r="V31453" s="94">
        <v>2</v>
      </c>
      <c r="W31453" s="94">
        <v>173</v>
      </c>
      <c r="X31453" s="94">
        <v>306</v>
      </c>
      <c r="Y31453" s="94">
        <v>9</v>
      </c>
      <c r="AJ31453" s="94">
        <v>630</v>
      </c>
      <c r="AK31453" s="94">
        <v>374</v>
      </c>
      <c r="AN31453" s="94">
        <v>2</v>
      </c>
      <c r="AO31453" s="94">
        <v>173</v>
      </c>
      <c r="AP31453" s="94">
        <v>306</v>
      </c>
      <c r="AQ31453" s="94">
        <v>9</v>
      </c>
      <c r="AS31453" s="94">
        <v>-327</v>
      </c>
      <c r="AT31453" s="94">
        <v>368</v>
      </c>
      <c r="AU31453" s="94">
        <v>0</v>
      </c>
      <c r="AV31453" s="94">
        <v>-121</v>
      </c>
      <c r="AX31453" s="94">
        <v>0</v>
      </c>
      <c r="AY31453" s="94">
        <v>62</v>
      </c>
      <c r="AZ31453" s="94">
        <v>-11</v>
      </c>
      <c r="BA31453" s="94">
        <v>73</v>
      </c>
      <c r="BB31453" s="94">
        <v>3</v>
      </c>
      <c r="BC31453" s="94">
        <v>53</v>
      </c>
      <c r="BD31453" s="94">
        <v>37</v>
      </c>
      <c r="BE31453" s="94">
        <v>59</v>
      </c>
      <c r="BF31453" s="94">
        <v>25</v>
      </c>
      <c r="BG31453" s="94">
        <v>959</v>
      </c>
      <c r="BH31453" s="94">
        <v>306</v>
      </c>
    </row>
    <row r="31454" spans="1:60">
      <c r="A31454" s="85" t="s">
        <v>107</v>
      </c>
      <c r="B31454" s="86">
        <v>43496.833333333336</v>
      </c>
      <c r="C31454" s="87">
        <v>43496</v>
      </c>
      <c r="D31454" s="85">
        <v>13</v>
      </c>
      <c r="E31454" s="86">
        <v>43496.541666666664</v>
      </c>
      <c r="F31454" s="88" t="s">
        <v>427</v>
      </c>
      <c r="G31454" s="89" t="s">
        <v>428</v>
      </c>
      <c r="H31454" s="94">
        <v>1555</v>
      </c>
      <c r="I31454" s="94">
        <v>1499</v>
      </c>
      <c r="J31454" s="94">
        <v>1482</v>
      </c>
      <c r="K31454" s="94">
        <v>-17</v>
      </c>
      <c r="O31454" s="94">
        <v>1499</v>
      </c>
      <c r="P31454" s="94">
        <v>1482</v>
      </c>
      <c r="Q31454" s="94">
        <v>-17</v>
      </c>
      <c r="R31454" s="94">
        <v>626</v>
      </c>
      <c r="S31454" s="94">
        <v>369</v>
      </c>
      <c r="V31454" s="94">
        <v>2</v>
      </c>
      <c r="W31454" s="94">
        <v>173</v>
      </c>
      <c r="X31454" s="94">
        <v>303</v>
      </c>
      <c r="Y31454" s="94">
        <v>9</v>
      </c>
      <c r="AJ31454" s="94">
        <v>626</v>
      </c>
      <c r="AK31454" s="94">
        <v>369</v>
      </c>
      <c r="AN31454" s="94">
        <v>2</v>
      </c>
      <c r="AO31454" s="94">
        <v>173</v>
      </c>
      <c r="AP31454" s="94">
        <v>303</v>
      </c>
      <c r="AQ31454" s="94">
        <v>9</v>
      </c>
      <c r="AS31454" s="94">
        <v>-299</v>
      </c>
      <c r="AT31454" s="94">
        <v>354</v>
      </c>
      <c r="AU31454" s="94">
        <v>0</v>
      </c>
      <c r="AV31454" s="94">
        <v>-120</v>
      </c>
      <c r="AX31454" s="94">
        <v>0</v>
      </c>
      <c r="AY31454" s="94">
        <v>51</v>
      </c>
      <c r="AZ31454" s="94">
        <v>-3</v>
      </c>
      <c r="BA31454" s="94">
        <v>81</v>
      </c>
      <c r="BB31454" s="94">
        <v>3</v>
      </c>
      <c r="BC31454" s="94">
        <v>53</v>
      </c>
      <c r="BD31454" s="94">
        <v>35</v>
      </c>
      <c r="BE31454" s="94">
        <v>58</v>
      </c>
      <c r="BF31454" s="94">
        <v>24</v>
      </c>
      <c r="BG31454" s="94">
        <v>938</v>
      </c>
      <c r="BH31454" s="94">
        <v>299</v>
      </c>
    </row>
    <row r="31455" spans="1:60">
      <c r="A31455" s="85" t="s">
        <v>107</v>
      </c>
      <c r="B31455" s="86">
        <v>43496.875</v>
      </c>
      <c r="C31455" s="87">
        <v>43496</v>
      </c>
      <c r="D31455" s="85">
        <v>14</v>
      </c>
      <c r="E31455" s="86">
        <v>43496.583333333336</v>
      </c>
      <c r="F31455" s="88" t="s">
        <v>427</v>
      </c>
      <c r="G31455" s="89" t="s">
        <v>428</v>
      </c>
      <c r="H31455" s="94">
        <v>1536</v>
      </c>
      <c r="I31455" s="94">
        <v>1483</v>
      </c>
      <c r="J31455" s="94">
        <v>1502</v>
      </c>
      <c r="K31455" s="94">
        <v>19</v>
      </c>
      <c r="O31455" s="94">
        <v>1483</v>
      </c>
      <c r="P31455" s="94">
        <v>1502</v>
      </c>
      <c r="Q31455" s="94">
        <v>19</v>
      </c>
      <c r="R31455" s="94">
        <v>685</v>
      </c>
      <c r="S31455" s="94">
        <v>357</v>
      </c>
      <c r="V31455" s="94">
        <v>2</v>
      </c>
      <c r="W31455" s="94">
        <v>172</v>
      </c>
      <c r="X31455" s="94">
        <v>277</v>
      </c>
      <c r="Y31455" s="94">
        <v>9</v>
      </c>
      <c r="AJ31455" s="94">
        <v>685</v>
      </c>
      <c r="AK31455" s="94">
        <v>357</v>
      </c>
      <c r="AN31455" s="94">
        <v>2</v>
      </c>
      <c r="AO31455" s="94">
        <v>172</v>
      </c>
      <c r="AP31455" s="94">
        <v>277</v>
      </c>
      <c r="AQ31455" s="94">
        <v>9</v>
      </c>
      <c r="AS31455" s="94">
        <v>-269</v>
      </c>
      <c r="AT31455" s="94">
        <v>349</v>
      </c>
      <c r="AU31455" s="94">
        <v>0</v>
      </c>
      <c r="AV31455" s="94">
        <v>-126</v>
      </c>
      <c r="AX31455" s="94">
        <v>0</v>
      </c>
      <c r="AY31455" s="94">
        <v>66</v>
      </c>
      <c r="AZ31455" s="94">
        <v>-1</v>
      </c>
      <c r="BA31455" s="94">
        <v>81</v>
      </c>
      <c r="BB31455" s="94">
        <v>3</v>
      </c>
      <c r="BC31455" s="94">
        <v>53</v>
      </c>
      <c r="BD31455" s="94">
        <v>34</v>
      </c>
      <c r="BE31455" s="94">
        <v>57</v>
      </c>
      <c r="BF31455" s="94">
        <v>23</v>
      </c>
      <c r="BG31455" s="94">
        <v>929</v>
      </c>
      <c r="BH31455" s="94">
        <v>294</v>
      </c>
    </row>
    <row r="31456" spans="1:60">
      <c r="A31456" s="85" t="s">
        <v>107</v>
      </c>
      <c r="B31456" s="86">
        <v>43496.916666666664</v>
      </c>
      <c r="C31456" s="87">
        <v>43496</v>
      </c>
      <c r="D31456" s="85">
        <v>15</v>
      </c>
      <c r="E31456" s="86">
        <v>43496.625</v>
      </c>
      <c r="F31456" s="88" t="s">
        <v>427</v>
      </c>
      <c r="G31456" s="89" t="s">
        <v>428</v>
      </c>
      <c r="H31456" s="94">
        <v>1527</v>
      </c>
      <c r="I31456" s="94">
        <v>1475</v>
      </c>
      <c r="J31456" s="94">
        <v>1487</v>
      </c>
      <c r="K31456" s="94">
        <v>12</v>
      </c>
      <c r="O31456" s="94">
        <v>1475</v>
      </c>
      <c r="P31456" s="94">
        <v>1487</v>
      </c>
      <c r="Q31456" s="94">
        <v>12</v>
      </c>
      <c r="R31456" s="94">
        <v>694</v>
      </c>
      <c r="S31456" s="94">
        <v>369</v>
      </c>
      <c r="V31456" s="94">
        <v>2</v>
      </c>
      <c r="W31456" s="94">
        <v>170</v>
      </c>
      <c r="X31456" s="94">
        <v>243</v>
      </c>
      <c r="Y31456" s="94">
        <v>9</v>
      </c>
      <c r="AJ31456" s="94">
        <v>694</v>
      </c>
      <c r="AK31456" s="94">
        <v>369</v>
      </c>
      <c r="AN31456" s="94">
        <v>2</v>
      </c>
      <c r="AO31456" s="94">
        <v>170</v>
      </c>
      <c r="AP31456" s="94">
        <v>243</v>
      </c>
      <c r="AQ31456" s="94">
        <v>9</v>
      </c>
      <c r="AS31456" s="94">
        <v>-274</v>
      </c>
      <c r="AT31456" s="94">
        <v>353</v>
      </c>
      <c r="AU31456" s="94">
        <v>0</v>
      </c>
      <c r="AV31456" s="94">
        <v>-130</v>
      </c>
      <c r="AX31456" s="94">
        <v>0</v>
      </c>
      <c r="AY31456" s="94">
        <v>72</v>
      </c>
      <c r="AZ31456" s="94">
        <v>-9</v>
      </c>
      <c r="BA31456" s="94">
        <v>80</v>
      </c>
      <c r="BB31456" s="94">
        <v>3</v>
      </c>
      <c r="BC31456" s="94">
        <v>53</v>
      </c>
      <c r="BD31456" s="94">
        <v>34</v>
      </c>
      <c r="BE31456" s="94">
        <v>58</v>
      </c>
      <c r="BF31456" s="94">
        <v>23</v>
      </c>
      <c r="BG31456" s="94">
        <v>925</v>
      </c>
      <c r="BH31456" s="94">
        <v>290</v>
      </c>
    </row>
    <row r="31457" spans="1:60">
      <c r="A31457" s="85" t="s">
        <v>107</v>
      </c>
      <c r="B31457" s="86">
        <v>43496.958333333336</v>
      </c>
      <c r="C31457" s="87">
        <v>43496</v>
      </c>
      <c r="D31457" s="85">
        <v>16</v>
      </c>
      <c r="E31457" s="86">
        <v>43496.666666666664</v>
      </c>
      <c r="F31457" s="88" t="s">
        <v>427</v>
      </c>
      <c r="G31457" s="89" t="s">
        <v>428</v>
      </c>
      <c r="H31457" s="94">
        <v>1539</v>
      </c>
      <c r="I31457" s="94">
        <v>1471</v>
      </c>
      <c r="J31457" s="94">
        <v>1582</v>
      </c>
      <c r="K31457" s="94">
        <v>111</v>
      </c>
      <c r="O31457" s="94">
        <v>1471</v>
      </c>
      <c r="P31457" s="94">
        <v>1582</v>
      </c>
      <c r="Q31457" s="94">
        <v>111</v>
      </c>
      <c r="R31457" s="94">
        <v>808</v>
      </c>
      <c r="S31457" s="94">
        <v>384</v>
      </c>
      <c r="V31457" s="94">
        <v>2</v>
      </c>
      <c r="W31457" s="94">
        <v>144</v>
      </c>
      <c r="X31457" s="94">
        <v>235</v>
      </c>
      <c r="Y31457" s="94">
        <v>9</v>
      </c>
      <c r="AJ31457" s="94">
        <v>808</v>
      </c>
      <c r="AK31457" s="94">
        <v>384</v>
      </c>
      <c r="AN31457" s="94">
        <v>2</v>
      </c>
      <c r="AO31457" s="94">
        <v>144</v>
      </c>
      <c r="AP31457" s="94">
        <v>235</v>
      </c>
      <c r="AQ31457" s="94">
        <v>9</v>
      </c>
      <c r="AS31457" s="94">
        <v>-279</v>
      </c>
      <c r="AT31457" s="94">
        <v>367</v>
      </c>
      <c r="AU31457" s="94">
        <v>0</v>
      </c>
      <c r="AV31457" s="94">
        <v>-121</v>
      </c>
      <c r="AX31457" s="94">
        <v>0</v>
      </c>
      <c r="AY31457" s="94">
        <v>97</v>
      </c>
      <c r="AZ31457" s="94">
        <v>47</v>
      </c>
      <c r="BA31457" s="94">
        <v>81</v>
      </c>
      <c r="BB31457" s="94">
        <v>3</v>
      </c>
      <c r="BC31457" s="94">
        <v>52</v>
      </c>
      <c r="BD31457" s="94">
        <v>34</v>
      </c>
      <c r="BE31457" s="94">
        <v>58</v>
      </c>
      <c r="BF31457" s="94">
        <v>22</v>
      </c>
      <c r="BG31457" s="94">
        <v>932</v>
      </c>
      <c r="BH31457" s="94">
        <v>283</v>
      </c>
    </row>
    <row r="31458" spans="1:60">
      <c r="A31458" s="85" t="s">
        <v>107</v>
      </c>
      <c r="B31458" s="86">
        <v>43497</v>
      </c>
      <c r="C31458" s="87">
        <v>43496</v>
      </c>
      <c r="D31458" s="85">
        <v>17</v>
      </c>
      <c r="E31458" s="86">
        <v>43496.708333333336</v>
      </c>
      <c r="F31458" s="88" t="s">
        <v>427</v>
      </c>
      <c r="G31458" s="89" t="s">
        <v>428</v>
      </c>
      <c r="H31458" s="94">
        <v>1587</v>
      </c>
      <c r="I31458" s="94">
        <v>1517</v>
      </c>
      <c r="J31458" s="94">
        <v>1659</v>
      </c>
      <c r="K31458" s="94">
        <v>142</v>
      </c>
      <c r="O31458" s="94">
        <v>1517</v>
      </c>
      <c r="P31458" s="94">
        <v>1659</v>
      </c>
      <c r="Q31458" s="94">
        <v>142</v>
      </c>
      <c r="R31458" s="94">
        <v>901</v>
      </c>
      <c r="S31458" s="94">
        <v>429</v>
      </c>
      <c r="V31458" s="94">
        <v>2</v>
      </c>
      <c r="W31458" s="94">
        <v>64</v>
      </c>
      <c r="X31458" s="94">
        <v>254</v>
      </c>
      <c r="Y31458" s="94">
        <v>9</v>
      </c>
      <c r="AJ31458" s="94">
        <v>901</v>
      </c>
      <c r="AK31458" s="94">
        <v>429</v>
      </c>
      <c r="AN31458" s="94">
        <v>2</v>
      </c>
      <c r="AO31458" s="94">
        <v>64</v>
      </c>
      <c r="AP31458" s="94">
        <v>254</v>
      </c>
      <c r="AQ31458" s="94">
        <v>9</v>
      </c>
      <c r="AS31458" s="94">
        <v>-286</v>
      </c>
      <c r="AT31458" s="94">
        <v>359</v>
      </c>
      <c r="AU31458" s="94">
        <v>0</v>
      </c>
      <c r="AV31458" s="94">
        <v>-122</v>
      </c>
      <c r="AX31458" s="94">
        <v>0</v>
      </c>
      <c r="AY31458" s="94">
        <v>118</v>
      </c>
      <c r="AZ31458" s="94">
        <v>73</v>
      </c>
      <c r="BA31458" s="94">
        <v>80</v>
      </c>
      <c r="BB31458" s="94">
        <v>3</v>
      </c>
      <c r="BC31458" s="94">
        <v>50</v>
      </c>
      <c r="BD31458" s="94">
        <v>38</v>
      </c>
      <c r="BE31458" s="94">
        <v>57</v>
      </c>
      <c r="BF31458" s="94">
        <v>22</v>
      </c>
      <c r="BG31458" s="94">
        <v>973</v>
      </c>
      <c r="BH31458" s="94">
        <v>290</v>
      </c>
    </row>
    <row r="31459" spans="1:60">
      <c r="A31459" s="85" t="s">
        <v>107</v>
      </c>
      <c r="B31459" s="86">
        <v>43497.041666666664</v>
      </c>
      <c r="C31459" s="87">
        <v>43496</v>
      </c>
      <c r="D31459" s="85">
        <v>18</v>
      </c>
      <c r="E31459" s="86">
        <v>43496.75</v>
      </c>
      <c r="F31459" s="88" t="s">
        <v>427</v>
      </c>
      <c r="G31459" s="89" t="s">
        <v>428</v>
      </c>
      <c r="H31459" s="94">
        <v>1703</v>
      </c>
      <c r="I31459" s="94">
        <v>1614</v>
      </c>
      <c r="J31459" s="94">
        <v>1759</v>
      </c>
      <c r="K31459" s="94">
        <v>145</v>
      </c>
      <c r="O31459" s="94">
        <v>1614</v>
      </c>
      <c r="P31459" s="94">
        <v>1759</v>
      </c>
      <c r="Q31459" s="94">
        <v>145</v>
      </c>
      <c r="R31459" s="94">
        <v>969</v>
      </c>
      <c r="S31459" s="94">
        <v>549</v>
      </c>
      <c r="V31459" s="94">
        <v>2</v>
      </c>
      <c r="W31459" s="94">
        <v>0</v>
      </c>
      <c r="X31459" s="94">
        <v>230</v>
      </c>
      <c r="Y31459" s="94">
        <v>9</v>
      </c>
      <c r="AJ31459" s="94">
        <v>969</v>
      </c>
      <c r="AK31459" s="94">
        <v>549</v>
      </c>
      <c r="AN31459" s="94">
        <v>2</v>
      </c>
      <c r="AO31459" s="94">
        <v>0</v>
      </c>
      <c r="AP31459" s="94">
        <v>230</v>
      </c>
      <c r="AQ31459" s="94">
        <v>9</v>
      </c>
      <c r="AS31459" s="94">
        <v>-273</v>
      </c>
      <c r="AT31459" s="94">
        <v>331</v>
      </c>
      <c r="AU31459" s="94">
        <v>0</v>
      </c>
      <c r="AV31459" s="94">
        <v>-147</v>
      </c>
      <c r="AX31459" s="94">
        <v>0</v>
      </c>
      <c r="AY31459" s="94">
        <v>206</v>
      </c>
      <c r="AZ31459" s="94">
        <v>28</v>
      </c>
      <c r="BA31459" s="94">
        <v>81</v>
      </c>
      <c r="BB31459" s="94">
        <v>3</v>
      </c>
      <c r="BC31459" s="94">
        <v>48</v>
      </c>
      <c r="BD31459" s="94">
        <v>44</v>
      </c>
      <c r="BE31459" s="94">
        <v>58</v>
      </c>
      <c r="BF31459" s="94">
        <v>23</v>
      </c>
      <c r="BG31459" s="94">
        <v>1040</v>
      </c>
      <c r="BH31459" s="94">
        <v>315</v>
      </c>
    </row>
    <row r="31460" spans="1:60">
      <c r="A31460" s="85" t="s">
        <v>107</v>
      </c>
      <c r="B31460" s="86">
        <v>43497.083333333336</v>
      </c>
      <c r="C31460" s="87">
        <v>43496</v>
      </c>
      <c r="D31460" s="85">
        <v>19</v>
      </c>
      <c r="E31460" s="86">
        <v>43496.791666666664</v>
      </c>
      <c r="F31460" s="88" t="s">
        <v>427</v>
      </c>
      <c r="G31460" s="89" t="s">
        <v>428</v>
      </c>
      <c r="H31460" s="94">
        <v>1792</v>
      </c>
      <c r="I31460" s="94">
        <v>1721</v>
      </c>
      <c r="J31460" s="94">
        <v>1831</v>
      </c>
      <c r="K31460" s="94">
        <v>110</v>
      </c>
      <c r="O31460" s="94">
        <v>1721</v>
      </c>
      <c r="P31460" s="94">
        <v>1831</v>
      </c>
      <c r="Q31460" s="94">
        <v>110</v>
      </c>
      <c r="R31460" s="94">
        <v>986</v>
      </c>
      <c r="S31460" s="94">
        <v>565</v>
      </c>
      <c r="V31460" s="94">
        <v>2</v>
      </c>
      <c r="W31460" s="94">
        <v>0</v>
      </c>
      <c r="X31460" s="94">
        <v>268</v>
      </c>
      <c r="Y31460" s="94">
        <v>10</v>
      </c>
      <c r="AJ31460" s="94">
        <v>986</v>
      </c>
      <c r="AK31460" s="94">
        <v>565</v>
      </c>
      <c r="AN31460" s="94">
        <v>2</v>
      </c>
      <c r="AO31460" s="94">
        <v>0</v>
      </c>
      <c r="AP31460" s="94">
        <v>268</v>
      </c>
      <c r="AQ31460" s="94">
        <v>10</v>
      </c>
      <c r="AS31460" s="94">
        <v>-272</v>
      </c>
      <c r="AT31460" s="94">
        <v>317</v>
      </c>
      <c r="AU31460" s="94">
        <v>0</v>
      </c>
      <c r="AV31460" s="94">
        <v>-164</v>
      </c>
      <c r="AX31460" s="94">
        <v>0</v>
      </c>
      <c r="AY31460" s="94">
        <v>232</v>
      </c>
      <c r="AZ31460" s="94">
        <v>-3</v>
      </c>
      <c r="BA31460" s="94">
        <v>81</v>
      </c>
      <c r="BB31460" s="94">
        <v>3</v>
      </c>
      <c r="BC31460" s="94">
        <v>46</v>
      </c>
      <c r="BD31460" s="94">
        <v>47</v>
      </c>
      <c r="BE31460" s="94">
        <v>58</v>
      </c>
      <c r="BF31460" s="94">
        <v>26</v>
      </c>
      <c r="BG31460" s="94">
        <v>1121</v>
      </c>
      <c r="BH31460" s="94">
        <v>335</v>
      </c>
    </row>
    <row r="31461" spans="1:60">
      <c r="A31461" s="85" t="s">
        <v>107</v>
      </c>
      <c r="B31461" s="86">
        <v>43497.125</v>
      </c>
      <c r="C31461" s="87">
        <v>43496</v>
      </c>
      <c r="D31461" s="85">
        <v>20</v>
      </c>
      <c r="E31461" s="86">
        <v>43496.833333333336</v>
      </c>
      <c r="F31461" s="88" t="s">
        <v>427</v>
      </c>
      <c r="G31461" s="89" t="s">
        <v>428</v>
      </c>
      <c r="H31461" s="94">
        <v>1793</v>
      </c>
      <c r="I31461" s="94">
        <v>1720</v>
      </c>
      <c r="J31461" s="94">
        <v>1814</v>
      </c>
      <c r="K31461" s="94">
        <v>94</v>
      </c>
      <c r="O31461" s="94">
        <v>1720</v>
      </c>
      <c r="P31461" s="94">
        <v>1814</v>
      </c>
      <c r="Q31461" s="94">
        <v>94</v>
      </c>
      <c r="R31461" s="94">
        <v>950</v>
      </c>
      <c r="S31461" s="94">
        <v>561</v>
      </c>
      <c r="V31461" s="94">
        <v>2</v>
      </c>
      <c r="W31461" s="94">
        <v>0</v>
      </c>
      <c r="X31461" s="94">
        <v>291</v>
      </c>
      <c r="Y31461" s="94">
        <v>10</v>
      </c>
      <c r="AJ31461" s="94">
        <v>950</v>
      </c>
      <c r="AK31461" s="94">
        <v>561</v>
      </c>
      <c r="AN31461" s="94">
        <v>2</v>
      </c>
      <c r="AO31461" s="94">
        <v>0</v>
      </c>
      <c r="AP31461" s="94">
        <v>291</v>
      </c>
      <c r="AQ31461" s="94">
        <v>10</v>
      </c>
      <c r="AS31461" s="94">
        <v>-262</v>
      </c>
      <c r="AT31461" s="94">
        <v>304</v>
      </c>
      <c r="AU31461" s="94">
        <v>0</v>
      </c>
      <c r="AV31461" s="94">
        <v>-171</v>
      </c>
      <c r="AX31461" s="94">
        <v>0</v>
      </c>
      <c r="AY31461" s="94">
        <v>255</v>
      </c>
      <c r="AZ31461" s="94">
        <v>-32</v>
      </c>
      <c r="BA31461" s="94">
        <v>82</v>
      </c>
      <c r="BB31461" s="94">
        <v>3</v>
      </c>
      <c r="BC31461" s="94">
        <v>46</v>
      </c>
      <c r="BD31461" s="94">
        <v>48</v>
      </c>
      <c r="BE31461" s="94">
        <v>58</v>
      </c>
      <c r="BF31461" s="94">
        <v>26</v>
      </c>
      <c r="BG31461" s="94">
        <v>1110</v>
      </c>
      <c r="BH31461" s="94">
        <v>345</v>
      </c>
    </row>
    <row r="31462" spans="1:60">
      <c r="A31462" s="85" t="s">
        <v>107</v>
      </c>
      <c r="B31462" s="86">
        <v>43497.166666666664</v>
      </c>
      <c r="C31462" s="87">
        <v>43496</v>
      </c>
      <c r="D31462" s="85">
        <v>21</v>
      </c>
      <c r="E31462" s="86">
        <v>43496.875</v>
      </c>
      <c r="F31462" s="88" t="s">
        <v>427</v>
      </c>
      <c r="G31462" s="89" t="s">
        <v>428</v>
      </c>
      <c r="H31462" s="94">
        <v>1788</v>
      </c>
      <c r="I31462" s="94">
        <v>1718</v>
      </c>
      <c r="J31462" s="94">
        <v>1883</v>
      </c>
      <c r="K31462" s="94">
        <v>165</v>
      </c>
      <c r="O31462" s="94">
        <v>1718</v>
      </c>
      <c r="P31462" s="94">
        <v>1883</v>
      </c>
      <c r="Q31462" s="94">
        <v>165</v>
      </c>
      <c r="R31462" s="94">
        <v>952</v>
      </c>
      <c r="S31462" s="94">
        <v>598</v>
      </c>
      <c r="V31462" s="94">
        <v>2</v>
      </c>
      <c r="W31462" s="94">
        <v>0</v>
      </c>
      <c r="X31462" s="94">
        <v>321</v>
      </c>
      <c r="Y31462" s="94">
        <v>10</v>
      </c>
      <c r="AJ31462" s="94">
        <v>952</v>
      </c>
      <c r="AK31462" s="94">
        <v>598</v>
      </c>
      <c r="AN31462" s="94">
        <v>2</v>
      </c>
      <c r="AO31462" s="94">
        <v>0</v>
      </c>
      <c r="AP31462" s="94">
        <v>321</v>
      </c>
      <c r="AQ31462" s="94">
        <v>10</v>
      </c>
      <c r="AS31462" s="94">
        <v>-238</v>
      </c>
      <c r="AT31462" s="94">
        <v>356</v>
      </c>
      <c r="AU31462" s="94">
        <v>0</v>
      </c>
      <c r="AV31462" s="94">
        <v>-180</v>
      </c>
      <c r="AX31462" s="94">
        <v>0</v>
      </c>
      <c r="AY31462" s="94">
        <v>266</v>
      </c>
      <c r="AZ31462" s="94">
        <v>-39</v>
      </c>
      <c r="BA31462" s="94">
        <v>82</v>
      </c>
      <c r="BB31462" s="94">
        <v>3</v>
      </c>
      <c r="BC31462" s="94">
        <v>45</v>
      </c>
      <c r="BD31462" s="94">
        <v>48</v>
      </c>
      <c r="BE31462" s="94">
        <v>58</v>
      </c>
      <c r="BF31462" s="94">
        <v>27</v>
      </c>
      <c r="BG31462" s="94">
        <v>1107</v>
      </c>
      <c r="BH31462" s="94">
        <v>348</v>
      </c>
    </row>
    <row r="31463" spans="1:60">
      <c r="A31463" s="85" t="s">
        <v>107</v>
      </c>
      <c r="B31463" s="86">
        <v>43497.208333333336</v>
      </c>
      <c r="C31463" s="87">
        <v>43496</v>
      </c>
      <c r="D31463" s="85">
        <v>22</v>
      </c>
      <c r="E31463" s="86">
        <v>43496.916666666664</v>
      </c>
      <c r="F31463" s="88" t="s">
        <v>427</v>
      </c>
      <c r="G31463" s="89" t="s">
        <v>428</v>
      </c>
      <c r="H31463" s="94">
        <v>1719</v>
      </c>
      <c r="I31463" s="94">
        <v>1663</v>
      </c>
      <c r="J31463" s="94">
        <v>1839</v>
      </c>
      <c r="K31463" s="94">
        <v>176</v>
      </c>
      <c r="O31463" s="94">
        <v>1663</v>
      </c>
      <c r="P31463" s="94">
        <v>1839</v>
      </c>
      <c r="Q31463" s="94">
        <v>176</v>
      </c>
      <c r="R31463" s="94">
        <v>945</v>
      </c>
      <c r="S31463" s="94">
        <v>558</v>
      </c>
      <c r="V31463" s="94">
        <v>2</v>
      </c>
      <c r="W31463" s="94">
        <v>0</v>
      </c>
      <c r="X31463" s="94">
        <v>324</v>
      </c>
      <c r="Y31463" s="94">
        <v>10</v>
      </c>
      <c r="AJ31463" s="94">
        <v>945</v>
      </c>
      <c r="AK31463" s="94">
        <v>558</v>
      </c>
      <c r="AN31463" s="94">
        <v>2</v>
      </c>
      <c r="AO31463" s="94">
        <v>0</v>
      </c>
      <c r="AP31463" s="94">
        <v>324</v>
      </c>
      <c r="AQ31463" s="94">
        <v>10</v>
      </c>
      <c r="AS31463" s="94">
        <v>-230</v>
      </c>
      <c r="AT31463" s="94">
        <v>357</v>
      </c>
      <c r="AU31463" s="94">
        <v>0</v>
      </c>
      <c r="AV31463" s="94">
        <v>-173</v>
      </c>
      <c r="AX31463" s="94">
        <v>0</v>
      </c>
      <c r="AY31463" s="94">
        <v>242</v>
      </c>
      <c r="AZ31463" s="94">
        <v>-20</v>
      </c>
      <c r="BA31463" s="94">
        <v>82</v>
      </c>
      <c r="BB31463" s="94">
        <v>3</v>
      </c>
      <c r="BC31463" s="94">
        <v>45</v>
      </c>
      <c r="BD31463" s="94">
        <v>47</v>
      </c>
      <c r="BE31463" s="94">
        <v>57</v>
      </c>
      <c r="BF31463" s="94">
        <v>27</v>
      </c>
      <c r="BG31463" s="94">
        <v>1062</v>
      </c>
      <c r="BH31463" s="94">
        <v>340</v>
      </c>
    </row>
    <row r="31464" spans="1:60">
      <c r="A31464" s="85" t="s">
        <v>107</v>
      </c>
      <c r="B31464" s="86">
        <v>43497.25</v>
      </c>
      <c r="C31464" s="87">
        <v>43496</v>
      </c>
      <c r="D31464" s="85">
        <v>23</v>
      </c>
      <c r="E31464" s="86">
        <v>43496.958333333336</v>
      </c>
      <c r="F31464" s="88" t="s">
        <v>427</v>
      </c>
      <c r="G31464" s="89" t="s">
        <v>428</v>
      </c>
      <c r="H31464" s="94">
        <v>1610</v>
      </c>
      <c r="I31464" s="94">
        <v>1566</v>
      </c>
      <c r="J31464" s="94">
        <v>1714</v>
      </c>
      <c r="K31464" s="94">
        <v>148</v>
      </c>
      <c r="O31464" s="94">
        <v>1566</v>
      </c>
      <c r="P31464" s="94">
        <v>1714</v>
      </c>
      <c r="Q31464" s="94">
        <v>148</v>
      </c>
      <c r="R31464" s="94">
        <v>959</v>
      </c>
      <c r="S31464" s="94">
        <v>424</v>
      </c>
      <c r="V31464" s="94">
        <v>2</v>
      </c>
      <c r="W31464" s="94">
        <v>0</v>
      </c>
      <c r="X31464" s="94">
        <v>319</v>
      </c>
      <c r="Y31464" s="94">
        <v>10</v>
      </c>
      <c r="AJ31464" s="94">
        <v>959</v>
      </c>
      <c r="AK31464" s="94">
        <v>424</v>
      </c>
      <c r="AN31464" s="94">
        <v>2</v>
      </c>
      <c r="AO31464" s="94">
        <v>0</v>
      </c>
      <c r="AP31464" s="94">
        <v>319</v>
      </c>
      <c r="AQ31464" s="94">
        <v>10</v>
      </c>
      <c r="AS31464" s="94">
        <v>-232</v>
      </c>
      <c r="AT31464" s="94">
        <v>317</v>
      </c>
      <c r="AU31464" s="94">
        <v>0</v>
      </c>
      <c r="AV31464" s="94">
        <v>-174</v>
      </c>
      <c r="AX31464" s="94">
        <v>0</v>
      </c>
      <c r="AY31464" s="94">
        <v>244</v>
      </c>
      <c r="AZ31464" s="94">
        <v>-7</v>
      </c>
      <c r="BA31464" s="94">
        <v>75</v>
      </c>
      <c r="BB31464" s="94">
        <v>3</v>
      </c>
      <c r="BC31464" s="94">
        <v>44</v>
      </c>
      <c r="BD31464" s="94">
        <v>44</v>
      </c>
      <c r="BE31464" s="94">
        <v>55</v>
      </c>
      <c r="BF31464" s="94">
        <v>26</v>
      </c>
      <c r="BG31464" s="94">
        <v>988</v>
      </c>
      <c r="BH31464" s="94">
        <v>333</v>
      </c>
    </row>
    <row r="31465" spans="1:60">
      <c r="A31465" s="85" t="s">
        <v>107</v>
      </c>
      <c r="B31465" s="86">
        <v>43497.291666666664</v>
      </c>
      <c r="C31465" s="87">
        <v>43496</v>
      </c>
      <c r="D31465" s="85">
        <v>24</v>
      </c>
      <c r="E31465" s="86">
        <v>43497</v>
      </c>
      <c r="F31465" s="88" t="s">
        <v>427</v>
      </c>
      <c r="G31465" s="89" t="s">
        <v>428</v>
      </c>
      <c r="H31465" s="94">
        <v>1517</v>
      </c>
      <c r="I31465" s="94">
        <v>1491</v>
      </c>
      <c r="J31465" s="94">
        <v>1683</v>
      </c>
      <c r="K31465" s="94">
        <v>192</v>
      </c>
      <c r="O31465" s="94">
        <v>1491</v>
      </c>
      <c r="P31465" s="94">
        <v>1683</v>
      </c>
      <c r="Q31465" s="94">
        <v>192</v>
      </c>
      <c r="R31465" s="94">
        <v>970</v>
      </c>
      <c r="S31465" s="94">
        <v>423</v>
      </c>
      <c r="V31465" s="94">
        <v>2</v>
      </c>
      <c r="W31465" s="94">
        <v>0</v>
      </c>
      <c r="X31465" s="94">
        <v>278</v>
      </c>
      <c r="Y31465" s="94">
        <v>10</v>
      </c>
      <c r="AJ31465" s="94">
        <v>970</v>
      </c>
      <c r="AK31465" s="94">
        <v>423</v>
      </c>
      <c r="AN31465" s="94">
        <v>2</v>
      </c>
      <c r="AO31465" s="94">
        <v>0</v>
      </c>
      <c r="AP31465" s="94">
        <v>278</v>
      </c>
      <c r="AQ31465" s="94">
        <v>10</v>
      </c>
      <c r="AS31465" s="94">
        <v>-181</v>
      </c>
      <c r="AT31465" s="94">
        <v>310</v>
      </c>
      <c r="AU31465" s="94">
        <v>0</v>
      </c>
      <c r="AV31465" s="94">
        <v>-173</v>
      </c>
      <c r="AX31465" s="94">
        <v>0</v>
      </c>
      <c r="AY31465" s="94">
        <v>192</v>
      </c>
      <c r="AZ31465" s="94">
        <v>44</v>
      </c>
      <c r="BA31465" s="94">
        <v>82</v>
      </c>
      <c r="BB31465" s="94">
        <v>3</v>
      </c>
      <c r="BC31465" s="94">
        <v>44</v>
      </c>
      <c r="BD31465" s="94">
        <v>42</v>
      </c>
      <c r="BE31465" s="94">
        <v>54</v>
      </c>
      <c r="BF31465" s="94">
        <v>25</v>
      </c>
      <c r="BG31465" s="94">
        <v>911</v>
      </c>
      <c r="BH31465" s="94">
        <v>332</v>
      </c>
    </row>
    <row r="31466" spans="1:60">
      <c r="A31466" s="85" t="s">
        <v>107</v>
      </c>
      <c r="B31466" s="86">
        <v>43497.333333333336</v>
      </c>
      <c r="C31466" s="87">
        <v>43497</v>
      </c>
      <c r="D31466" s="85">
        <v>1</v>
      </c>
      <c r="E31466" s="86">
        <v>43497.041666666664</v>
      </c>
      <c r="F31466" s="88" t="s">
        <v>427</v>
      </c>
      <c r="G31466" s="89" t="s">
        <v>428</v>
      </c>
      <c r="H31466" s="94">
        <v>1451</v>
      </c>
      <c r="I31466" s="94">
        <v>1452</v>
      </c>
      <c r="J31466" s="94">
        <v>1625</v>
      </c>
      <c r="K31466" s="94">
        <v>173</v>
      </c>
      <c r="O31466" s="94">
        <v>1452</v>
      </c>
      <c r="P31466" s="94">
        <v>1625</v>
      </c>
      <c r="Q31466" s="94">
        <v>173</v>
      </c>
      <c r="R31466" s="94">
        <v>961</v>
      </c>
      <c r="S31466" s="94">
        <v>432</v>
      </c>
      <c r="V31466" s="94">
        <v>2</v>
      </c>
      <c r="W31466" s="94">
        <v>0</v>
      </c>
      <c r="X31466" s="94">
        <v>220</v>
      </c>
      <c r="Y31466" s="94">
        <v>10</v>
      </c>
      <c r="AJ31466" s="94">
        <v>961</v>
      </c>
      <c r="AK31466" s="94">
        <v>432</v>
      </c>
      <c r="AN31466" s="94">
        <v>2</v>
      </c>
      <c r="AO31466" s="94">
        <v>0</v>
      </c>
      <c r="AP31466" s="94">
        <v>220</v>
      </c>
      <c r="AQ31466" s="94">
        <v>10</v>
      </c>
      <c r="AS31466" s="94">
        <v>-203</v>
      </c>
      <c r="AT31466" s="94">
        <v>332</v>
      </c>
      <c r="AU31466" s="94">
        <v>0</v>
      </c>
      <c r="AV31466" s="94">
        <v>-172</v>
      </c>
      <c r="AX31466" s="94">
        <v>0</v>
      </c>
      <c r="AY31466" s="94">
        <v>194</v>
      </c>
      <c r="AZ31466" s="94">
        <v>22</v>
      </c>
      <c r="BA31466" s="94">
        <v>84</v>
      </c>
      <c r="BB31466" s="94">
        <v>3</v>
      </c>
      <c r="BC31466" s="94">
        <v>44</v>
      </c>
      <c r="BD31466" s="94">
        <v>41</v>
      </c>
      <c r="BE31466" s="94">
        <v>57</v>
      </c>
      <c r="BF31466" s="94">
        <v>24</v>
      </c>
      <c r="BG31466" s="94">
        <v>883</v>
      </c>
      <c r="BH31466" s="94">
        <v>317</v>
      </c>
    </row>
    <row r="31467" spans="1:60">
      <c r="A31467" s="85" t="s">
        <v>107</v>
      </c>
      <c r="B31467" s="86">
        <v>43497.375</v>
      </c>
      <c r="C31467" s="87">
        <v>43497</v>
      </c>
      <c r="D31467" s="85">
        <v>2</v>
      </c>
      <c r="E31467" s="86">
        <v>43497.083333333336</v>
      </c>
      <c r="F31467" s="88" t="s">
        <v>427</v>
      </c>
      <c r="G31467" s="89" t="s">
        <v>428</v>
      </c>
      <c r="H31467" s="94">
        <v>1431</v>
      </c>
      <c r="I31467" s="94">
        <v>1433</v>
      </c>
      <c r="J31467" s="94">
        <v>1570</v>
      </c>
      <c r="K31467" s="94">
        <v>137</v>
      </c>
      <c r="O31467" s="94">
        <v>1433</v>
      </c>
      <c r="P31467" s="94">
        <v>1570</v>
      </c>
      <c r="Q31467" s="94">
        <v>137</v>
      </c>
      <c r="R31467" s="94">
        <v>961</v>
      </c>
      <c r="S31467" s="94">
        <v>343</v>
      </c>
      <c r="V31467" s="94">
        <v>2</v>
      </c>
      <c r="W31467" s="94">
        <v>0</v>
      </c>
      <c r="X31467" s="94">
        <v>254</v>
      </c>
      <c r="Y31467" s="94">
        <v>10</v>
      </c>
      <c r="AJ31467" s="94">
        <v>961</v>
      </c>
      <c r="AK31467" s="94">
        <v>343</v>
      </c>
      <c r="AN31467" s="94">
        <v>2</v>
      </c>
      <c r="AO31467" s="94">
        <v>0</v>
      </c>
      <c r="AP31467" s="94">
        <v>254</v>
      </c>
      <c r="AQ31467" s="94">
        <v>10</v>
      </c>
      <c r="AS31467" s="94">
        <v>-193</v>
      </c>
      <c r="AT31467" s="94">
        <v>297</v>
      </c>
      <c r="AU31467" s="94">
        <v>0</v>
      </c>
      <c r="AV31467" s="94">
        <v>-171</v>
      </c>
      <c r="AX31467" s="94">
        <v>0</v>
      </c>
      <c r="AY31467" s="94">
        <v>170</v>
      </c>
      <c r="AZ31467" s="94">
        <v>34</v>
      </c>
      <c r="BA31467" s="94">
        <v>84</v>
      </c>
      <c r="BB31467" s="94">
        <v>3</v>
      </c>
      <c r="BC31467" s="94">
        <v>44</v>
      </c>
      <c r="BD31467" s="94">
        <v>41</v>
      </c>
      <c r="BE31467" s="94">
        <v>55</v>
      </c>
      <c r="BF31467" s="94">
        <v>24</v>
      </c>
      <c r="BG31467" s="94">
        <v>871</v>
      </c>
      <c r="BH31467" s="94">
        <v>313</v>
      </c>
    </row>
    <row r="31468" spans="1:60">
      <c r="A31468" s="85" t="s">
        <v>107</v>
      </c>
      <c r="B31468" s="86">
        <v>43497.416666666664</v>
      </c>
      <c r="C31468" s="87">
        <v>43497</v>
      </c>
      <c r="D31468" s="85">
        <v>3</v>
      </c>
      <c r="E31468" s="86">
        <v>43497.125</v>
      </c>
      <c r="F31468" s="88" t="s">
        <v>427</v>
      </c>
      <c r="G31468" s="89" t="s">
        <v>428</v>
      </c>
      <c r="H31468" s="94">
        <v>1432</v>
      </c>
      <c r="I31468" s="94">
        <v>1422</v>
      </c>
      <c r="J31468" s="94">
        <v>1562</v>
      </c>
      <c r="K31468" s="94">
        <v>140</v>
      </c>
      <c r="O31468" s="94">
        <v>1422</v>
      </c>
      <c r="P31468" s="94">
        <v>1562</v>
      </c>
      <c r="Q31468" s="94">
        <v>140</v>
      </c>
      <c r="R31468" s="94">
        <v>954</v>
      </c>
      <c r="S31468" s="94">
        <v>372</v>
      </c>
      <c r="V31468" s="94">
        <v>2</v>
      </c>
      <c r="W31468" s="94">
        <v>0</v>
      </c>
      <c r="X31468" s="94">
        <v>224</v>
      </c>
      <c r="Y31468" s="94">
        <v>10</v>
      </c>
      <c r="AJ31468" s="94">
        <v>954</v>
      </c>
      <c r="AK31468" s="94">
        <v>372</v>
      </c>
      <c r="AN31468" s="94">
        <v>2</v>
      </c>
      <c r="AO31468" s="94">
        <v>0</v>
      </c>
      <c r="AP31468" s="94">
        <v>224</v>
      </c>
      <c r="AQ31468" s="94">
        <v>10</v>
      </c>
      <c r="AS31468" s="94">
        <v>-211</v>
      </c>
      <c r="AT31468" s="94">
        <v>317</v>
      </c>
      <c r="AU31468" s="94">
        <v>0</v>
      </c>
      <c r="AV31468" s="94">
        <v>-164</v>
      </c>
      <c r="AX31468" s="94">
        <v>0</v>
      </c>
      <c r="AY31468" s="94">
        <v>134</v>
      </c>
      <c r="AZ31468" s="94">
        <v>64</v>
      </c>
      <c r="BA31468" s="94">
        <v>84</v>
      </c>
      <c r="BB31468" s="94">
        <v>3</v>
      </c>
      <c r="BC31468" s="94">
        <v>44</v>
      </c>
      <c r="BD31468" s="94">
        <v>41</v>
      </c>
      <c r="BE31468" s="94">
        <v>56</v>
      </c>
      <c r="BF31468" s="94">
        <v>24</v>
      </c>
      <c r="BG31468" s="94">
        <v>863</v>
      </c>
      <c r="BH31468" s="94">
        <v>310</v>
      </c>
    </row>
    <row r="31469" spans="1:60">
      <c r="A31469" s="85" t="s">
        <v>107</v>
      </c>
      <c r="B31469" s="86">
        <v>43497.458333333336</v>
      </c>
      <c r="C31469" s="87">
        <v>43497</v>
      </c>
      <c r="D31469" s="85">
        <v>4</v>
      </c>
      <c r="E31469" s="86">
        <v>43497.166666666664</v>
      </c>
      <c r="F31469" s="88" t="s">
        <v>427</v>
      </c>
      <c r="G31469" s="89" t="s">
        <v>428</v>
      </c>
      <c r="H31469" s="94">
        <v>1444</v>
      </c>
      <c r="I31469" s="94">
        <v>1427</v>
      </c>
      <c r="J31469" s="94">
        <v>1569</v>
      </c>
      <c r="K31469" s="94">
        <v>142</v>
      </c>
      <c r="O31469" s="94">
        <v>1427</v>
      </c>
      <c r="P31469" s="94">
        <v>1569</v>
      </c>
      <c r="Q31469" s="94">
        <v>142</v>
      </c>
      <c r="R31469" s="94">
        <v>948</v>
      </c>
      <c r="S31469" s="94">
        <v>377</v>
      </c>
      <c r="V31469" s="94">
        <v>2</v>
      </c>
      <c r="W31469" s="94">
        <v>0</v>
      </c>
      <c r="X31469" s="94">
        <v>232</v>
      </c>
      <c r="Y31469" s="94">
        <v>10</v>
      </c>
      <c r="AJ31469" s="94">
        <v>948</v>
      </c>
      <c r="AK31469" s="94">
        <v>377</v>
      </c>
      <c r="AN31469" s="94">
        <v>2</v>
      </c>
      <c r="AO31469" s="94">
        <v>0</v>
      </c>
      <c r="AP31469" s="94">
        <v>232</v>
      </c>
      <c r="AQ31469" s="94">
        <v>10</v>
      </c>
      <c r="AS31469" s="94">
        <v>-211</v>
      </c>
      <c r="AT31469" s="94">
        <v>320</v>
      </c>
      <c r="AU31469" s="94">
        <v>0</v>
      </c>
      <c r="AV31469" s="94">
        <v>-161</v>
      </c>
      <c r="AX31469" s="94">
        <v>0</v>
      </c>
      <c r="AY31469" s="94">
        <v>128</v>
      </c>
      <c r="AZ31469" s="94">
        <v>66</v>
      </c>
      <c r="BA31469" s="94">
        <v>83</v>
      </c>
      <c r="BB31469" s="94">
        <v>3</v>
      </c>
      <c r="BC31469" s="94">
        <v>44</v>
      </c>
      <c r="BD31469" s="94">
        <v>41</v>
      </c>
      <c r="BE31469" s="94">
        <v>56</v>
      </c>
      <c r="BF31469" s="94">
        <v>24</v>
      </c>
      <c r="BG31469" s="94">
        <v>868</v>
      </c>
      <c r="BH31469" s="94">
        <v>311</v>
      </c>
    </row>
    <row r="31470" spans="1:60">
      <c r="A31470" s="85" t="s">
        <v>107</v>
      </c>
      <c r="B31470" s="86">
        <v>43497.5</v>
      </c>
      <c r="C31470" s="87">
        <v>43497</v>
      </c>
      <c r="D31470" s="85">
        <v>5</v>
      </c>
      <c r="E31470" s="86">
        <v>43497.208333333336</v>
      </c>
      <c r="F31470" s="88" t="s">
        <v>427</v>
      </c>
      <c r="G31470" s="89" t="s">
        <v>428</v>
      </c>
      <c r="H31470" s="94">
        <v>1486</v>
      </c>
      <c r="I31470" s="94">
        <v>1466</v>
      </c>
      <c r="J31470" s="94">
        <v>1552</v>
      </c>
      <c r="K31470" s="94">
        <v>86</v>
      </c>
      <c r="O31470" s="94">
        <v>1466</v>
      </c>
      <c r="P31470" s="94">
        <v>1552</v>
      </c>
      <c r="Q31470" s="94">
        <v>86</v>
      </c>
      <c r="R31470" s="94">
        <v>955</v>
      </c>
      <c r="S31470" s="94">
        <v>344</v>
      </c>
      <c r="V31470" s="94">
        <v>2</v>
      </c>
      <c r="W31470" s="94">
        <v>0</v>
      </c>
      <c r="X31470" s="94">
        <v>241</v>
      </c>
      <c r="Y31470" s="94">
        <v>10</v>
      </c>
      <c r="AJ31470" s="94">
        <v>955</v>
      </c>
      <c r="AK31470" s="94">
        <v>344</v>
      </c>
      <c r="AN31470" s="94">
        <v>2</v>
      </c>
      <c r="AO31470" s="94">
        <v>0</v>
      </c>
      <c r="AP31470" s="94">
        <v>241</v>
      </c>
      <c r="AQ31470" s="94">
        <v>10</v>
      </c>
      <c r="AS31470" s="94">
        <v>-205</v>
      </c>
      <c r="AT31470" s="94">
        <v>284</v>
      </c>
      <c r="AU31470" s="94">
        <v>0</v>
      </c>
      <c r="AV31470" s="94">
        <v>-168</v>
      </c>
      <c r="AX31470" s="94">
        <v>0</v>
      </c>
      <c r="AY31470" s="94">
        <v>139</v>
      </c>
      <c r="AZ31470" s="94">
        <v>36</v>
      </c>
      <c r="BA31470" s="94">
        <v>84</v>
      </c>
      <c r="BB31470" s="94">
        <v>3</v>
      </c>
      <c r="BC31470" s="94">
        <v>45</v>
      </c>
      <c r="BD31470" s="94">
        <v>42</v>
      </c>
      <c r="BE31470" s="94">
        <v>56</v>
      </c>
      <c r="BF31470" s="94">
        <v>24</v>
      </c>
      <c r="BG31470" s="94">
        <v>896</v>
      </c>
      <c r="BH31470" s="94">
        <v>318</v>
      </c>
    </row>
    <row r="31471" spans="1:60">
      <c r="A31471" s="85" t="s">
        <v>107</v>
      </c>
      <c r="B31471" s="86">
        <v>43497.541666666664</v>
      </c>
      <c r="C31471" s="87">
        <v>43497</v>
      </c>
      <c r="D31471" s="85">
        <v>6</v>
      </c>
      <c r="E31471" s="86">
        <v>43497.25</v>
      </c>
      <c r="F31471" s="88" t="s">
        <v>427</v>
      </c>
      <c r="G31471" s="89" t="s">
        <v>428</v>
      </c>
      <c r="H31471" s="94">
        <v>1577</v>
      </c>
      <c r="I31471" s="94">
        <v>1550</v>
      </c>
      <c r="J31471" s="94">
        <v>1613</v>
      </c>
      <c r="K31471" s="94">
        <v>63</v>
      </c>
      <c r="O31471" s="94">
        <v>1550</v>
      </c>
      <c r="P31471" s="94">
        <v>1613</v>
      </c>
      <c r="Q31471" s="94">
        <v>63</v>
      </c>
      <c r="R31471" s="94">
        <v>974</v>
      </c>
      <c r="S31471" s="94">
        <v>369</v>
      </c>
      <c r="V31471" s="94">
        <v>2</v>
      </c>
      <c r="W31471" s="94">
        <v>0</v>
      </c>
      <c r="X31471" s="94">
        <v>258</v>
      </c>
      <c r="Y31471" s="94">
        <v>10</v>
      </c>
      <c r="AJ31471" s="94">
        <v>974</v>
      </c>
      <c r="AK31471" s="94">
        <v>369</v>
      </c>
      <c r="AN31471" s="94">
        <v>2</v>
      </c>
      <c r="AO31471" s="94">
        <v>0</v>
      </c>
      <c r="AP31471" s="94">
        <v>258</v>
      </c>
      <c r="AQ31471" s="94">
        <v>10</v>
      </c>
      <c r="AS31471" s="94">
        <v>-244</v>
      </c>
      <c r="AT31471" s="94">
        <v>300</v>
      </c>
      <c r="AU31471" s="94">
        <v>0</v>
      </c>
      <c r="AV31471" s="94">
        <v>-169</v>
      </c>
      <c r="AX31471" s="94">
        <v>0</v>
      </c>
      <c r="AY31471" s="94">
        <v>164</v>
      </c>
      <c r="AZ31471" s="94">
        <v>12</v>
      </c>
      <c r="BA31471" s="94">
        <v>84</v>
      </c>
      <c r="BB31471" s="94">
        <v>3</v>
      </c>
      <c r="BC31471" s="94">
        <v>47</v>
      </c>
      <c r="BD31471" s="94">
        <v>45</v>
      </c>
      <c r="BE31471" s="94">
        <v>58</v>
      </c>
      <c r="BF31471" s="94">
        <v>26</v>
      </c>
      <c r="BG31471" s="94">
        <v>962</v>
      </c>
      <c r="BH31471" s="94">
        <v>328</v>
      </c>
    </row>
    <row r="31472" spans="1:60">
      <c r="A31472" s="85" t="s">
        <v>107</v>
      </c>
      <c r="B31472" s="86">
        <v>43497.583333333336</v>
      </c>
      <c r="C31472" s="87">
        <v>43497</v>
      </c>
      <c r="D31472" s="85">
        <v>7</v>
      </c>
      <c r="E31472" s="86">
        <v>43497.291666666664</v>
      </c>
      <c r="F31472" s="88" t="s">
        <v>427</v>
      </c>
      <c r="G31472" s="89" t="s">
        <v>428</v>
      </c>
      <c r="H31472" s="94">
        <v>1703</v>
      </c>
      <c r="I31472" s="94">
        <v>1703</v>
      </c>
      <c r="J31472" s="94">
        <v>1641</v>
      </c>
      <c r="K31472" s="94">
        <v>-62</v>
      </c>
      <c r="O31472" s="94">
        <v>1703</v>
      </c>
      <c r="P31472" s="94">
        <v>1641</v>
      </c>
      <c r="Q31472" s="94">
        <v>-62</v>
      </c>
      <c r="R31472" s="94">
        <v>988</v>
      </c>
      <c r="S31472" s="94">
        <v>443</v>
      </c>
      <c r="V31472" s="94">
        <v>2</v>
      </c>
      <c r="W31472" s="94">
        <v>0</v>
      </c>
      <c r="X31472" s="94">
        <v>199</v>
      </c>
      <c r="Y31472" s="94">
        <v>9</v>
      </c>
      <c r="AJ31472" s="94">
        <v>988</v>
      </c>
      <c r="AK31472" s="94">
        <v>443</v>
      </c>
      <c r="AN31472" s="94">
        <v>2</v>
      </c>
      <c r="AO31472" s="94">
        <v>0</v>
      </c>
      <c r="AP31472" s="94">
        <v>199</v>
      </c>
      <c r="AQ31472" s="94">
        <v>9</v>
      </c>
      <c r="AS31472" s="94">
        <v>-366</v>
      </c>
      <c r="AT31472" s="94">
        <v>356</v>
      </c>
      <c r="AU31472" s="94">
        <v>0</v>
      </c>
      <c r="AV31472" s="94">
        <v>-178</v>
      </c>
      <c r="AX31472" s="94">
        <v>0</v>
      </c>
      <c r="AY31472" s="94">
        <v>177</v>
      </c>
      <c r="AZ31472" s="94">
        <v>-51</v>
      </c>
      <c r="BA31472" s="94">
        <v>84</v>
      </c>
      <c r="BB31472" s="94">
        <v>3</v>
      </c>
      <c r="BC31472" s="94">
        <v>50</v>
      </c>
      <c r="BD31472" s="94">
        <v>48</v>
      </c>
      <c r="BE31472" s="94">
        <v>60</v>
      </c>
      <c r="BF31472" s="94">
        <v>30</v>
      </c>
      <c r="BG31472" s="94">
        <v>1074</v>
      </c>
      <c r="BH31472" s="94">
        <v>357</v>
      </c>
    </row>
    <row r="31473" spans="1:60">
      <c r="A31473" s="85" t="s">
        <v>107</v>
      </c>
      <c r="B31473" s="86">
        <v>43497.625</v>
      </c>
      <c r="C31473" s="87">
        <v>43497</v>
      </c>
      <c r="D31473" s="85">
        <v>8</v>
      </c>
      <c r="E31473" s="86">
        <v>43497.333333333336</v>
      </c>
      <c r="F31473" s="88" t="s">
        <v>427</v>
      </c>
      <c r="G31473" s="89" t="s">
        <v>428</v>
      </c>
      <c r="H31473" s="94">
        <v>1725</v>
      </c>
      <c r="I31473" s="94">
        <v>1743</v>
      </c>
      <c r="J31473" s="94">
        <v>1652</v>
      </c>
      <c r="K31473" s="94">
        <v>-91</v>
      </c>
      <c r="O31473" s="94">
        <v>1743</v>
      </c>
      <c r="P31473" s="94">
        <v>1652</v>
      </c>
      <c r="Q31473" s="94">
        <v>-91</v>
      </c>
      <c r="R31473" s="94">
        <v>986</v>
      </c>
      <c r="S31473" s="94">
        <v>519</v>
      </c>
      <c r="V31473" s="94">
        <v>2</v>
      </c>
      <c r="W31473" s="94">
        <v>12</v>
      </c>
      <c r="X31473" s="94">
        <v>133</v>
      </c>
      <c r="Y31473" s="94">
        <v>0</v>
      </c>
      <c r="AJ31473" s="94">
        <v>986</v>
      </c>
      <c r="AK31473" s="94">
        <v>519</v>
      </c>
      <c r="AN31473" s="94">
        <v>2</v>
      </c>
      <c r="AO31473" s="94">
        <v>12</v>
      </c>
      <c r="AP31473" s="94">
        <v>133</v>
      </c>
      <c r="AQ31473" s="94">
        <v>0</v>
      </c>
      <c r="AS31473" s="94">
        <v>-406</v>
      </c>
      <c r="AT31473" s="94">
        <v>412</v>
      </c>
      <c r="AU31473" s="94">
        <v>0</v>
      </c>
      <c r="AV31473" s="94">
        <v>-181</v>
      </c>
      <c r="AX31473" s="94">
        <v>0</v>
      </c>
      <c r="AY31473" s="94">
        <v>148</v>
      </c>
      <c r="AZ31473" s="94">
        <v>-64</v>
      </c>
      <c r="BA31473" s="94">
        <v>83</v>
      </c>
      <c r="BB31473" s="94">
        <v>4</v>
      </c>
      <c r="BC31473" s="94">
        <v>51</v>
      </c>
      <c r="BD31473" s="94">
        <v>50</v>
      </c>
      <c r="BE31473" s="94">
        <v>60</v>
      </c>
      <c r="BF31473" s="94">
        <v>29</v>
      </c>
      <c r="BG31473" s="94">
        <v>1107</v>
      </c>
      <c r="BH31473" s="94">
        <v>361</v>
      </c>
    </row>
    <row r="31474" spans="1:60">
      <c r="A31474" s="85" t="s">
        <v>107</v>
      </c>
      <c r="B31474" s="86">
        <v>43497.666666666664</v>
      </c>
      <c r="C31474" s="87">
        <v>43497</v>
      </c>
      <c r="D31474" s="85">
        <v>9</v>
      </c>
      <c r="E31474" s="86">
        <v>43497.375</v>
      </c>
      <c r="F31474" s="88" t="s">
        <v>427</v>
      </c>
      <c r="G31474" s="89" t="s">
        <v>428</v>
      </c>
      <c r="H31474" s="94">
        <v>1682</v>
      </c>
      <c r="I31474" s="94">
        <v>1709</v>
      </c>
      <c r="J31474" s="94">
        <v>1652</v>
      </c>
      <c r="K31474" s="94">
        <v>-57</v>
      </c>
      <c r="O31474" s="94">
        <v>1709</v>
      </c>
      <c r="P31474" s="94">
        <v>1652</v>
      </c>
      <c r="Q31474" s="94">
        <v>-57</v>
      </c>
      <c r="R31474" s="94">
        <v>955</v>
      </c>
      <c r="S31474" s="94">
        <v>472</v>
      </c>
      <c r="V31474" s="94">
        <v>2</v>
      </c>
      <c r="W31474" s="94">
        <v>88</v>
      </c>
      <c r="X31474" s="94">
        <v>135</v>
      </c>
      <c r="Y31474" s="94">
        <v>0</v>
      </c>
      <c r="AJ31474" s="94">
        <v>955</v>
      </c>
      <c r="AK31474" s="94">
        <v>472</v>
      </c>
      <c r="AN31474" s="94">
        <v>2</v>
      </c>
      <c r="AO31474" s="94">
        <v>88</v>
      </c>
      <c r="AP31474" s="94">
        <v>135</v>
      </c>
      <c r="AQ31474" s="94">
        <v>0</v>
      </c>
      <c r="AS31474" s="94">
        <v>-381</v>
      </c>
      <c r="AT31474" s="94">
        <v>381</v>
      </c>
      <c r="AU31474" s="94">
        <v>0</v>
      </c>
      <c r="AV31474" s="94">
        <v>-165</v>
      </c>
      <c r="AX31474" s="94">
        <v>0</v>
      </c>
      <c r="AY31474" s="94">
        <v>136</v>
      </c>
      <c r="AZ31474" s="94">
        <v>-28</v>
      </c>
      <c r="BA31474" s="94">
        <v>85</v>
      </c>
      <c r="BB31474" s="94">
        <v>3</v>
      </c>
      <c r="BC31474" s="94">
        <v>52</v>
      </c>
      <c r="BD31474" s="94">
        <v>45</v>
      </c>
      <c r="BE31474" s="94">
        <v>60</v>
      </c>
      <c r="BF31474" s="94">
        <v>27</v>
      </c>
      <c r="BG31474" s="94">
        <v>1079</v>
      </c>
      <c r="BH31474" s="94">
        <v>355</v>
      </c>
    </row>
    <row r="31475" spans="1:60">
      <c r="A31475" s="85" t="s">
        <v>107</v>
      </c>
      <c r="B31475" s="86">
        <v>43497.708333333336</v>
      </c>
      <c r="C31475" s="87">
        <v>43497</v>
      </c>
      <c r="D31475" s="85">
        <v>10</v>
      </c>
      <c r="E31475" s="86">
        <v>43497.416666666664</v>
      </c>
      <c r="F31475" s="88" t="s">
        <v>427</v>
      </c>
      <c r="G31475" s="89" t="s">
        <v>428</v>
      </c>
      <c r="H31475" s="94">
        <v>1637</v>
      </c>
      <c r="I31475" s="94">
        <v>1640</v>
      </c>
      <c r="J31475" s="94">
        <v>1598</v>
      </c>
      <c r="K31475" s="94">
        <v>-42</v>
      </c>
      <c r="O31475" s="94">
        <v>1640</v>
      </c>
      <c r="P31475" s="94">
        <v>1598</v>
      </c>
      <c r="Q31475" s="94">
        <v>-42</v>
      </c>
      <c r="R31475" s="94">
        <v>952</v>
      </c>
      <c r="S31475" s="94">
        <v>399</v>
      </c>
      <c r="V31475" s="94">
        <v>2</v>
      </c>
      <c r="W31475" s="94">
        <v>139</v>
      </c>
      <c r="X31475" s="94">
        <v>106</v>
      </c>
      <c r="Y31475" s="94">
        <v>0</v>
      </c>
      <c r="AJ31475" s="94">
        <v>952</v>
      </c>
      <c r="AK31475" s="94">
        <v>399</v>
      </c>
      <c r="AN31475" s="94">
        <v>2</v>
      </c>
      <c r="AO31475" s="94">
        <v>139</v>
      </c>
      <c r="AP31475" s="94">
        <v>106</v>
      </c>
      <c r="AQ31475" s="94">
        <v>0</v>
      </c>
      <c r="AS31475" s="94">
        <v>-394</v>
      </c>
      <c r="AT31475" s="94">
        <v>329</v>
      </c>
      <c r="AU31475" s="94">
        <v>0</v>
      </c>
      <c r="AV31475" s="94">
        <v>-130</v>
      </c>
      <c r="AX31475" s="94">
        <v>0</v>
      </c>
      <c r="AY31475" s="94">
        <v>70</v>
      </c>
      <c r="AZ31475" s="94">
        <v>83</v>
      </c>
      <c r="BA31475" s="94">
        <v>83</v>
      </c>
      <c r="BB31475" s="94">
        <v>3</v>
      </c>
      <c r="BC31475" s="94">
        <v>52</v>
      </c>
      <c r="BD31475" s="94">
        <v>42</v>
      </c>
      <c r="BE31475" s="94">
        <v>60</v>
      </c>
      <c r="BF31475" s="94">
        <v>26</v>
      </c>
      <c r="BG31475" s="94">
        <v>1030</v>
      </c>
      <c r="BH31475" s="94">
        <v>341</v>
      </c>
    </row>
    <row r="31476" spans="1:60">
      <c r="A31476" s="85" t="s">
        <v>107</v>
      </c>
      <c r="B31476" s="86">
        <v>43497.75</v>
      </c>
      <c r="C31476" s="87">
        <v>43497</v>
      </c>
      <c r="D31476" s="85">
        <v>11</v>
      </c>
      <c r="E31476" s="86">
        <v>43497.458333333336</v>
      </c>
      <c r="F31476" s="88" t="s">
        <v>427</v>
      </c>
      <c r="G31476" s="89" t="s">
        <v>428</v>
      </c>
      <c r="H31476" s="94">
        <v>1594</v>
      </c>
      <c r="I31476" s="94">
        <v>1588</v>
      </c>
      <c r="J31476" s="94">
        <v>1612</v>
      </c>
      <c r="K31476" s="94">
        <v>24</v>
      </c>
      <c r="O31476" s="94">
        <v>1588</v>
      </c>
      <c r="P31476" s="94">
        <v>1612</v>
      </c>
      <c r="Q31476" s="94">
        <v>24</v>
      </c>
      <c r="R31476" s="94">
        <v>954</v>
      </c>
      <c r="S31476" s="94">
        <v>380</v>
      </c>
      <c r="V31476" s="94">
        <v>2</v>
      </c>
      <c r="W31476" s="94">
        <v>146</v>
      </c>
      <c r="X31476" s="94">
        <v>128</v>
      </c>
      <c r="Y31476" s="94">
        <v>2</v>
      </c>
      <c r="AJ31476" s="94">
        <v>954</v>
      </c>
      <c r="AK31476" s="94">
        <v>380</v>
      </c>
      <c r="AN31476" s="94">
        <v>2</v>
      </c>
      <c r="AO31476" s="94">
        <v>146</v>
      </c>
      <c r="AP31476" s="94">
        <v>128</v>
      </c>
      <c r="AQ31476" s="94">
        <v>2</v>
      </c>
      <c r="AS31476" s="94">
        <v>-346</v>
      </c>
      <c r="AT31476" s="94">
        <v>313</v>
      </c>
      <c r="AU31476" s="94">
        <v>0</v>
      </c>
      <c r="AV31476" s="94">
        <v>-114</v>
      </c>
      <c r="AX31476" s="94">
        <v>0</v>
      </c>
      <c r="AY31476" s="94">
        <v>27</v>
      </c>
      <c r="AZ31476" s="94">
        <v>144</v>
      </c>
      <c r="BA31476" s="94">
        <v>84</v>
      </c>
      <c r="BB31476" s="94">
        <v>3</v>
      </c>
      <c r="BC31476" s="94">
        <v>52</v>
      </c>
      <c r="BD31476" s="94">
        <v>40</v>
      </c>
      <c r="BE31476" s="94">
        <v>59</v>
      </c>
      <c r="BF31476" s="94">
        <v>25</v>
      </c>
      <c r="BG31476" s="94">
        <v>1002</v>
      </c>
      <c r="BH31476" s="94">
        <v>317</v>
      </c>
    </row>
    <row r="31477" spans="1:60">
      <c r="A31477" s="85" t="s">
        <v>107</v>
      </c>
      <c r="B31477" s="86">
        <v>43497.791666666664</v>
      </c>
      <c r="C31477" s="87">
        <v>43497</v>
      </c>
      <c r="D31477" s="85">
        <v>12</v>
      </c>
      <c r="E31477" s="86">
        <v>43497.5</v>
      </c>
      <c r="F31477" s="88" t="s">
        <v>427</v>
      </c>
      <c r="G31477" s="89" t="s">
        <v>428</v>
      </c>
      <c r="H31477" s="94">
        <v>1547</v>
      </c>
      <c r="I31477" s="94">
        <v>1532</v>
      </c>
      <c r="J31477" s="94">
        <v>1648</v>
      </c>
      <c r="K31477" s="94">
        <v>116</v>
      </c>
      <c r="O31477" s="94">
        <v>1532</v>
      </c>
      <c r="P31477" s="94">
        <v>1648</v>
      </c>
      <c r="Q31477" s="94">
        <v>116</v>
      </c>
      <c r="R31477" s="94">
        <v>943</v>
      </c>
      <c r="S31477" s="94">
        <v>342</v>
      </c>
      <c r="V31477" s="94">
        <v>2</v>
      </c>
      <c r="W31477" s="94">
        <v>157</v>
      </c>
      <c r="X31477" s="94">
        <v>196</v>
      </c>
      <c r="Y31477" s="94">
        <v>8</v>
      </c>
      <c r="AJ31477" s="94">
        <v>943</v>
      </c>
      <c r="AK31477" s="94">
        <v>342</v>
      </c>
      <c r="AN31477" s="94">
        <v>2</v>
      </c>
      <c r="AO31477" s="94">
        <v>157</v>
      </c>
      <c r="AP31477" s="94">
        <v>196</v>
      </c>
      <c r="AQ31477" s="94">
        <v>8</v>
      </c>
      <c r="AS31477" s="94">
        <v>-277</v>
      </c>
      <c r="AT31477" s="94">
        <v>302</v>
      </c>
      <c r="AU31477" s="94">
        <v>0</v>
      </c>
      <c r="AV31477" s="94">
        <v>-107</v>
      </c>
      <c r="AX31477" s="94">
        <v>0</v>
      </c>
      <c r="AY31477" s="94">
        <v>16</v>
      </c>
      <c r="AZ31477" s="94">
        <v>182</v>
      </c>
      <c r="BA31477" s="94">
        <v>82</v>
      </c>
      <c r="BB31477" s="94">
        <v>3</v>
      </c>
      <c r="BC31477" s="94">
        <v>51</v>
      </c>
      <c r="BD31477" s="94">
        <v>38</v>
      </c>
      <c r="BE31477" s="94">
        <v>58</v>
      </c>
      <c r="BF31477" s="94">
        <v>24</v>
      </c>
      <c r="BG31477" s="94">
        <v>968</v>
      </c>
      <c r="BH31477" s="94">
        <v>300</v>
      </c>
    </row>
    <row r="31478" spans="1:60">
      <c r="A31478" s="85" t="s">
        <v>107</v>
      </c>
      <c r="B31478" s="86">
        <v>43497.833333333336</v>
      </c>
      <c r="C31478" s="87">
        <v>43497</v>
      </c>
      <c r="D31478" s="85">
        <v>13</v>
      </c>
      <c r="E31478" s="86">
        <v>43497.541666666664</v>
      </c>
      <c r="F31478" s="88" t="s">
        <v>427</v>
      </c>
      <c r="G31478" s="89" t="s">
        <v>428</v>
      </c>
      <c r="H31478" s="94">
        <v>1519</v>
      </c>
      <c r="I31478" s="94">
        <v>1486</v>
      </c>
      <c r="J31478" s="94">
        <v>1648</v>
      </c>
      <c r="K31478" s="94">
        <v>162</v>
      </c>
      <c r="O31478" s="94">
        <v>1486</v>
      </c>
      <c r="P31478" s="94">
        <v>1648</v>
      </c>
      <c r="Q31478" s="94">
        <v>162</v>
      </c>
      <c r="R31478" s="94">
        <v>910</v>
      </c>
      <c r="S31478" s="94">
        <v>332</v>
      </c>
      <c r="V31478" s="94">
        <v>2</v>
      </c>
      <c r="W31478" s="94">
        <v>136</v>
      </c>
      <c r="X31478" s="94">
        <v>259</v>
      </c>
      <c r="Y31478" s="94">
        <v>9</v>
      </c>
      <c r="AJ31478" s="94">
        <v>910</v>
      </c>
      <c r="AK31478" s="94">
        <v>332</v>
      </c>
      <c r="AN31478" s="94">
        <v>2</v>
      </c>
      <c r="AO31478" s="94">
        <v>136</v>
      </c>
      <c r="AP31478" s="94">
        <v>259</v>
      </c>
      <c r="AQ31478" s="94">
        <v>9</v>
      </c>
      <c r="AS31478" s="94">
        <v>-234</v>
      </c>
      <c r="AT31478" s="94">
        <v>292</v>
      </c>
      <c r="AU31478" s="94">
        <v>0</v>
      </c>
      <c r="AV31478" s="94">
        <v>-100</v>
      </c>
      <c r="AX31478" s="94">
        <v>0</v>
      </c>
      <c r="AY31478" s="94">
        <v>11</v>
      </c>
      <c r="AZ31478" s="94">
        <v>193</v>
      </c>
      <c r="BA31478" s="94">
        <v>83</v>
      </c>
      <c r="BB31478" s="94">
        <v>3</v>
      </c>
      <c r="BC31478" s="94">
        <v>51</v>
      </c>
      <c r="BD31478" s="94">
        <v>36</v>
      </c>
      <c r="BE31478" s="94">
        <v>57</v>
      </c>
      <c r="BF31478" s="94">
        <v>22</v>
      </c>
      <c r="BG31478" s="94">
        <v>934</v>
      </c>
      <c r="BH31478" s="94">
        <v>290</v>
      </c>
    </row>
    <row r="31479" spans="1:60">
      <c r="A31479" s="85" t="s">
        <v>107</v>
      </c>
      <c r="B31479" s="86">
        <v>43497.875</v>
      </c>
      <c r="C31479" s="87">
        <v>43497</v>
      </c>
      <c r="D31479" s="85">
        <v>14</v>
      </c>
      <c r="E31479" s="86">
        <v>43497.583333333336</v>
      </c>
      <c r="F31479" s="88" t="s">
        <v>427</v>
      </c>
      <c r="G31479" s="89" t="s">
        <v>428</v>
      </c>
      <c r="H31479" s="94">
        <v>1507</v>
      </c>
      <c r="I31479" s="94">
        <v>1463</v>
      </c>
      <c r="J31479" s="94">
        <v>1697</v>
      </c>
      <c r="K31479" s="94">
        <v>234</v>
      </c>
      <c r="O31479" s="94">
        <v>1463</v>
      </c>
      <c r="P31479" s="94">
        <v>1697</v>
      </c>
      <c r="Q31479" s="94">
        <v>234</v>
      </c>
      <c r="R31479" s="94">
        <v>903</v>
      </c>
      <c r="S31479" s="94">
        <v>340</v>
      </c>
      <c r="V31479" s="94">
        <v>2</v>
      </c>
      <c r="W31479" s="94">
        <v>133</v>
      </c>
      <c r="X31479" s="94">
        <v>310</v>
      </c>
      <c r="Y31479" s="94">
        <v>9</v>
      </c>
      <c r="AJ31479" s="94">
        <v>903</v>
      </c>
      <c r="AK31479" s="94">
        <v>340</v>
      </c>
      <c r="AN31479" s="94">
        <v>2</v>
      </c>
      <c r="AO31479" s="94">
        <v>133</v>
      </c>
      <c r="AP31479" s="94">
        <v>310</v>
      </c>
      <c r="AQ31479" s="94">
        <v>9</v>
      </c>
      <c r="AS31479" s="94">
        <v>-189</v>
      </c>
      <c r="AT31479" s="94">
        <v>313</v>
      </c>
      <c r="AU31479" s="94">
        <v>0</v>
      </c>
      <c r="AV31479" s="94">
        <v>-110</v>
      </c>
      <c r="AX31479" s="94">
        <v>0</v>
      </c>
      <c r="AY31479" s="94">
        <v>39</v>
      </c>
      <c r="AZ31479" s="94">
        <v>181</v>
      </c>
      <c r="BA31479" s="94">
        <v>84</v>
      </c>
      <c r="BB31479" s="94">
        <v>3</v>
      </c>
      <c r="BC31479" s="94">
        <v>51</v>
      </c>
      <c r="BD31479" s="94">
        <v>35</v>
      </c>
      <c r="BE31479" s="94">
        <v>56</v>
      </c>
      <c r="BF31479" s="94">
        <v>22</v>
      </c>
      <c r="BG31479" s="94">
        <v>916</v>
      </c>
      <c r="BH31479" s="94">
        <v>289</v>
      </c>
    </row>
    <row r="31480" spans="1:60">
      <c r="A31480" s="85" t="s">
        <v>107</v>
      </c>
      <c r="B31480" s="86">
        <v>43497.916666666664</v>
      </c>
      <c r="C31480" s="87">
        <v>43497</v>
      </c>
      <c r="D31480" s="85">
        <v>15</v>
      </c>
      <c r="E31480" s="86">
        <v>43497.625</v>
      </c>
      <c r="F31480" s="88" t="s">
        <v>427</v>
      </c>
      <c r="G31480" s="89" t="s">
        <v>428</v>
      </c>
      <c r="H31480" s="94">
        <v>1497</v>
      </c>
      <c r="I31480" s="94">
        <v>1457</v>
      </c>
      <c r="J31480" s="94">
        <v>1730</v>
      </c>
      <c r="K31480" s="94">
        <v>273</v>
      </c>
      <c r="O31480" s="94">
        <v>1457</v>
      </c>
      <c r="P31480" s="94">
        <v>1730</v>
      </c>
      <c r="Q31480" s="94">
        <v>273</v>
      </c>
      <c r="R31480" s="94">
        <v>927</v>
      </c>
      <c r="S31480" s="94">
        <v>340</v>
      </c>
      <c r="V31480" s="94">
        <v>1</v>
      </c>
      <c r="W31480" s="94">
        <v>137</v>
      </c>
      <c r="X31480" s="94">
        <v>316</v>
      </c>
      <c r="Y31480" s="94">
        <v>9</v>
      </c>
      <c r="AJ31480" s="94">
        <v>927</v>
      </c>
      <c r="AK31480" s="94">
        <v>340</v>
      </c>
      <c r="AN31480" s="94">
        <v>1</v>
      </c>
      <c r="AO31480" s="94">
        <v>137</v>
      </c>
      <c r="AP31480" s="94">
        <v>316</v>
      </c>
      <c r="AQ31480" s="94">
        <v>9</v>
      </c>
      <c r="AS31480" s="94">
        <v>-168</v>
      </c>
      <c r="AT31480" s="94">
        <v>321</v>
      </c>
      <c r="AU31480" s="94">
        <v>0</v>
      </c>
      <c r="AV31480" s="94">
        <v>-123</v>
      </c>
      <c r="AX31480" s="94">
        <v>0</v>
      </c>
      <c r="AY31480" s="94">
        <v>81</v>
      </c>
      <c r="AZ31480" s="94">
        <v>162</v>
      </c>
      <c r="BA31480" s="94">
        <v>84</v>
      </c>
      <c r="BB31480" s="94">
        <v>3</v>
      </c>
      <c r="BC31480" s="94">
        <v>50</v>
      </c>
      <c r="BD31480" s="94">
        <v>34</v>
      </c>
      <c r="BE31480" s="94">
        <v>55</v>
      </c>
      <c r="BF31480" s="94">
        <v>21</v>
      </c>
      <c r="BG31480" s="94">
        <v>914</v>
      </c>
      <c r="BH31480" s="94">
        <v>288</v>
      </c>
    </row>
    <row r="31481" spans="1:60">
      <c r="A31481" s="85" t="s">
        <v>107</v>
      </c>
      <c r="B31481" s="86">
        <v>43497.958333333336</v>
      </c>
      <c r="C31481" s="87">
        <v>43497</v>
      </c>
      <c r="D31481" s="85">
        <v>16</v>
      </c>
      <c r="E31481" s="86">
        <v>43497.666666666664</v>
      </c>
      <c r="F31481" s="88" t="s">
        <v>427</v>
      </c>
      <c r="G31481" s="89" t="s">
        <v>428</v>
      </c>
      <c r="H31481" s="94">
        <v>1510</v>
      </c>
      <c r="I31481" s="94">
        <v>1495</v>
      </c>
      <c r="J31481" s="94">
        <v>1755</v>
      </c>
      <c r="K31481" s="94">
        <v>260</v>
      </c>
      <c r="O31481" s="94">
        <v>1495</v>
      </c>
      <c r="P31481" s="94">
        <v>1755</v>
      </c>
      <c r="Q31481" s="94">
        <v>260</v>
      </c>
      <c r="R31481" s="94">
        <v>964</v>
      </c>
      <c r="S31481" s="94">
        <v>340</v>
      </c>
      <c r="V31481" s="94">
        <v>1</v>
      </c>
      <c r="W31481" s="94">
        <v>149</v>
      </c>
      <c r="X31481" s="94">
        <v>292</v>
      </c>
      <c r="Y31481" s="94">
        <v>9</v>
      </c>
      <c r="AJ31481" s="94">
        <v>964</v>
      </c>
      <c r="AK31481" s="94">
        <v>340</v>
      </c>
      <c r="AN31481" s="94">
        <v>1</v>
      </c>
      <c r="AO31481" s="94">
        <v>149</v>
      </c>
      <c r="AP31481" s="94">
        <v>292</v>
      </c>
      <c r="AQ31481" s="94">
        <v>9</v>
      </c>
      <c r="AS31481" s="94">
        <v>-175</v>
      </c>
      <c r="AT31481" s="94">
        <v>317</v>
      </c>
      <c r="AU31481" s="94">
        <v>0</v>
      </c>
      <c r="AV31481" s="94">
        <v>-128</v>
      </c>
      <c r="AX31481" s="94">
        <v>0</v>
      </c>
      <c r="AY31481" s="94">
        <v>102</v>
      </c>
      <c r="AZ31481" s="94">
        <v>144</v>
      </c>
      <c r="BA31481" s="94">
        <v>83</v>
      </c>
      <c r="BB31481" s="94">
        <v>3</v>
      </c>
      <c r="BC31481" s="94">
        <v>49</v>
      </c>
      <c r="BD31481" s="94">
        <v>34</v>
      </c>
      <c r="BE31481" s="94">
        <v>55</v>
      </c>
      <c r="BF31481" s="94">
        <v>21</v>
      </c>
      <c r="BG31481" s="94">
        <v>918</v>
      </c>
      <c r="BH31481" s="94">
        <v>322</v>
      </c>
    </row>
    <row r="31482" spans="1:60">
      <c r="A31482" s="85" t="s">
        <v>107</v>
      </c>
      <c r="B31482" s="86">
        <v>43498</v>
      </c>
      <c r="C31482" s="87">
        <v>43497</v>
      </c>
      <c r="D31482" s="85">
        <v>17</v>
      </c>
      <c r="E31482" s="86">
        <v>43497.708333333336</v>
      </c>
      <c r="F31482" s="88" t="s">
        <v>427</v>
      </c>
      <c r="G31482" s="89" t="s">
        <v>428</v>
      </c>
      <c r="H31482" s="94">
        <v>1549</v>
      </c>
      <c r="I31482" s="94">
        <v>1479</v>
      </c>
      <c r="J31482" s="94">
        <v>1696</v>
      </c>
      <c r="K31482" s="94">
        <v>217</v>
      </c>
      <c r="O31482" s="94">
        <v>1479</v>
      </c>
      <c r="P31482" s="94">
        <v>1696</v>
      </c>
      <c r="Q31482" s="94">
        <v>217</v>
      </c>
      <c r="R31482" s="94">
        <v>957</v>
      </c>
      <c r="S31482" s="94">
        <v>366</v>
      </c>
      <c r="V31482" s="94">
        <v>1</v>
      </c>
      <c r="W31482" s="94">
        <v>72</v>
      </c>
      <c r="X31482" s="94">
        <v>291</v>
      </c>
      <c r="Y31482" s="94">
        <v>9</v>
      </c>
      <c r="AJ31482" s="94">
        <v>957</v>
      </c>
      <c r="AK31482" s="94">
        <v>366</v>
      </c>
      <c r="AN31482" s="94">
        <v>1</v>
      </c>
      <c r="AO31482" s="94">
        <v>72</v>
      </c>
      <c r="AP31482" s="94">
        <v>291</v>
      </c>
      <c r="AQ31482" s="94">
        <v>9</v>
      </c>
      <c r="AS31482" s="94">
        <v>-211</v>
      </c>
      <c r="AT31482" s="94">
        <v>334</v>
      </c>
      <c r="AU31482" s="94">
        <v>0</v>
      </c>
      <c r="AV31482" s="94">
        <v>-146</v>
      </c>
      <c r="AX31482" s="94">
        <v>0</v>
      </c>
      <c r="AY31482" s="94">
        <v>158</v>
      </c>
      <c r="AZ31482" s="94">
        <v>82</v>
      </c>
      <c r="BA31482" s="94">
        <v>83</v>
      </c>
      <c r="BB31482" s="94">
        <v>3</v>
      </c>
      <c r="BC31482" s="94">
        <v>47</v>
      </c>
      <c r="BD31482" s="94">
        <v>37</v>
      </c>
      <c r="BE31482" s="94">
        <v>55</v>
      </c>
      <c r="BF31482" s="94">
        <v>21</v>
      </c>
      <c r="BG31482" s="94">
        <v>940</v>
      </c>
      <c r="BH31482" s="94">
        <v>287</v>
      </c>
    </row>
    <row r="31483" spans="1:60">
      <c r="A31483" s="85" t="s">
        <v>107</v>
      </c>
      <c r="B31483" s="86">
        <v>43498.041666666664</v>
      </c>
      <c r="C31483" s="87">
        <v>43497</v>
      </c>
      <c r="D31483" s="85">
        <v>18</v>
      </c>
      <c r="E31483" s="86">
        <v>43497.75</v>
      </c>
      <c r="F31483" s="88" t="s">
        <v>427</v>
      </c>
      <c r="G31483" s="89" t="s">
        <v>428</v>
      </c>
      <c r="H31483" s="94">
        <v>1653</v>
      </c>
      <c r="I31483" s="94">
        <v>1576</v>
      </c>
      <c r="J31483" s="94">
        <v>1684</v>
      </c>
      <c r="K31483" s="94">
        <v>108</v>
      </c>
      <c r="O31483" s="94">
        <v>1576</v>
      </c>
      <c r="P31483" s="94">
        <v>1684</v>
      </c>
      <c r="Q31483" s="94">
        <v>108</v>
      </c>
      <c r="R31483" s="94">
        <v>962</v>
      </c>
      <c r="S31483" s="94">
        <v>430</v>
      </c>
      <c r="V31483" s="94">
        <v>1</v>
      </c>
      <c r="W31483" s="94">
        <v>1</v>
      </c>
      <c r="X31483" s="94">
        <v>280</v>
      </c>
      <c r="Y31483" s="94">
        <v>10</v>
      </c>
      <c r="AJ31483" s="94">
        <v>962</v>
      </c>
      <c r="AK31483" s="94">
        <v>430</v>
      </c>
      <c r="AN31483" s="94">
        <v>1</v>
      </c>
      <c r="AO31483" s="94">
        <v>1</v>
      </c>
      <c r="AP31483" s="94">
        <v>280</v>
      </c>
      <c r="AQ31483" s="94">
        <v>10</v>
      </c>
      <c r="AS31483" s="94">
        <v>-232</v>
      </c>
      <c r="AT31483" s="94">
        <v>291</v>
      </c>
      <c r="AU31483" s="94">
        <v>0</v>
      </c>
      <c r="AV31483" s="94">
        <v>-173</v>
      </c>
      <c r="AX31483" s="94">
        <v>0</v>
      </c>
      <c r="AY31483" s="94">
        <v>240</v>
      </c>
      <c r="AZ31483" s="94">
        <v>-18</v>
      </c>
      <c r="BA31483" s="94">
        <v>82</v>
      </c>
      <c r="BB31483" s="94">
        <v>3</v>
      </c>
      <c r="BC31483" s="94">
        <v>46</v>
      </c>
      <c r="BD31483" s="94">
        <v>43</v>
      </c>
      <c r="BE31483" s="94">
        <v>56</v>
      </c>
      <c r="BF31483" s="94">
        <v>21</v>
      </c>
      <c r="BG31483" s="94">
        <v>1011</v>
      </c>
      <c r="BH31483" s="94">
        <v>312</v>
      </c>
    </row>
    <row r="31484" spans="1:60">
      <c r="A31484" s="85" t="s">
        <v>107</v>
      </c>
      <c r="B31484" s="86">
        <v>43498.083333333336</v>
      </c>
      <c r="C31484" s="87">
        <v>43497</v>
      </c>
      <c r="D31484" s="85">
        <v>19</v>
      </c>
      <c r="E31484" s="86">
        <v>43497.791666666664</v>
      </c>
      <c r="F31484" s="88" t="s">
        <v>427</v>
      </c>
      <c r="G31484" s="89" t="s">
        <v>428</v>
      </c>
      <c r="H31484" s="94">
        <v>1724</v>
      </c>
      <c r="I31484" s="94">
        <v>1662</v>
      </c>
      <c r="J31484" s="94">
        <v>1716</v>
      </c>
      <c r="K31484" s="94">
        <v>54</v>
      </c>
      <c r="O31484" s="94">
        <v>1662</v>
      </c>
      <c r="P31484" s="94">
        <v>1716</v>
      </c>
      <c r="Q31484" s="94">
        <v>54</v>
      </c>
      <c r="R31484" s="94">
        <v>930</v>
      </c>
      <c r="S31484" s="94">
        <v>469</v>
      </c>
      <c r="V31484" s="94">
        <v>1</v>
      </c>
      <c r="W31484" s="94">
        <v>0</v>
      </c>
      <c r="X31484" s="94">
        <v>306</v>
      </c>
      <c r="Y31484" s="94">
        <v>10</v>
      </c>
      <c r="AJ31484" s="94">
        <v>930</v>
      </c>
      <c r="AK31484" s="94">
        <v>469</v>
      </c>
      <c r="AN31484" s="94">
        <v>1</v>
      </c>
      <c r="AO31484" s="94">
        <v>0</v>
      </c>
      <c r="AP31484" s="94">
        <v>306</v>
      </c>
      <c r="AQ31484" s="94">
        <v>10</v>
      </c>
      <c r="AS31484" s="94">
        <v>-260</v>
      </c>
      <c r="AT31484" s="94">
        <v>280</v>
      </c>
      <c r="AU31484" s="94">
        <v>0</v>
      </c>
      <c r="AV31484" s="94">
        <v>-173</v>
      </c>
      <c r="AX31484" s="94">
        <v>0</v>
      </c>
      <c r="AY31484" s="94">
        <v>233</v>
      </c>
      <c r="AZ31484" s="94">
        <v>-26</v>
      </c>
      <c r="BA31484" s="94">
        <v>81</v>
      </c>
      <c r="BB31484" s="94">
        <v>3</v>
      </c>
      <c r="BC31484" s="94">
        <v>45</v>
      </c>
      <c r="BD31484" s="94">
        <v>46</v>
      </c>
      <c r="BE31484" s="94">
        <v>57</v>
      </c>
      <c r="BF31484" s="94">
        <v>23</v>
      </c>
      <c r="BG31484" s="94">
        <v>1070</v>
      </c>
      <c r="BH31484" s="94">
        <v>333</v>
      </c>
    </row>
    <row r="31485" spans="1:60">
      <c r="A31485" s="85" t="s">
        <v>107</v>
      </c>
      <c r="B31485" s="86">
        <v>43498.125</v>
      </c>
      <c r="C31485" s="87">
        <v>43497</v>
      </c>
      <c r="D31485" s="85">
        <v>20</v>
      </c>
      <c r="E31485" s="86">
        <v>43497.833333333336</v>
      </c>
      <c r="F31485" s="88" t="s">
        <v>427</v>
      </c>
      <c r="G31485" s="89" t="s">
        <v>428</v>
      </c>
      <c r="H31485" s="94">
        <v>1731</v>
      </c>
      <c r="I31485" s="94">
        <v>1658</v>
      </c>
      <c r="J31485" s="94">
        <v>1750</v>
      </c>
      <c r="K31485" s="94">
        <v>92</v>
      </c>
      <c r="O31485" s="94">
        <v>1658</v>
      </c>
      <c r="P31485" s="94">
        <v>1750</v>
      </c>
      <c r="Q31485" s="94">
        <v>92</v>
      </c>
      <c r="R31485" s="94">
        <v>956</v>
      </c>
      <c r="S31485" s="94">
        <v>473</v>
      </c>
      <c r="V31485" s="94">
        <v>1</v>
      </c>
      <c r="W31485" s="94">
        <v>0</v>
      </c>
      <c r="X31485" s="94">
        <v>310</v>
      </c>
      <c r="Y31485" s="94">
        <v>10</v>
      </c>
      <c r="AJ31485" s="94">
        <v>956</v>
      </c>
      <c r="AK31485" s="94">
        <v>473</v>
      </c>
      <c r="AN31485" s="94">
        <v>1</v>
      </c>
      <c r="AO31485" s="94">
        <v>0</v>
      </c>
      <c r="AP31485" s="94">
        <v>310</v>
      </c>
      <c r="AQ31485" s="94">
        <v>10</v>
      </c>
      <c r="AS31485" s="94">
        <v>-232</v>
      </c>
      <c r="AT31485" s="94">
        <v>289</v>
      </c>
      <c r="AU31485" s="94">
        <v>0</v>
      </c>
      <c r="AV31485" s="94">
        <v>-184</v>
      </c>
      <c r="AX31485" s="94">
        <v>0</v>
      </c>
      <c r="AY31485" s="94">
        <v>252</v>
      </c>
      <c r="AZ31485" s="94">
        <v>-33</v>
      </c>
      <c r="BA31485" s="94">
        <v>77</v>
      </c>
      <c r="BB31485" s="94">
        <v>3</v>
      </c>
      <c r="BC31485" s="94">
        <v>45</v>
      </c>
      <c r="BD31485" s="94">
        <v>46</v>
      </c>
      <c r="BE31485" s="94">
        <v>56</v>
      </c>
      <c r="BF31485" s="94">
        <v>24</v>
      </c>
      <c r="BG31485" s="94">
        <v>1065</v>
      </c>
      <c r="BH31485" s="94">
        <v>338</v>
      </c>
    </row>
    <row r="31486" spans="1:60">
      <c r="A31486" s="85" t="s">
        <v>107</v>
      </c>
      <c r="B31486" s="86">
        <v>43498.166666666664</v>
      </c>
      <c r="C31486" s="87">
        <v>43497</v>
      </c>
      <c r="D31486" s="85">
        <v>21</v>
      </c>
      <c r="E31486" s="86">
        <v>43497.875</v>
      </c>
      <c r="F31486" s="88" t="s">
        <v>427</v>
      </c>
      <c r="G31486" s="89" t="s">
        <v>428</v>
      </c>
      <c r="H31486" s="94">
        <v>1720</v>
      </c>
      <c r="I31486" s="94">
        <v>1672</v>
      </c>
      <c r="J31486" s="94">
        <v>1739</v>
      </c>
      <c r="K31486" s="94">
        <v>67</v>
      </c>
      <c r="O31486" s="94">
        <v>1672</v>
      </c>
      <c r="P31486" s="94">
        <v>1739</v>
      </c>
      <c r="Q31486" s="94">
        <v>67</v>
      </c>
      <c r="R31486" s="94">
        <v>956</v>
      </c>
      <c r="S31486" s="94">
        <v>474</v>
      </c>
      <c r="V31486" s="94">
        <v>1</v>
      </c>
      <c r="W31486" s="94">
        <v>0</v>
      </c>
      <c r="X31486" s="94">
        <v>298</v>
      </c>
      <c r="Y31486" s="94">
        <v>10</v>
      </c>
      <c r="AJ31486" s="94">
        <v>956</v>
      </c>
      <c r="AK31486" s="94">
        <v>474</v>
      </c>
      <c r="AN31486" s="94">
        <v>1</v>
      </c>
      <c r="AO31486" s="94">
        <v>0</v>
      </c>
      <c r="AP31486" s="94">
        <v>298</v>
      </c>
      <c r="AQ31486" s="94">
        <v>10</v>
      </c>
      <c r="AS31486" s="94">
        <v>-256</v>
      </c>
      <c r="AT31486" s="94">
        <v>289</v>
      </c>
      <c r="AU31486" s="94">
        <v>0</v>
      </c>
      <c r="AV31486" s="94">
        <v>-187</v>
      </c>
      <c r="AX31486" s="94">
        <v>0</v>
      </c>
      <c r="AY31486" s="94">
        <v>271</v>
      </c>
      <c r="AZ31486" s="94">
        <v>-50</v>
      </c>
      <c r="BA31486" s="94">
        <v>82</v>
      </c>
      <c r="BB31486" s="94">
        <v>3</v>
      </c>
      <c r="BC31486" s="94">
        <v>44</v>
      </c>
      <c r="BD31486" s="94">
        <v>46</v>
      </c>
      <c r="BE31486" s="94">
        <v>56</v>
      </c>
      <c r="BF31486" s="94">
        <v>25</v>
      </c>
      <c r="BG31486" s="94">
        <v>1074</v>
      </c>
      <c r="BH31486" s="94">
        <v>340</v>
      </c>
    </row>
    <row r="31487" spans="1:60">
      <c r="A31487" s="85" t="s">
        <v>107</v>
      </c>
      <c r="B31487" s="86">
        <v>43498.208333333336</v>
      </c>
      <c r="C31487" s="87">
        <v>43497</v>
      </c>
      <c r="D31487" s="85">
        <v>22</v>
      </c>
      <c r="E31487" s="86">
        <v>43497.916666666664</v>
      </c>
      <c r="F31487" s="88" t="s">
        <v>427</v>
      </c>
      <c r="G31487" s="89" t="s">
        <v>428</v>
      </c>
      <c r="H31487" s="94">
        <v>1677</v>
      </c>
      <c r="I31487" s="94">
        <v>1636</v>
      </c>
      <c r="J31487" s="94">
        <v>1725</v>
      </c>
      <c r="K31487" s="94">
        <v>89</v>
      </c>
      <c r="O31487" s="94">
        <v>1636</v>
      </c>
      <c r="P31487" s="94">
        <v>1725</v>
      </c>
      <c r="Q31487" s="94">
        <v>89</v>
      </c>
      <c r="R31487" s="94">
        <v>961</v>
      </c>
      <c r="S31487" s="94">
        <v>482</v>
      </c>
      <c r="V31487" s="94">
        <v>1</v>
      </c>
      <c r="W31487" s="94">
        <v>0</v>
      </c>
      <c r="X31487" s="94">
        <v>271</v>
      </c>
      <c r="Y31487" s="94">
        <v>10</v>
      </c>
      <c r="AJ31487" s="94">
        <v>961</v>
      </c>
      <c r="AK31487" s="94">
        <v>482</v>
      </c>
      <c r="AN31487" s="94">
        <v>1</v>
      </c>
      <c r="AO31487" s="94">
        <v>0</v>
      </c>
      <c r="AP31487" s="94">
        <v>271</v>
      </c>
      <c r="AQ31487" s="94">
        <v>10</v>
      </c>
      <c r="AS31487" s="94">
        <v>-252</v>
      </c>
      <c r="AT31487" s="94">
        <v>316</v>
      </c>
      <c r="AU31487" s="94">
        <v>0</v>
      </c>
      <c r="AV31487" s="94">
        <v>-189</v>
      </c>
      <c r="AX31487" s="94">
        <v>0</v>
      </c>
      <c r="AY31487" s="94">
        <v>274</v>
      </c>
      <c r="AZ31487" s="94">
        <v>-60</v>
      </c>
      <c r="BA31487" s="94">
        <v>81</v>
      </c>
      <c r="BB31487" s="94">
        <v>3</v>
      </c>
      <c r="BC31487" s="94">
        <v>44</v>
      </c>
      <c r="BD31487" s="94">
        <v>46</v>
      </c>
      <c r="BE31487" s="94">
        <v>55</v>
      </c>
      <c r="BF31487" s="94">
        <v>25</v>
      </c>
      <c r="BG31487" s="94">
        <v>1043</v>
      </c>
      <c r="BH31487" s="94">
        <v>338</v>
      </c>
    </row>
    <row r="31488" spans="1:60">
      <c r="A31488" s="85" t="s">
        <v>107</v>
      </c>
      <c r="B31488" s="86">
        <v>43498.25</v>
      </c>
      <c r="C31488" s="87">
        <v>43497</v>
      </c>
      <c r="D31488" s="85">
        <v>23</v>
      </c>
      <c r="E31488" s="86">
        <v>43497.958333333336</v>
      </c>
      <c r="F31488" s="88" t="s">
        <v>427</v>
      </c>
      <c r="G31488" s="89" t="s">
        <v>428</v>
      </c>
      <c r="H31488" s="94">
        <v>1596</v>
      </c>
      <c r="I31488" s="94">
        <v>1568</v>
      </c>
      <c r="J31488" s="94">
        <v>1663</v>
      </c>
      <c r="K31488" s="94">
        <v>95</v>
      </c>
      <c r="O31488" s="94">
        <v>1568</v>
      </c>
      <c r="P31488" s="94">
        <v>1663</v>
      </c>
      <c r="Q31488" s="94">
        <v>95</v>
      </c>
      <c r="R31488" s="94">
        <v>959</v>
      </c>
      <c r="S31488" s="94">
        <v>449</v>
      </c>
      <c r="V31488" s="94">
        <v>1</v>
      </c>
      <c r="W31488" s="94">
        <v>0</v>
      </c>
      <c r="X31488" s="94">
        <v>244</v>
      </c>
      <c r="Y31488" s="94">
        <v>10</v>
      </c>
      <c r="AJ31488" s="94">
        <v>959</v>
      </c>
      <c r="AK31488" s="94">
        <v>449</v>
      </c>
      <c r="AN31488" s="94">
        <v>1</v>
      </c>
      <c r="AO31488" s="94">
        <v>0</v>
      </c>
      <c r="AP31488" s="94">
        <v>244</v>
      </c>
      <c r="AQ31488" s="94">
        <v>10</v>
      </c>
      <c r="AS31488" s="94">
        <v>-263</v>
      </c>
      <c r="AT31488" s="94">
        <v>379</v>
      </c>
      <c r="AU31488" s="94">
        <v>0</v>
      </c>
      <c r="AV31488" s="94">
        <v>-187</v>
      </c>
      <c r="AX31488" s="94">
        <v>0</v>
      </c>
      <c r="AY31488" s="94">
        <v>222</v>
      </c>
      <c r="AZ31488" s="94">
        <v>-56</v>
      </c>
      <c r="BA31488" s="94">
        <v>81</v>
      </c>
      <c r="BB31488" s="94">
        <v>3</v>
      </c>
      <c r="BC31488" s="94">
        <v>44</v>
      </c>
      <c r="BD31488" s="94">
        <v>44</v>
      </c>
      <c r="BE31488" s="94">
        <v>54</v>
      </c>
      <c r="BF31488" s="94">
        <v>25</v>
      </c>
      <c r="BG31488" s="94">
        <v>986</v>
      </c>
      <c r="BH31488" s="94">
        <v>331</v>
      </c>
    </row>
    <row r="31489" spans="1:60">
      <c r="A31489" s="85" t="s">
        <v>107</v>
      </c>
      <c r="B31489" s="86">
        <v>43498.291666666664</v>
      </c>
      <c r="C31489" s="87">
        <v>43497</v>
      </c>
      <c r="D31489" s="85">
        <v>24</v>
      </c>
      <c r="E31489" s="86">
        <v>43498</v>
      </c>
      <c r="F31489" s="88" t="s">
        <v>427</v>
      </c>
      <c r="G31489" s="89" t="s">
        <v>428</v>
      </c>
      <c r="H31489" s="94">
        <v>1514</v>
      </c>
      <c r="I31489" s="94">
        <v>1488</v>
      </c>
      <c r="J31489" s="94">
        <v>1646</v>
      </c>
      <c r="K31489" s="94">
        <v>158</v>
      </c>
      <c r="O31489" s="94">
        <v>1488</v>
      </c>
      <c r="P31489" s="94">
        <v>1646</v>
      </c>
      <c r="Q31489" s="94">
        <v>158</v>
      </c>
      <c r="R31489" s="94">
        <v>962</v>
      </c>
      <c r="S31489" s="94">
        <v>404</v>
      </c>
      <c r="V31489" s="94">
        <v>1</v>
      </c>
      <c r="W31489" s="94">
        <v>0</v>
      </c>
      <c r="X31489" s="94">
        <v>269</v>
      </c>
      <c r="Y31489" s="94">
        <v>10</v>
      </c>
      <c r="AJ31489" s="94">
        <v>962</v>
      </c>
      <c r="AK31489" s="94">
        <v>404</v>
      </c>
      <c r="AN31489" s="94">
        <v>1</v>
      </c>
      <c r="AO31489" s="94">
        <v>0</v>
      </c>
      <c r="AP31489" s="94">
        <v>269</v>
      </c>
      <c r="AQ31489" s="94">
        <v>10</v>
      </c>
      <c r="AS31489" s="94">
        <v>-223</v>
      </c>
      <c r="AT31489" s="94">
        <v>345</v>
      </c>
      <c r="AU31489" s="94">
        <v>0</v>
      </c>
      <c r="AV31489" s="94">
        <v>-174</v>
      </c>
      <c r="AX31489" s="94">
        <v>0</v>
      </c>
      <c r="AY31489" s="94">
        <v>228</v>
      </c>
      <c r="AZ31489" s="94">
        <v>-18</v>
      </c>
      <c r="BA31489" s="94">
        <v>73</v>
      </c>
      <c r="BB31489" s="94">
        <v>3</v>
      </c>
      <c r="BC31489" s="94">
        <v>44</v>
      </c>
      <c r="BD31489" s="94">
        <v>42</v>
      </c>
      <c r="BE31489" s="94">
        <v>54</v>
      </c>
      <c r="BF31489" s="94">
        <v>24</v>
      </c>
      <c r="BG31489" s="94">
        <v>921</v>
      </c>
      <c r="BH31489" s="94">
        <v>328</v>
      </c>
    </row>
    <row r="31490" spans="1:60">
      <c r="A31490" s="85" t="s">
        <v>107</v>
      </c>
      <c r="B31490" s="86">
        <v>43498.333333333336</v>
      </c>
      <c r="C31490" s="87">
        <v>43498</v>
      </c>
      <c r="D31490" s="85">
        <v>1</v>
      </c>
      <c r="E31490" s="86">
        <v>43498.041666666664</v>
      </c>
      <c r="F31490" s="88" t="s">
        <v>427</v>
      </c>
      <c r="G31490" s="89" t="s">
        <v>428</v>
      </c>
      <c r="H31490" s="94">
        <v>1459</v>
      </c>
      <c r="I31490" s="94">
        <v>1477</v>
      </c>
      <c r="J31490" s="94">
        <v>1659</v>
      </c>
      <c r="K31490" s="94">
        <v>182</v>
      </c>
      <c r="O31490" s="94">
        <v>1477</v>
      </c>
      <c r="P31490" s="94">
        <v>1659</v>
      </c>
      <c r="Q31490" s="94">
        <v>182</v>
      </c>
      <c r="R31490" s="94">
        <v>995</v>
      </c>
      <c r="S31490" s="94">
        <v>370</v>
      </c>
      <c r="V31490" s="94">
        <v>1</v>
      </c>
      <c r="W31490" s="94">
        <v>0</v>
      </c>
      <c r="X31490" s="94">
        <v>283</v>
      </c>
      <c r="Y31490" s="94">
        <v>10</v>
      </c>
      <c r="AJ31490" s="94">
        <v>995</v>
      </c>
      <c r="AK31490" s="94">
        <v>370</v>
      </c>
      <c r="AN31490" s="94">
        <v>1</v>
      </c>
      <c r="AO31490" s="94">
        <v>0</v>
      </c>
      <c r="AP31490" s="94">
        <v>283</v>
      </c>
      <c r="AQ31490" s="94">
        <v>10</v>
      </c>
      <c r="AS31490" s="94">
        <v>-215</v>
      </c>
      <c r="AT31490" s="94">
        <v>323</v>
      </c>
      <c r="AU31490" s="94">
        <v>0</v>
      </c>
      <c r="AV31490" s="94">
        <v>-161</v>
      </c>
      <c r="AX31490" s="94">
        <v>0</v>
      </c>
      <c r="AY31490" s="94">
        <v>203</v>
      </c>
      <c r="AZ31490" s="94">
        <v>32</v>
      </c>
      <c r="BA31490" s="94">
        <v>73</v>
      </c>
      <c r="BB31490" s="94">
        <v>3</v>
      </c>
      <c r="BC31490" s="94">
        <v>44</v>
      </c>
      <c r="BD31490" s="94">
        <v>41</v>
      </c>
      <c r="BE31490" s="94">
        <v>55</v>
      </c>
      <c r="BF31490" s="94">
        <v>23</v>
      </c>
      <c r="BG31490" s="94">
        <v>885</v>
      </c>
      <c r="BH31490" s="94">
        <v>353</v>
      </c>
    </row>
    <row r="31491" spans="1:60">
      <c r="A31491" s="85" t="s">
        <v>107</v>
      </c>
      <c r="B31491" s="86">
        <v>43498.375</v>
      </c>
      <c r="C31491" s="87">
        <v>43498</v>
      </c>
      <c r="D31491" s="85">
        <v>2</v>
      </c>
      <c r="E31491" s="86">
        <v>43498.083333333336</v>
      </c>
      <c r="F31491" s="88" t="s">
        <v>427</v>
      </c>
      <c r="G31491" s="89" t="s">
        <v>428</v>
      </c>
      <c r="H31491" s="94">
        <v>1428</v>
      </c>
      <c r="I31491" s="94">
        <v>1414</v>
      </c>
      <c r="J31491" s="94">
        <v>1644</v>
      </c>
      <c r="K31491" s="94">
        <v>230</v>
      </c>
      <c r="O31491" s="94">
        <v>1414</v>
      </c>
      <c r="P31491" s="94">
        <v>1644</v>
      </c>
      <c r="Q31491" s="94">
        <v>230</v>
      </c>
      <c r="R31491" s="94">
        <v>961</v>
      </c>
      <c r="S31491" s="94">
        <v>371</v>
      </c>
      <c r="V31491" s="94">
        <v>1</v>
      </c>
      <c r="W31491" s="94">
        <v>0</v>
      </c>
      <c r="X31491" s="94">
        <v>301</v>
      </c>
      <c r="Y31491" s="94">
        <v>10</v>
      </c>
      <c r="AJ31491" s="94">
        <v>961</v>
      </c>
      <c r="AK31491" s="94">
        <v>371</v>
      </c>
      <c r="AN31491" s="94">
        <v>1</v>
      </c>
      <c r="AO31491" s="94">
        <v>0</v>
      </c>
      <c r="AP31491" s="94">
        <v>301</v>
      </c>
      <c r="AQ31491" s="94">
        <v>10</v>
      </c>
      <c r="AS31491" s="94">
        <v>-177</v>
      </c>
      <c r="AT31491" s="94">
        <v>337</v>
      </c>
      <c r="AU31491" s="94">
        <v>0</v>
      </c>
      <c r="AV31491" s="94">
        <v>-160</v>
      </c>
      <c r="AX31491" s="94">
        <v>0</v>
      </c>
      <c r="AY31491" s="94">
        <v>190</v>
      </c>
      <c r="AZ31491" s="94">
        <v>40</v>
      </c>
      <c r="BA31491" s="94">
        <v>72</v>
      </c>
      <c r="BB31491" s="94">
        <v>3</v>
      </c>
      <c r="BC31491" s="94">
        <v>44</v>
      </c>
      <c r="BD31491" s="94">
        <v>40</v>
      </c>
      <c r="BE31491" s="94">
        <v>55</v>
      </c>
      <c r="BF31491" s="94">
        <v>23</v>
      </c>
      <c r="BG31491" s="94">
        <v>867</v>
      </c>
      <c r="BH31491" s="94">
        <v>310</v>
      </c>
    </row>
    <row r="31492" spans="1:60">
      <c r="A31492" s="85" t="s">
        <v>107</v>
      </c>
      <c r="B31492" s="86">
        <v>43498.416666666664</v>
      </c>
      <c r="C31492" s="87">
        <v>43498</v>
      </c>
      <c r="D31492" s="85">
        <v>3</v>
      </c>
      <c r="E31492" s="86">
        <v>43498.125</v>
      </c>
      <c r="F31492" s="88" t="s">
        <v>427</v>
      </c>
      <c r="G31492" s="89" t="s">
        <v>428</v>
      </c>
      <c r="H31492" s="94">
        <v>1414</v>
      </c>
      <c r="I31492" s="94">
        <v>1404</v>
      </c>
      <c r="J31492" s="94">
        <v>1675</v>
      </c>
      <c r="K31492" s="94">
        <v>271</v>
      </c>
      <c r="O31492" s="94">
        <v>1404</v>
      </c>
      <c r="P31492" s="94">
        <v>1675</v>
      </c>
      <c r="Q31492" s="94">
        <v>271</v>
      </c>
      <c r="R31492" s="94">
        <v>961</v>
      </c>
      <c r="S31492" s="94">
        <v>394</v>
      </c>
      <c r="V31492" s="94">
        <v>1</v>
      </c>
      <c r="W31492" s="94">
        <v>0</v>
      </c>
      <c r="X31492" s="94">
        <v>309</v>
      </c>
      <c r="Y31492" s="94">
        <v>10</v>
      </c>
      <c r="AJ31492" s="94">
        <v>961</v>
      </c>
      <c r="AK31492" s="94">
        <v>394</v>
      </c>
      <c r="AN31492" s="94">
        <v>1</v>
      </c>
      <c r="AO31492" s="94">
        <v>0</v>
      </c>
      <c r="AP31492" s="94">
        <v>309</v>
      </c>
      <c r="AQ31492" s="94">
        <v>10</v>
      </c>
      <c r="AS31492" s="94">
        <v>-173</v>
      </c>
      <c r="AT31492" s="94">
        <v>358</v>
      </c>
      <c r="AU31492" s="94">
        <v>0</v>
      </c>
      <c r="AV31492" s="94">
        <v>-155</v>
      </c>
      <c r="AX31492" s="94">
        <v>0</v>
      </c>
      <c r="AY31492" s="94">
        <v>190</v>
      </c>
      <c r="AZ31492" s="94">
        <v>51</v>
      </c>
      <c r="BA31492" s="94">
        <v>72</v>
      </c>
      <c r="BB31492" s="94">
        <v>3</v>
      </c>
      <c r="BC31492" s="94">
        <v>43</v>
      </c>
      <c r="BD31492" s="94">
        <v>40</v>
      </c>
      <c r="BE31492" s="94">
        <v>55</v>
      </c>
      <c r="BF31492" s="94">
        <v>23</v>
      </c>
      <c r="BG31492" s="94">
        <v>860</v>
      </c>
      <c r="BH31492" s="94">
        <v>308</v>
      </c>
    </row>
    <row r="31493" spans="1:60">
      <c r="A31493" s="85" t="s">
        <v>107</v>
      </c>
      <c r="B31493" s="86">
        <v>43498.458333333336</v>
      </c>
      <c r="C31493" s="87">
        <v>43498</v>
      </c>
      <c r="D31493" s="85">
        <v>4</v>
      </c>
      <c r="E31493" s="86">
        <v>43498.166666666664</v>
      </c>
      <c r="F31493" s="88" t="s">
        <v>427</v>
      </c>
      <c r="G31493" s="89" t="s">
        <v>428</v>
      </c>
      <c r="H31493" s="94">
        <v>1419</v>
      </c>
      <c r="I31493" s="94">
        <v>1401</v>
      </c>
      <c r="J31493" s="94">
        <v>1666</v>
      </c>
      <c r="K31493" s="94">
        <v>265</v>
      </c>
      <c r="O31493" s="94">
        <v>1401</v>
      </c>
      <c r="P31493" s="94">
        <v>1666</v>
      </c>
      <c r="Q31493" s="94">
        <v>265</v>
      </c>
      <c r="R31493" s="94">
        <v>962</v>
      </c>
      <c r="S31493" s="94">
        <v>386</v>
      </c>
      <c r="V31493" s="94">
        <v>1</v>
      </c>
      <c r="W31493" s="94">
        <v>0</v>
      </c>
      <c r="X31493" s="94">
        <v>307</v>
      </c>
      <c r="Y31493" s="94">
        <v>10</v>
      </c>
      <c r="AJ31493" s="94">
        <v>962</v>
      </c>
      <c r="AK31493" s="94">
        <v>386</v>
      </c>
      <c r="AN31493" s="94">
        <v>1</v>
      </c>
      <c r="AO31493" s="94">
        <v>0</v>
      </c>
      <c r="AP31493" s="94">
        <v>307</v>
      </c>
      <c r="AQ31493" s="94">
        <v>10</v>
      </c>
      <c r="AS31493" s="94">
        <v>-200</v>
      </c>
      <c r="AT31493" s="94">
        <v>347</v>
      </c>
      <c r="AU31493" s="94">
        <v>0</v>
      </c>
      <c r="AV31493" s="94">
        <v>-139</v>
      </c>
      <c r="AX31493" s="94">
        <v>0</v>
      </c>
      <c r="AY31493" s="94">
        <v>176</v>
      </c>
      <c r="AZ31493" s="94">
        <v>81</v>
      </c>
      <c r="BA31493" s="94">
        <v>71</v>
      </c>
      <c r="BB31493" s="94">
        <v>3</v>
      </c>
      <c r="BC31493" s="94">
        <v>43</v>
      </c>
      <c r="BD31493" s="94">
        <v>40</v>
      </c>
      <c r="BE31493" s="94">
        <v>55</v>
      </c>
      <c r="BF31493" s="94">
        <v>22</v>
      </c>
      <c r="BG31493" s="94">
        <v>860</v>
      </c>
      <c r="BH31493" s="94">
        <v>306</v>
      </c>
    </row>
    <row r="31494" spans="1:60">
      <c r="A31494" s="85" t="s">
        <v>107</v>
      </c>
      <c r="B31494" s="86">
        <v>43498.5</v>
      </c>
      <c r="C31494" s="87">
        <v>43498</v>
      </c>
      <c r="D31494" s="85">
        <v>5</v>
      </c>
      <c r="E31494" s="86">
        <v>43498.208333333336</v>
      </c>
      <c r="F31494" s="88" t="s">
        <v>427</v>
      </c>
      <c r="G31494" s="89" t="s">
        <v>428</v>
      </c>
      <c r="H31494" s="94">
        <v>1429</v>
      </c>
      <c r="I31494" s="94">
        <v>1424</v>
      </c>
      <c r="J31494" s="94">
        <v>1636</v>
      </c>
      <c r="K31494" s="94">
        <v>212</v>
      </c>
      <c r="O31494" s="94">
        <v>1424</v>
      </c>
      <c r="P31494" s="94">
        <v>1636</v>
      </c>
      <c r="Q31494" s="94">
        <v>212</v>
      </c>
      <c r="R31494" s="94">
        <v>957</v>
      </c>
      <c r="S31494" s="94">
        <v>343</v>
      </c>
      <c r="V31494" s="94">
        <v>1</v>
      </c>
      <c r="W31494" s="94">
        <v>0</v>
      </c>
      <c r="X31494" s="94">
        <v>325</v>
      </c>
      <c r="Y31494" s="94">
        <v>10</v>
      </c>
      <c r="AJ31494" s="94">
        <v>957</v>
      </c>
      <c r="AK31494" s="94">
        <v>343</v>
      </c>
      <c r="AN31494" s="94">
        <v>1</v>
      </c>
      <c r="AO31494" s="94">
        <v>0</v>
      </c>
      <c r="AP31494" s="94">
        <v>325</v>
      </c>
      <c r="AQ31494" s="94">
        <v>10</v>
      </c>
      <c r="AS31494" s="94">
        <v>-207</v>
      </c>
      <c r="AT31494" s="94">
        <v>294</v>
      </c>
      <c r="AU31494" s="94">
        <v>0</v>
      </c>
      <c r="AV31494" s="94">
        <v>-138</v>
      </c>
      <c r="AX31494" s="94">
        <v>0</v>
      </c>
      <c r="AY31494" s="94">
        <v>193</v>
      </c>
      <c r="AZ31494" s="94">
        <v>70</v>
      </c>
      <c r="BA31494" s="94">
        <v>76</v>
      </c>
      <c r="BB31494" s="94">
        <v>3</v>
      </c>
      <c r="BC31494" s="94">
        <v>43</v>
      </c>
      <c r="BD31494" s="94">
        <v>41</v>
      </c>
      <c r="BE31494" s="94">
        <v>55</v>
      </c>
      <c r="BF31494" s="94">
        <v>23</v>
      </c>
      <c r="BG31494" s="94">
        <v>876</v>
      </c>
      <c r="BH31494" s="94">
        <v>307</v>
      </c>
    </row>
    <row r="31495" spans="1:60">
      <c r="A31495" s="85" t="s">
        <v>107</v>
      </c>
      <c r="B31495" s="86">
        <v>43498.541666666664</v>
      </c>
      <c r="C31495" s="87">
        <v>43498</v>
      </c>
      <c r="D31495" s="85">
        <v>6</v>
      </c>
      <c r="E31495" s="86">
        <v>43498.25</v>
      </c>
      <c r="F31495" s="88" t="s">
        <v>427</v>
      </c>
      <c r="G31495" s="89" t="s">
        <v>428</v>
      </c>
      <c r="H31495" s="94">
        <v>1473</v>
      </c>
      <c r="I31495" s="94">
        <v>1472</v>
      </c>
      <c r="J31495" s="94">
        <v>1659</v>
      </c>
      <c r="K31495" s="94">
        <v>187</v>
      </c>
      <c r="O31495" s="94">
        <v>1472</v>
      </c>
      <c r="P31495" s="94">
        <v>1659</v>
      </c>
      <c r="Q31495" s="94">
        <v>187</v>
      </c>
      <c r="R31495" s="94">
        <v>959</v>
      </c>
      <c r="S31495" s="94">
        <v>350</v>
      </c>
      <c r="V31495" s="94">
        <v>1</v>
      </c>
      <c r="W31495" s="94">
        <v>0</v>
      </c>
      <c r="X31495" s="94">
        <v>339</v>
      </c>
      <c r="Y31495" s="94">
        <v>10</v>
      </c>
      <c r="AJ31495" s="94">
        <v>959</v>
      </c>
      <c r="AK31495" s="94">
        <v>350</v>
      </c>
      <c r="AN31495" s="94">
        <v>1</v>
      </c>
      <c r="AO31495" s="94">
        <v>0</v>
      </c>
      <c r="AP31495" s="94">
        <v>339</v>
      </c>
      <c r="AQ31495" s="94">
        <v>10</v>
      </c>
      <c r="AS31495" s="94">
        <v>-212</v>
      </c>
      <c r="AT31495" s="94">
        <v>302</v>
      </c>
      <c r="AU31495" s="94">
        <v>0</v>
      </c>
      <c r="AV31495" s="94">
        <v>-151</v>
      </c>
      <c r="AX31495" s="94">
        <v>0</v>
      </c>
      <c r="AY31495" s="94">
        <v>217</v>
      </c>
      <c r="AZ31495" s="94">
        <v>31</v>
      </c>
      <c r="BA31495" s="94">
        <v>79</v>
      </c>
      <c r="BB31495" s="94">
        <v>3</v>
      </c>
      <c r="BC31495" s="94">
        <v>44</v>
      </c>
      <c r="BD31495" s="94">
        <v>42</v>
      </c>
      <c r="BE31495" s="94">
        <v>56</v>
      </c>
      <c r="BF31495" s="94">
        <v>24</v>
      </c>
      <c r="BG31495" s="94">
        <v>908</v>
      </c>
      <c r="BH31495" s="94">
        <v>316</v>
      </c>
    </row>
    <row r="31496" spans="1:60">
      <c r="A31496" s="85" t="s">
        <v>107</v>
      </c>
      <c r="B31496" s="86">
        <v>43498.583333333336</v>
      </c>
      <c r="C31496" s="87">
        <v>43498</v>
      </c>
      <c r="D31496" s="85">
        <v>7</v>
      </c>
      <c r="E31496" s="86">
        <v>43498.291666666664</v>
      </c>
      <c r="F31496" s="88" t="s">
        <v>427</v>
      </c>
      <c r="G31496" s="89" t="s">
        <v>428</v>
      </c>
      <c r="H31496" s="94">
        <v>1540</v>
      </c>
      <c r="I31496" s="94">
        <v>1543</v>
      </c>
      <c r="J31496" s="94">
        <v>1720</v>
      </c>
      <c r="K31496" s="94">
        <v>177</v>
      </c>
      <c r="O31496" s="94">
        <v>1543</v>
      </c>
      <c r="P31496" s="94">
        <v>1720</v>
      </c>
      <c r="Q31496" s="94">
        <v>177</v>
      </c>
      <c r="R31496" s="94">
        <v>980</v>
      </c>
      <c r="S31496" s="94">
        <v>350</v>
      </c>
      <c r="V31496" s="94">
        <v>1</v>
      </c>
      <c r="W31496" s="94">
        <v>0</v>
      </c>
      <c r="X31496" s="94">
        <v>378</v>
      </c>
      <c r="Y31496" s="94">
        <v>11</v>
      </c>
      <c r="AJ31496" s="94">
        <v>980</v>
      </c>
      <c r="AK31496" s="94">
        <v>350</v>
      </c>
      <c r="AN31496" s="94">
        <v>1</v>
      </c>
      <c r="AO31496" s="94">
        <v>0</v>
      </c>
      <c r="AP31496" s="94">
        <v>378</v>
      </c>
      <c r="AQ31496" s="94">
        <v>11</v>
      </c>
      <c r="AS31496" s="94">
        <v>-208</v>
      </c>
      <c r="AT31496" s="94">
        <v>297</v>
      </c>
      <c r="AU31496" s="94">
        <v>0</v>
      </c>
      <c r="AV31496" s="94">
        <v>-162</v>
      </c>
      <c r="AX31496" s="94">
        <v>0</v>
      </c>
      <c r="AY31496" s="94">
        <v>249</v>
      </c>
      <c r="AZ31496" s="94">
        <v>1</v>
      </c>
      <c r="BA31496" s="94">
        <v>78</v>
      </c>
      <c r="BB31496" s="94">
        <v>3</v>
      </c>
      <c r="BC31496" s="94">
        <v>44</v>
      </c>
      <c r="BD31496" s="94">
        <v>44</v>
      </c>
      <c r="BE31496" s="94">
        <v>56</v>
      </c>
      <c r="BF31496" s="94">
        <v>26</v>
      </c>
      <c r="BG31496" s="94">
        <v>961</v>
      </c>
      <c r="BH31496" s="94">
        <v>331</v>
      </c>
    </row>
    <row r="31497" spans="1:60">
      <c r="A31497" s="85" t="s">
        <v>107</v>
      </c>
      <c r="B31497" s="86">
        <v>43498.625</v>
      </c>
      <c r="C31497" s="87">
        <v>43498</v>
      </c>
      <c r="D31497" s="85">
        <v>8</v>
      </c>
      <c r="E31497" s="86">
        <v>43498.333333333336</v>
      </c>
      <c r="F31497" s="88" t="s">
        <v>427</v>
      </c>
      <c r="G31497" s="89" t="s">
        <v>428</v>
      </c>
      <c r="H31497" s="94">
        <v>1572</v>
      </c>
      <c r="I31497" s="94">
        <v>1585</v>
      </c>
      <c r="J31497" s="94">
        <v>1760</v>
      </c>
      <c r="K31497" s="94">
        <v>175</v>
      </c>
      <c r="O31497" s="94">
        <v>1585</v>
      </c>
      <c r="P31497" s="94">
        <v>1760</v>
      </c>
      <c r="Q31497" s="94">
        <v>175</v>
      </c>
      <c r="R31497" s="94">
        <v>970</v>
      </c>
      <c r="S31497" s="94">
        <v>394</v>
      </c>
      <c r="V31497" s="94">
        <v>1</v>
      </c>
      <c r="W31497" s="94">
        <v>20</v>
      </c>
      <c r="X31497" s="94">
        <v>364</v>
      </c>
      <c r="Y31497" s="94">
        <v>11</v>
      </c>
      <c r="AJ31497" s="94">
        <v>970</v>
      </c>
      <c r="AK31497" s="94">
        <v>394</v>
      </c>
      <c r="AN31497" s="94">
        <v>1</v>
      </c>
      <c r="AO31497" s="94">
        <v>20</v>
      </c>
      <c r="AP31497" s="94">
        <v>364</v>
      </c>
      <c r="AQ31497" s="94">
        <v>11</v>
      </c>
      <c r="AS31497" s="94">
        <v>-237</v>
      </c>
      <c r="AT31497" s="94">
        <v>331</v>
      </c>
      <c r="AU31497" s="94">
        <v>0</v>
      </c>
      <c r="AV31497" s="94">
        <v>-157</v>
      </c>
      <c r="AX31497" s="94">
        <v>0</v>
      </c>
      <c r="AY31497" s="94">
        <v>217</v>
      </c>
      <c r="AZ31497" s="94">
        <v>21</v>
      </c>
      <c r="BA31497" s="94">
        <v>77</v>
      </c>
      <c r="BB31497" s="94">
        <v>3</v>
      </c>
      <c r="BC31497" s="94">
        <v>43</v>
      </c>
      <c r="BD31497" s="94">
        <v>47</v>
      </c>
      <c r="BE31497" s="94">
        <v>56</v>
      </c>
      <c r="BF31497" s="94">
        <v>26</v>
      </c>
      <c r="BG31497" s="94">
        <v>991</v>
      </c>
      <c r="BH31497" s="94">
        <v>343</v>
      </c>
    </row>
    <row r="31498" spans="1:60">
      <c r="A31498" s="85" t="s">
        <v>107</v>
      </c>
      <c r="B31498" s="86">
        <v>43498.666666666664</v>
      </c>
      <c r="C31498" s="87">
        <v>43498</v>
      </c>
      <c r="D31498" s="85">
        <v>9</v>
      </c>
      <c r="E31498" s="86">
        <v>43498.375</v>
      </c>
      <c r="F31498" s="88" t="s">
        <v>427</v>
      </c>
      <c r="G31498" s="89" t="s">
        <v>428</v>
      </c>
      <c r="H31498" s="94">
        <v>1559</v>
      </c>
      <c r="I31498" s="94">
        <v>1570</v>
      </c>
      <c r="J31498" s="94">
        <v>1763</v>
      </c>
      <c r="K31498" s="94">
        <v>193</v>
      </c>
      <c r="O31498" s="94">
        <v>1570</v>
      </c>
      <c r="P31498" s="94">
        <v>1763</v>
      </c>
      <c r="Q31498" s="94">
        <v>193</v>
      </c>
      <c r="R31498" s="94">
        <v>959</v>
      </c>
      <c r="S31498" s="94">
        <v>371</v>
      </c>
      <c r="V31498" s="94">
        <v>1</v>
      </c>
      <c r="W31498" s="94">
        <v>115</v>
      </c>
      <c r="X31498" s="94">
        <v>306</v>
      </c>
      <c r="Y31498" s="94">
        <v>11</v>
      </c>
      <c r="AJ31498" s="94">
        <v>959</v>
      </c>
      <c r="AK31498" s="94">
        <v>371</v>
      </c>
      <c r="AN31498" s="94">
        <v>1</v>
      </c>
      <c r="AO31498" s="94">
        <v>115</v>
      </c>
      <c r="AP31498" s="94">
        <v>306</v>
      </c>
      <c r="AQ31498" s="94">
        <v>11</v>
      </c>
      <c r="AS31498" s="94">
        <v>-224</v>
      </c>
      <c r="AT31498" s="94">
        <v>332</v>
      </c>
      <c r="AU31498" s="94">
        <v>0</v>
      </c>
      <c r="AV31498" s="94">
        <v>-159</v>
      </c>
      <c r="AX31498" s="94">
        <v>0</v>
      </c>
      <c r="AY31498" s="94">
        <v>216</v>
      </c>
      <c r="AZ31498" s="94">
        <v>28</v>
      </c>
      <c r="BA31498" s="94">
        <v>78</v>
      </c>
      <c r="BB31498" s="94">
        <v>3</v>
      </c>
      <c r="BC31498" s="94">
        <v>43</v>
      </c>
      <c r="BD31498" s="94">
        <v>43</v>
      </c>
      <c r="BE31498" s="94">
        <v>54</v>
      </c>
      <c r="BF31498" s="94">
        <v>26</v>
      </c>
      <c r="BG31498" s="94">
        <v>985</v>
      </c>
      <c r="BH31498" s="94">
        <v>336</v>
      </c>
    </row>
    <row r="31499" spans="1:60">
      <c r="A31499" s="85" t="s">
        <v>107</v>
      </c>
      <c r="B31499" s="86">
        <v>43498.708333333336</v>
      </c>
      <c r="C31499" s="87">
        <v>43498</v>
      </c>
      <c r="D31499" s="85">
        <v>10</v>
      </c>
      <c r="E31499" s="86">
        <v>43498.416666666664</v>
      </c>
      <c r="F31499" s="88" t="s">
        <v>427</v>
      </c>
      <c r="G31499" s="89" t="s">
        <v>428</v>
      </c>
      <c r="H31499" s="94">
        <v>1526</v>
      </c>
      <c r="I31499" s="94">
        <v>1532</v>
      </c>
      <c r="J31499" s="94">
        <v>1717</v>
      </c>
      <c r="K31499" s="94">
        <v>185</v>
      </c>
      <c r="O31499" s="94">
        <v>1532</v>
      </c>
      <c r="P31499" s="94">
        <v>1717</v>
      </c>
      <c r="Q31499" s="94">
        <v>185</v>
      </c>
      <c r="R31499" s="94">
        <v>937</v>
      </c>
      <c r="S31499" s="94">
        <v>355</v>
      </c>
      <c r="V31499" s="94">
        <v>1</v>
      </c>
      <c r="W31499" s="94">
        <v>152</v>
      </c>
      <c r="X31499" s="94">
        <v>262</v>
      </c>
      <c r="Y31499" s="94">
        <v>10</v>
      </c>
      <c r="AJ31499" s="94">
        <v>937</v>
      </c>
      <c r="AK31499" s="94">
        <v>355</v>
      </c>
      <c r="AN31499" s="94">
        <v>1</v>
      </c>
      <c r="AO31499" s="94">
        <v>152</v>
      </c>
      <c r="AP31499" s="94">
        <v>262</v>
      </c>
      <c r="AQ31499" s="94">
        <v>10</v>
      </c>
      <c r="AS31499" s="94">
        <v>-235</v>
      </c>
      <c r="AT31499" s="94">
        <v>317</v>
      </c>
      <c r="AU31499" s="94">
        <v>0</v>
      </c>
      <c r="AV31499" s="94">
        <v>-151</v>
      </c>
      <c r="AX31499" s="94">
        <v>0</v>
      </c>
      <c r="AY31499" s="94">
        <v>211</v>
      </c>
      <c r="AZ31499" s="94">
        <v>43</v>
      </c>
      <c r="BA31499" s="94">
        <v>77</v>
      </c>
      <c r="BB31499" s="94">
        <v>3</v>
      </c>
      <c r="BC31499" s="94">
        <v>42</v>
      </c>
      <c r="BD31499" s="94">
        <v>41</v>
      </c>
      <c r="BE31499" s="94">
        <v>53</v>
      </c>
      <c r="BF31499" s="94">
        <v>25</v>
      </c>
      <c r="BG31499" s="94">
        <v>963</v>
      </c>
      <c r="BH31499" s="94">
        <v>324</v>
      </c>
    </row>
    <row r="31500" spans="1:60">
      <c r="A31500" s="85" t="s">
        <v>107</v>
      </c>
      <c r="B31500" s="86">
        <v>43498.75</v>
      </c>
      <c r="C31500" s="87">
        <v>43498</v>
      </c>
      <c r="D31500" s="85">
        <v>11</v>
      </c>
      <c r="E31500" s="86">
        <v>43498.458333333336</v>
      </c>
      <c r="F31500" s="88" t="s">
        <v>427</v>
      </c>
      <c r="G31500" s="89" t="s">
        <v>428</v>
      </c>
      <c r="H31500" s="94">
        <v>1486</v>
      </c>
      <c r="I31500" s="94">
        <v>1495</v>
      </c>
      <c r="J31500" s="94">
        <v>1839</v>
      </c>
      <c r="K31500" s="94">
        <v>344</v>
      </c>
      <c r="O31500" s="94">
        <v>1495</v>
      </c>
      <c r="P31500" s="94">
        <v>1839</v>
      </c>
      <c r="Q31500" s="94">
        <v>344</v>
      </c>
      <c r="R31500" s="94">
        <v>950</v>
      </c>
      <c r="S31500" s="94">
        <v>354</v>
      </c>
      <c r="V31500" s="94">
        <v>1</v>
      </c>
      <c r="W31500" s="94">
        <v>179</v>
      </c>
      <c r="X31500" s="94">
        <v>345</v>
      </c>
      <c r="Y31500" s="94">
        <v>10</v>
      </c>
      <c r="AJ31500" s="94">
        <v>950</v>
      </c>
      <c r="AK31500" s="94">
        <v>354</v>
      </c>
      <c r="AN31500" s="94">
        <v>1</v>
      </c>
      <c r="AO31500" s="94">
        <v>179</v>
      </c>
      <c r="AP31500" s="94">
        <v>345</v>
      </c>
      <c r="AQ31500" s="94">
        <v>10</v>
      </c>
      <c r="AS31500" s="94">
        <v>-159</v>
      </c>
      <c r="AT31500" s="94">
        <v>344</v>
      </c>
      <c r="AU31500" s="94">
        <v>0</v>
      </c>
      <c r="AV31500" s="94">
        <v>-134</v>
      </c>
      <c r="AX31500" s="94">
        <v>0</v>
      </c>
      <c r="AY31500" s="94">
        <v>160</v>
      </c>
      <c r="AZ31500" s="94">
        <v>133</v>
      </c>
      <c r="BA31500" s="94">
        <v>72</v>
      </c>
      <c r="BB31500" s="94">
        <v>3</v>
      </c>
      <c r="BC31500" s="94">
        <v>42</v>
      </c>
      <c r="BD31500" s="94">
        <v>38</v>
      </c>
      <c r="BE31500" s="94">
        <v>53</v>
      </c>
      <c r="BF31500" s="94">
        <v>24</v>
      </c>
      <c r="BG31500" s="94">
        <v>944</v>
      </c>
      <c r="BH31500" s="94">
        <v>313</v>
      </c>
    </row>
    <row r="31501" spans="1:60">
      <c r="A31501" s="85" t="s">
        <v>107</v>
      </c>
      <c r="B31501" s="86">
        <v>43498.791666666664</v>
      </c>
      <c r="C31501" s="87">
        <v>43498</v>
      </c>
      <c r="D31501" s="85">
        <v>12</v>
      </c>
      <c r="E31501" s="86">
        <v>43498.5</v>
      </c>
      <c r="F31501" s="88" t="s">
        <v>427</v>
      </c>
      <c r="G31501" s="89" t="s">
        <v>428</v>
      </c>
      <c r="H31501" s="94">
        <v>1466</v>
      </c>
      <c r="I31501" s="94">
        <v>1450</v>
      </c>
      <c r="J31501" s="94">
        <v>1876</v>
      </c>
      <c r="K31501" s="94">
        <v>426</v>
      </c>
      <c r="O31501" s="94">
        <v>1450</v>
      </c>
      <c r="P31501" s="94">
        <v>1876</v>
      </c>
      <c r="Q31501" s="94">
        <v>426</v>
      </c>
      <c r="R31501" s="94">
        <v>921</v>
      </c>
      <c r="S31501" s="94">
        <v>342</v>
      </c>
      <c r="V31501" s="94">
        <v>1</v>
      </c>
      <c r="W31501" s="94">
        <v>176</v>
      </c>
      <c r="X31501" s="94">
        <v>426</v>
      </c>
      <c r="Y31501" s="94">
        <v>10</v>
      </c>
      <c r="AJ31501" s="94">
        <v>921</v>
      </c>
      <c r="AK31501" s="94">
        <v>342</v>
      </c>
      <c r="AN31501" s="94">
        <v>1</v>
      </c>
      <c r="AO31501" s="94">
        <v>176</v>
      </c>
      <c r="AP31501" s="94">
        <v>426</v>
      </c>
      <c r="AQ31501" s="94">
        <v>10</v>
      </c>
      <c r="AS31501" s="94">
        <v>-83</v>
      </c>
      <c r="AT31501" s="94">
        <v>332</v>
      </c>
      <c r="AU31501" s="94">
        <v>0</v>
      </c>
      <c r="AV31501" s="94">
        <v>-122</v>
      </c>
      <c r="AX31501" s="94">
        <v>0</v>
      </c>
      <c r="AY31501" s="94">
        <v>105</v>
      </c>
      <c r="AZ31501" s="94">
        <v>194</v>
      </c>
      <c r="BA31501" s="94">
        <v>72</v>
      </c>
      <c r="BB31501" s="94">
        <v>3</v>
      </c>
      <c r="BC31501" s="94">
        <v>42</v>
      </c>
      <c r="BD31501" s="94">
        <v>36</v>
      </c>
      <c r="BE31501" s="94">
        <v>51</v>
      </c>
      <c r="BF31501" s="94">
        <v>23</v>
      </c>
      <c r="BG31501" s="94">
        <v>914</v>
      </c>
      <c r="BH31501" s="94">
        <v>302</v>
      </c>
    </row>
    <row r="31502" spans="1:60">
      <c r="A31502" s="85" t="s">
        <v>107</v>
      </c>
      <c r="B31502" s="86">
        <v>43498.833333333336</v>
      </c>
      <c r="C31502" s="87">
        <v>43498</v>
      </c>
      <c r="D31502" s="85">
        <v>13</v>
      </c>
      <c r="E31502" s="86">
        <v>43498.541666666664</v>
      </c>
      <c r="F31502" s="88" t="s">
        <v>427</v>
      </c>
      <c r="G31502" s="89" t="s">
        <v>428</v>
      </c>
      <c r="H31502" s="94">
        <v>1443</v>
      </c>
      <c r="I31502" s="94">
        <v>1409</v>
      </c>
      <c r="J31502" s="94">
        <v>1883</v>
      </c>
      <c r="K31502" s="94">
        <v>474</v>
      </c>
      <c r="O31502" s="94">
        <v>1409</v>
      </c>
      <c r="P31502" s="94">
        <v>1883</v>
      </c>
      <c r="Q31502" s="94">
        <v>474</v>
      </c>
      <c r="R31502" s="94">
        <v>865</v>
      </c>
      <c r="S31502" s="94">
        <v>350</v>
      </c>
      <c r="V31502" s="94">
        <v>1</v>
      </c>
      <c r="W31502" s="94">
        <v>171</v>
      </c>
      <c r="X31502" s="94">
        <v>486</v>
      </c>
      <c r="Y31502" s="94">
        <v>10</v>
      </c>
      <c r="AJ31502" s="94">
        <v>865</v>
      </c>
      <c r="AK31502" s="94">
        <v>350</v>
      </c>
      <c r="AN31502" s="94">
        <v>1</v>
      </c>
      <c r="AO31502" s="94">
        <v>171</v>
      </c>
      <c r="AP31502" s="94">
        <v>486</v>
      </c>
      <c r="AQ31502" s="94">
        <v>10</v>
      </c>
      <c r="AS31502" s="94">
        <v>-35</v>
      </c>
      <c r="AT31502" s="94">
        <v>356</v>
      </c>
      <c r="AU31502" s="94">
        <v>0</v>
      </c>
      <c r="AV31502" s="94">
        <v>-123</v>
      </c>
      <c r="AX31502" s="94">
        <v>0</v>
      </c>
      <c r="AY31502" s="94">
        <v>88</v>
      </c>
      <c r="AZ31502" s="94">
        <v>188</v>
      </c>
      <c r="BA31502" s="94">
        <v>71</v>
      </c>
      <c r="BB31502" s="94">
        <v>3</v>
      </c>
      <c r="BC31502" s="94">
        <v>42</v>
      </c>
      <c r="BD31502" s="94">
        <v>35</v>
      </c>
      <c r="BE31502" s="94">
        <v>51</v>
      </c>
      <c r="BF31502" s="94">
        <v>22</v>
      </c>
      <c r="BG31502" s="94">
        <v>882</v>
      </c>
      <c r="BH31502" s="94">
        <v>293</v>
      </c>
    </row>
    <row r="31503" spans="1:60">
      <c r="A31503" s="85" t="s">
        <v>107</v>
      </c>
      <c r="B31503" s="86">
        <v>43498.875</v>
      </c>
      <c r="C31503" s="87">
        <v>43498</v>
      </c>
      <c r="D31503" s="85">
        <v>14</v>
      </c>
      <c r="E31503" s="86">
        <v>43498.583333333336</v>
      </c>
      <c r="F31503" s="88" t="s">
        <v>427</v>
      </c>
      <c r="G31503" s="89" t="s">
        <v>428</v>
      </c>
      <c r="H31503" s="94">
        <v>1422</v>
      </c>
      <c r="I31503" s="94">
        <v>1387</v>
      </c>
      <c r="J31503" s="94">
        <v>1855</v>
      </c>
      <c r="K31503" s="94">
        <v>468</v>
      </c>
      <c r="O31503" s="94">
        <v>1387</v>
      </c>
      <c r="P31503" s="94">
        <v>1855</v>
      </c>
      <c r="Q31503" s="94">
        <v>468</v>
      </c>
      <c r="R31503" s="94">
        <v>849</v>
      </c>
      <c r="S31503" s="94">
        <v>341</v>
      </c>
      <c r="V31503" s="94">
        <v>1</v>
      </c>
      <c r="W31503" s="94">
        <v>167</v>
      </c>
      <c r="X31503" s="94">
        <v>487</v>
      </c>
      <c r="Y31503" s="94">
        <v>10</v>
      </c>
      <c r="AJ31503" s="94">
        <v>849</v>
      </c>
      <c r="AK31503" s="94">
        <v>341</v>
      </c>
      <c r="AN31503" s="94">
        <v>1</v>
      </c>
      <c r="AO31503" s="94">
        <v>167</v>
      </c>
      <c r="AP31503" s="94">
        <v>487</v>
      </c>
      <c r="AQ31503" s="94">
        <v>10</v>
      </c>
      <c r="AS31503" s="94">
        <v>-20</v>
      </c>
      <c r="AT31503" s="94">
        <v>340</v>
      </c>
      <c r="AU31503" s="94">
        <v>0</v>
      </c>
      <c r="AV31503" s="94">
        <v>-125</v>
      </c>
      <c r="AX31503" s="94">
        <v>0</v>
      </c>
      <c r="AY31503" s="94">
        <v>101</v>
      </c>
      <c r="AZ31503" s="94">
        <v>172</v>
      </c>
      <c r="BA31503" s="94">
        <v>80</v>
      </c>
      <c r="BB31503" s="94">
        <v>3</v>
      </c>
      <c r="BC31503" s="94">
        <v>42</v>
      </c>
      <c r="BD31503" s="94">
        <v>33</v>
      </c>
      <c r="BE31503" s="94">
        <v>51</v>
      </c>
      <c r="BF31503" s="94">
        <v>21</v>
      </c>
      <c r="BG31503" s="94">
        <v>863</v>
      </c>
      <c r="BH31503" s="94">
        <v>285</v>
      </c>
    </row>
    <row r="31504" spans="1:60">
      <c r="A31504" s="85" t="s">
        <v>107</v>
      </c>
      <c r="B31504" s="86">
        <v>43498.916666666664</v>
      </c>
      <c r="C31504" s="87">
        <v>43498</v>
      </c>
      <c r="D31504" s="85">
        <v>15</v>
      </c>
      <c r="E31504" s="86">
        <v>43498.625</v>
      </c>
      <c r="F31504" s="88" t="s">
        <v>427</v>
      </c>
      <c r="G31504" s="89" t="s">
        <v>428</v>
      </c>
      <c r="H31504" s="94">
        <v>1415</v>
      </c>
      <c r="I31504" s="94">
        <v>1385</v>
      </c>
      <c r="J31504" s="94">
        <v>1845</v>
      </c>
      <c r="K31504" s="94">
        <v>460</v>
      </c>
      <c r="O31504" s="94">
        <v>1385</v>
      </c>
      <c r="P31504" s="94">
        <v>1845</v>
      </c>
      <c r="Q31504" s="94">
        <v>460</v>
      </c>
      <c r="R31504" s="94">
        <v>864</v>
      </c>
      <c r="S31504" s="94">
        <v>332</v>
      </c>
      <c r="V31504" s="94">
        <v>1</v>
      </c>
      <c r="W31504" s="94">
        <v>142</v>
      </c>
      <c r="X31504" s="94">
        <v>497</v>
      </c>
      <c r="Y31504" s="94">
        <v>9</v>
      </c>
      <c r="AJ31504" s="94">
        <v>864</v>
      </c>
      <c r="AK31504" s="94">
        <v>332</v>
      </c>
      <c r="AN31504" s="94">
        <v>1</v>
      </c>
      <c r="AO31504" s="94">
        <v>142</v>
      </c>
      <c r="AP31504" s="94">
        <v>497</v>
      </c>
      <c r="AQ31504" s="94">
        <v>9</v>
      </c>
      <c r="AS31504" s="94">
        <v>-11</v>
      </c>
      <c r="AT31504" s="94">
        <v>323</v>
      </c>
      <c r="AU31504" s="94">
        <v>0</v>
      </c>
      <c r="AV31504" s="94">
        <v>-130</v>
      </c>
      <c r="AX31504" s="94">
        <v>0</v>
      </c>
      <c r="AY31504" s="94">
        <v>93</v>
      </c>
      <c r="AZ31504" s="94">
        <v>185</v>
      </c>
      <c r="BA31504" s="94">
        <v>80</v>
      </c>
      <c r="BB31504" s="94">
        <v>2</v>
      </c>
      <c r="BC31504" s="94">
        <v>42</v>
      </c>
      <c r="BD31504" s="94">
        <v>34</v>
      </c>
      <c r="BE31504" s="94">
        <v>50</v>
      </c>
      <c r="BF31504" s="94">
        <v>21</v>
      </c>
      <c r="BG31504" s="94">
        <v>867</v>
      </c>
      <c r="BH31504" s="94">
        <v>282</v>
      </c>
    </row>
    <row r="31505" spans="1:60">
      <c r="A31505" s="85" t="s">
        <v>107</v>
      </c>
      <c r="B31505" s="86">
        <v>43498.958333333336</v>
      </c>
      <c r="C31505" s="87">
        <v>43498</v>
      </c>
      <c r="D31505" s="85">
        <v>16</v>
      </c>
      <c r="E31505" s="86">
        <v>43498.666666666664</v>
      </c>
      <c r="F31505" s="88" t="s">
        <v>427</v>
      </c>
      <c r="G31505" s="89" t="s">
        <v>428</v>
      </c>
      <c r="H31505" s="94">
        <v>1432</v>
      </c>
      <c r="I31505" s="94">
        <v>1402</v>
      </c>
      <c r="J31505" s="94">
        <v>1803</v>
      </c>
      <c r="K31505" s="94">
        <v>401</v>
      </c>
      <c r="O31505" s="94">
        <v>1402</v>
      </c>
      <c r="P31505" s="94">
        <v>1803</v>
      </c>
      <c r="Q31505" s="94">
        <v>401</v>
      </c>
      <c r="R31505" s="94">
        <v>843</v>
      </c>
      <c r="S31505" s="94">
        <v>332</v>
      </c>
      <c r="V31505" s="94">
        <v>1</v>
      </c>
      <c r="W31505" s="94">
        <v>138</v>
      </c>
      <c r="X31505" s="94">
        <v>480</v>
      </c>
      <c r="Y31505" s="94">
        <v>9</v>
      </c>
      <c r="AJ31505" s="94">
        <v>843</v>
      </c>
      <c r="AK31505" s="94">
        <v>332</v>
      </c>
      <c r="AN31505" s="94">
        <v>1</v>
      </c>
      <c r="AO31505" s="94">
        <v>138</v>
      </c>
      <c r="AP31505" s="94">
        <v>480</v>
      </c>
      <c r="AQ31505" s="94">
        <v>9</v>
      </c>
      <c r="AS31505" s="94">
        <v>-62</v>
      </c>
      <c r="AT31505" s="94">
        <v>328</v>
      </c>
      <c r="AU31505" s="94">
        <v>0</v>
      </c>
      <c r="AV31505" s="94">
        <v>-133</v>
      </c>
      <c r="AX31505" s="94">
        <v>0</v>
      </c>
      <c r="AY31505" s="94">
        <v>109</v>
      </c>
      <c r="AZ31505" s="94">
        <v>159</v>
      </c>
      <c r="BA31505" s="94">
        <v>81</v>
      </c>
      <c r="BB31505" s="94">
        <v>2</v>
      </c>
      <c r="BC31505" s="94">
        <v>42</v>
      </c>
      <c r="BD31505" s="94">
        <v>36</v>
      </c>
      <c r="BE31505" s="94">
        <v>51</v>
      </c>
      <c r="BF31505" s="94">
        <v>21</v>
      </c>
      <c r="BG31505" s="94">
        <v>880</v>
      </c>
      <c r="BH31505" s="94">
        <v>285</v>
      </c>
    </row>
    <row r="31506" spans="1:60">
      <c r="A31506" s="85" t="s">
        <v>107</v>
      </c>
      <c r="B31506" s="86">
        <v>43499</v>
      </c>
      <c r="C31506" s="87">
        <v>43498</v>
      </c>
      <c r="D31506" s="85">
        <v>17</v>
      </c>
      <c r="E31506" s="86">
        <v>43498.708333333336</v>
      </c>
      <c r="F31506" s="88" t="s">
        <v>427</v>
      </c>
      <c r="G31506" s="89" t="s">
        <v>428</v>
      </c>
      <c r="H31506" s="94">
        <v>1484</v>
      </c>
      <c r="I31506" s="94">
        <v>1450</v>
      </c>
      <c r="J31506" s="94">
        <v>1786</v>
      </c>
      <c r="K31506" s="94">
        <v>336</v>
      </c>
      <c r="O31506" s="94">
        <v>1450</v>
      </c>
      <c r="P31506" s="94">
        <v>1786</v>
      </c>
      <c r="Q31506" s="94">
        <v>336</v>
      </c>
      <c r="R31506" s="94">
        <v>915</v>
      </c>
      <c r="S31506" s="94">
        <v>337</v>
      </c>
      <c r="V31506" s="94">
        <v>1</v>
      </c>
      <c r="W31506" s="94">
        <v>56</v>
      </c>
      <c r="X31506" s="94">
        <v>468</v>
      </c>
      <c r="Y31506" s="94">
        <v>9</v>
      </c>
      <c r="AJ31506" s="94">
        <v>915</v>
      </c>
      <c r="AK31506" s="94">
        <v>337</v>
      </c>
      <c r="AN31506" s="94">
        <v>1</v>
      </c>
      <c r="AO31506" s="94">
        <v>56</v>
      </c>
      <c r="AP31506" s="94">
        <v>468</v>
      </c>
      <c r="AQ31506" s="94">
        <v>9</v>
      </c>
      <c r="AS31506" s="94">
        <v>-88</v>
      </c>
      <c r="AT31506" s="94">
        <v>300</v>
      </c>
      <c r="AU31506" s="94">
        <v>0</v>
      </c>
      <c r="AV31506" s="94">
        <v>-148</v>
      </c>
      <c r="AX31506" s="94">
        <v>0</v>
      </c>
      <c r="AY31506" s="94">
        <v>169</v>
      </c>
      <c r="AZ31506" s="94">
        <v>103</v>
      </c>
      <c r="BA31506" s="94">
        <v>82</v>
      </c>
      <c r="BB31506" s="94">
        <v>2</v>
      </c>
      <c r="BC31506" s="94">
        <v>42</v>
      </c>
      <c r="BD31506" s="94">
        <v>37</v>
      </c>
      <c r="BE31506" s="94">
        <v>51</v>
      </c>
      <c r="BF31506" s="94">
        <v>22</v>
      </c>
      <c r="BG31506" s="94">
        <v>955</v>
      </c>
      <c r="BH31506" s="94">
        <v>253</v>
      </c>
    </row>
    <row r="31507" spans="1:60">
      <c r="A31507" s="85" t="s">
        <v>107</v>
      </c>
      <c r="B31507" s="86">
        <v>43499.041666666664</v>
      </c>
      <c r="C31507" s="87">
        <v>43498</v>
      </c>
      <c r="D31507" s="85">
        <v>18</v>
      </c>
      <c r="E31507" s="86">
        <v>43498.75</v>
      </c>
      <c r="F31507" s="88" t="s">
        <v>427</v>
      </c>
      <c r="G31507" s="89" t="s">
        <v>428</v>
      </c>
      <c r="H31507" s="94">
        <v>1601</v>
      </c>
      <c r="I31507" s="94">
        <v>1542</v>
      </c>
      <c r="J31507" s="94">
        <v>1795</v>
      </c>
      <c r="K31507" s="94">
        <v>253</v>
      </c>
      <c r="O31507" s="94">
        <v>1542</v>
      </c>
      <c r="P31507" s="94">
        <v>1795</v>
      </c>
      <c r="Q31507" s="94">
        <v>253</v>
      </c>
      <c r="R31507" s="94">
        <v>968</v>
      </c>
      <c r="S31507" s="94">
        <v>369</v>
      </c>
      <c r="V31507" s="94">
        <v>1</v>
      </c>
      <c r="W31507" s="94">
        <v>1</v>
      </c>
      <c r="X31507" s="94">
        <v>446</v>
      </c>
      <c r="Y31507" s="94">
        <v>10</v>
      </c>
      <c r="AJ31507" s="94">
        <v>968</v>
      </c>
      <c r="AK31507" s="94">
        <v>369</v>
      </c>
      <c r="AN31507" s="94">
        <v>1</v>
      </c>
      <c r="AO31507" s="94">
        <v>1</v>
      </c>
      <c r="AP31507" s="94">
        <v>446</v>
      </c>
      <c r="AQ31507" s="94">
        <v>10</v>
      </c>
      <c r="AS31507" s="94">
        <v>-151</v>
      </c>
      <c r="AT31507" s="94">
        <v>302</v>
      </c>
      <c r="AU31507" s="94">
        <v>0</v>
      </c>
      <c r="AV31507" s="94">
        <v>-153</v>
      </c>
      <c r="AX31507" s="94">
        <v>0</v>
      </c>
      <c r="AY31507" s="94">
        <v>179</v>
      </c>
      <c r="AZ31507" s="94">
        <v>76</v>
      </c>
      <c r="BA31507" s="94">
        <v>76</v>
      </c>
      <c r="BB31507" s="94">
        <v>3</v>
      </c>
      <c r="BC31507" s="94">
        <v>43</v>
      </c>
      <c r="BD31507" s="94">
        <v>42</v>
      </c>
      <c r="BE31507" s="94">
        <v>52</v>
      </c>
      <c r="BF31507" s="94">
        <v>22</v>
      </c>
      <c r="BG31507" s="94">
        <v>996</v>
      </c>
      <c r="BH31507" s="94">
        <v>306</v>
      </c>
    </row>
    <row r="31508" spans="1:60">
      <c r="A31508" s="85" t="s">
        <v>107</v>
      </c>
      <c r="B31508" s="86">
        <v>43499.083333333336</v>
      </c>
      <c r="C31508" s="87">
        <v>43498</v>
      </c>
      <c r="D31508" s="85">
        <v>19</v>
      </c>
      <c r="E31508" s="86">
        <v>43498.791666666664</v>
      </c>
      <c r="F31508" s="88" t="s">
        <v>427</v>
      </c>
      <c r="G31508" s="89" t="s">
        <v>428</v>
      </c>
      <c r="H31508" s="94">
        <v>1673</v>
      </c>
      <c r="I31508" s="94">
        <v>1646</v>
      </c>
      <c r="J31508" s="94">
        <v>1848</v>
      </c>
      <c r="K31508" s="94">
        <v>202</v>
      </c>
      <c r="O31508" s="94">
        <v>1646</v>
      </c>
      <c r="P31508" s="94">
        <v>1848</v>
      </c>
      <c r="Q31508" s="94">
        <v>202</v>
      </c>
      <c r="R31508" s="94">
        <v>972</v>
      </c>
      <c r="S31508" s="94">
        <v>400</v>
      </c>
      <c r="V31508" s="94">
        <v>1</v>
      </c>
      <c r="W31508" s="94">
        <v>0</v>
      </c>
      <c r="X31508" s="94">
        <v>465</v>
      </c>
      <c r="Y31508" s="94">
        <v>10</v>
      </c>
      <c r="AJ31508" s="94">
        <v>972</v>
      </c>
      <c r="AK31508" s="94">
        <v>400</v>
      </c>
      <c r="AN31508" s="94">
        <v>1</v>
      </c>
      <c r="AO31508" s="94">
        <v>0</v>
      </c>
      <c r="AP31508" s="94">
        <v>465</v>
      </c>
      <c r="AQ31508" s="94">
        <v>10</v>
      </c>
      <c r="AS31508" s="94">
        <v>-173</v>
      </c>
      <c r="AT31508" s="94">
        <v>326</v>
      </c>
      <c r="AU31508" s="94">
        <v>0</v>
      </c>
      <c r="AV31508" s="94">
        <v>-168</v>
      </c>
      <c r="AX31508" s="94">
        <v>0</v>
      </c>
      <c r="AY31508" s="94">
        <v>178</v>
      </c>
      <c r="AZ31508" s="94">
        <v>39</v>
      </c>
      <c r="BA31508" s="94">
        <v>77</v>
      </c>
      <c r="BB31508" s="94">
        <v>3</v>
      </c>
      <c r="BC31508" s="94">
        <v>44</v>
      </c>
      <c r="BD31508" s="94">
        <v>45</v>
      </c>
      <c r="BE31508" s="94">
        <v>54</v>
      </c>
      <c r="BF31508" s="94">
        <v>25</v>
      </c>
      <c r="BG31508" s="94">
        <v>1061</v>
      </c>
      <c r="BH31508" s="94">
        <v>334</v>
      </c>
    </row>
    <row r="31509" spans="1:60">
      <c r="A31509" s="85" t="s">
        <v>107</v>
      </c>
      <c r="B31509" s="86">
        <v>43499.125</v>
      </c>
      <c r="C31509" s="87">
        <v>43498</v>
      </c>
      <c r="D31509" s="85">
        <v>20</v>
      </c>
      <c r="E31509" s="86">
        <v>43498.833333333336</v>
      </c>
      <c r="F31509" s="88" t="s">
        <v>427</v>
      </c>
      <c r="G31509" s="89" t="s">
        <v>428</v>
      </c>
      <c r="H31509" s="94">
        <v>1668</v>
      </c>
      <c r="I31509" s="94">
        <v>1646</v>
      </c>
      <c r="J31509" s="94">
        <v>1888</v>
      </c>
      <c r="K31509" s="94">
        <v>242</v>
      </c>
      <c r="O31509" s="94">
        <v>1646</v>
      </c>
      <c r="P31509" s="94">
        <v>1888</v>
      </c>
      <c r="Q31509" s="94">
        <v>242</v>
      </c>
      <c r="R31509" s="94">
        <v>960</v>
      </c>
      <c r="S31509" s="94">
        <v>438</v>
      </c>
      <c r="V31509" s="94">
        <v>1</v>
      </c>
      <c r="W31509" s="94">
        <v>0</v>
      </c>
      <c r="X31509" s="94">
        <v>479</v>
      </c>
      <c r="Y31509" s="94">
        <v>10</v>
      </c>
      <c r="AJ31509" s="94">
        <v>960</v>
      </c>
      <c r="AK31509" s="94">
        <v>438</v>
      </c>
      <c r="AN31509" s="94">
        <v>1</v>
      </c>
      <c r="AO31509" s="94">
        <v>0</v>
      </c>
      <c r="AP31509" s="94">
        <v>479</v>
      </c>
      <c r="AQ31509" s="94">
        <v>10</v>
      </c>
      <c r="AS31509" s="94">
        <v>-167</v>
      </c>
      <c r="AT31509" s="94">
        <v>364</v>
      </c>
      <c r="AU31509" s="94">
        <v>0</v>
      </c>
      <c r="AV31509" s="94">
        <v>-170</v>
      </c>
      <c r="AX31509" s="94">
        <v>0</v>
      </c>
      <c r="AY31509" s="94">
        <v>180</v>
      </c>
      <c r="AZ31509" s="94">
        <v>35</v>
      </c>
      <c r="BA31509" s="94">
        <v>75</v>
      </c>
      <c r="BB31509" s="94">
        <v>3</v>
      </c>
      <c r="BC31509" s="94">
        <v>43</v>
      </c>
      <c r="BD31509" s="94">
        <v>45</v>
      </c>
      <c r="BE31509" s="94">
        <v>54</v>
      </c>
      <c r="BF31509" s="94">
        <v>25</v>
      </c>
      <c r="BG31509" s="94">
        <v>1063</v>
      </c>
      <c r="BH31509" s="94">
        <v>335</v>
      </c>
    </row>
    <row r="31510" spans="1:60">
      <c r="A31510" s="85" t="s">
        <v>107</v>
      </c>
      <c r="B31510" s="86">
        <v>43499.166666666664</v>
      </c>
      <c r="C31510" s="87">
        <v>43498</v>
      </c>
      <c r="D31510" s="85">
        <v>21</v>
      </c>
      <c r="E31510" s="86">
        <v>43498.875</v>
      </c>
      <c r="F31510" s="88" t="s">
        <v>427</v>
      </c>
      <c r="G31510" s="89" t="s">
        <v>428</v>
      </c>
      <c r="H31510" s="94">
        <v>1653</v>
      </c>
      <c r="I31510" s="94">
        <v>1628</v>
      </c>
      <c r="J31510" s="94">
        <v>1864</v>
      </c>
      <c r="K31510" s="94">
        <v>236</v>
      </c>
      <c r="O31510" s="94">
        <v>1628</v>
      </c>
      <c r="P31510" s="94">
        <v>1864</v>
      </c>
      <c r="Q31510" s="94">
        <v>236</v>
      </c>
      <c r="R31510" s="94">
        <v>957</v>
      </c>
      <c r="S31510" s="94">
        <v>427</v>
      </c>
      <c r="V31510" s="94">
        <v>1</v>
      </c>
      <c r="W31510" s="94">
        <v>0</v>
      </c>
      <c r="X31510" s="94">
        <v>469</v>
      </c>
      <c r="Y31510" s="94">
        <v>10</v>
      </c>
      <c r="AJ31510" s="94">
        <v>957</v>
      </c>
      <c r="AK31510" s="94">
        <v>427</v>
      </c>
      <c r="AN31510" s="94">
        <v>1</v>
      </c>
      <c r="AO31510" s="94">
        <v>0</v>
      </c>
      <c r="AP31510" s="94">
        <v>469</v>
      </c>
      <c r="AQ31510" s="94">
        <v>10</v>
      </c>
      <c r="AS31510" s="94">
        <v>-163</v>
      </c>
      <c r="AT31510" s="94">
        <v>358</v>
      </c>
      <c r="AU31510" s="94">
        <v>0</v>
      </c>
      <c r="AV31510" s="94">
        <v>-170</v>
      </c>
      <c r="AX31510" s="94">
        <v>0</v>
      </c>
      <c r="AY31510" s="94">
        <v>190</v>
      </c>
      <c r="AZ31510" s="94">
        <v>21</v>
      </c>
      <c r="BA31510" s="94">
        <v>84</v>
      </c>
      <c r="BB31510" s="94">
        <v>3</v>
      </c>
      <c r="BC31510" s="94">
        <v>45</v>
      </c>
      <c r="BD31510" s="94">
        <v>45</v>
      </c>
      <c r="BE31510" s="94">
        <v>54</v>
      </c>
      <c r="BF31510" s="94">
        <v>25</v>
      </c>
      <c r="BG31510" s="94">
        <v>1040</v>
      </c>
      <c r="BH31510" s="94">
        <v>330</v>
      </c>
    </row>
    <row r="31511" spans="1:60">
      <c r="A31511" s="85" t="s">
        <v>107</v>
      </c>
      <c r="B31511" s="86">
        <v>43499.208333333336</v>
      </c>
      <c r="C31511" s="87">
        <v>43498</v>
      </c>
      <c r="D31511" s="85">
        <v>22</v>
      </c>
      <c r="E31511" s="86">
        <v>43498.916666666664</v>
      </c>
      <c r="F31511" s="88" t="s">
        <v>427</v>
      </c>
      <c r="G31511" s="89" t="s">
        <v>428</v>
      </c>
      <c r="H31511" s="94">
        <v>1612</v>
      </c>
      <c r="I31511" s="94">
        <v>1587</v>
      </c>
      <c r="J31511" s="94">
        <v>1863</v>
      </c>
      <c r="K31511" s="94">
        <v>276</v>
      </c>
      <c r="O31511" s="94">
        <v>1587</v>
      </c>
      <c r="P31511" s="94">
        <v>1863</v>
      </c>
      <c r="Q31511" s="94">
        <v>276</v>
      </c>
      <c r="R31511" s="94">
        <v>960</v>
      </c>
      <c r="S31511" s="94">
        <v>396</v>
      </c>
      <c r="V31511" s="94">
        <v>1</v>
      </c>
      <c r="W31511" s="94">
        <v>0</v>
      </c>
      <c r="X31511" s="94">
        <v>496</v>
      </c>
      <c r="Y31511" s="94">
        <v>10</v>
      </c>
      <c r="AJ31511" s="94">
        <v>960</v>
      </c>
      <c r="AK31511" s="94">
        <v>396</v>
      </c>
      <c r="AN31511" s="94">
        <v>1</v>
      </c>
      <c r="AO31511" s="94">
        <v>0</v>
      </c>
      <c r="AP31511" s="94">
        <v>496</v>
      </c>
      <c r="AQ31511" s="94">
        <v>10</v>
      </c>
      <c r="AS31511" s="94">
        <v>-121</v>
      </c>
      <c r="AT31511" s="94">
        <v>336</v>
      </c>
      <c r="AU31511" s="94">
        <v>0</v>
      </c>
      <c r="AV31511" s="94">
        <v>-172</v>
      </c>
      <c r="AX31511" s="94">
        <v>0</v>
      </c>
      <c r="AY31511" s="94">
        <v>225</v>
      </c>
      <c r="AZ31511" s="94">
        <v>8</v>
      </c>
      <c r="BA31511" s="94">
        <v>82</v>
      </c>
      <c r="BB31511" s="94">
        <v>3</v>
      </c>
      <c r="BC31511" s="94">
        <v>43</v>
      </c>
      <c r="BD31511" s="94">
        <v>44</v>
      </c>
      <c r="BE31511" s="94">
        <v>54</v>
      </c>
      <c r="BF31511" s="94">
        <v>25</v>
      </c>
      <c r="BG31511" s="94">
        <v>1007</v>
      </c>
      <c r="BH31511" s="94">
        <v>329</v>
      </c>
    </row>
    <row r="31512" spans="1:60">
      <c r="A31512" s="85" t="s">
        <v>107</v>
      </c>
      <c r="B31512" s="86">
        <v>43499.25</v>
      </c>
      <c r="C31512" s="87">
        <v>43498</v>
      </c>
      <c r="D31512" s="85">
        <v>23</v>
      </c>
      <c r="E31512" s="86">
        <v>43498.958333333336</v>
      </c>
      <c r="F31512" s="88" t="s">
        <v>427</v>
      </c>
      <c r="G31512" s="89" t="s">
        <v>428</v>
      </c>
      <c r="H31512" s="94">
        <v>1529</v>
      </c>
      <c r="I31512" s="94">
        <v>1513</v>
      </c>
      <c r="J31512" s="94">
        <v>1824</v>
      </c>
      <c r="K31512" s="94">
        <v>311</v>
      </c>
      <c r="O31512" s="94">
        <v>1513</v>
      </c>
      <c r="P31512" s="94">
        <v>1824</v>
      </c>
      <c r="Q31512" s="94">
        <v>311</v>
      </c>
      <c r="R31512" s="94">
        <v>955</v>
      </c>
      <c r="S31512" s="94">
        <v>356</v>
      </c>
      <c r="V31512" s="94">
        <v>1</v>
      </c>
      <c r="W31512" s="94">
        <v>0</v>
      </c>
      <c r="X31512" s="94">
        <v>502</v>
      </c>
      <c r="Y31512" s="94">
        <v>10</v>
      </c>
      <c r="AJ31512" s="94">
        <v>955</v>
      </c>
      <c r="AK31512" s="94">
        <v>356</v>
      </c>
      <c r="AN31512" s="94">
        <v>1</v>
      </c>
      <c r="AO31512" s="94">
        <v>0</v>
      </c>
      <c r="AP31512" s="94">
        <v>502</v>
      </c>
      <c r="AQ31512" s="94">
        <v>10</v>
      </c>
      <c r="AS31512" s="94">
        <v>-102</v>
      </c>
      <c r="AT31512" s="94">
        <v>308</v>
      </c>
      <c r="AU31512" s="94">
        <v>0</v>
      </c>
      <c r="AV31512" s="94">
        <v>-162</v>
      </c>
      <c r="AX31512" s="94">
        <v>0</v>
      </c>
      <c r="AY31512" s="94">
        <v>206</v>
      </c>
      <c r="AZ31512" s="94">
        <v>61</v>
      </c>
      <c r="BA31512" s="94">
        <v>81</v>
      </c>
      <c r="BB31512" s="94">
        <v>3</v>
      </c>
      <c r="BC31512" s="94">
        <v>43</v>
      </c>
      <c r="BD31512" s="94">
        <v>41</v>
      </c>
      <c r="BE31512" s="94">
        <v>53</v>
      </c>
      <c r="BF31512" s="94">
        <v>25</v>
      </c>
      <c r="BG31512" s="94">
        <v>949</v>
      </c>
      <c r="BH31512" s="94">
        <v>318</v>
      </c>
    </row>
    <row r="31513" spans="1:60">
      <c r="A31513" s="85" t="s">
        <v>107</v>
      </c>
      <c r="B31513" s="86">
        <v>43499.291666666664</v>
      </c>
      <c r="C31513" s="87">
        <v>43498</v>
      </c>
      <c r="D31513" s="85">
        <v>24</v>
      </c>
      <c r="E31513" s="86">
        <v>43499</v>
      </c>
      <c r="F31513" s="88" t="s">
        <v>427</v>
      </c>
      <c r="G31513" s="89" t="s">
        <v>428</v>
      </c>
      <c r="H31513" s="94">
        <v>1459</v>
      </c>
      <c r="I31513" s="94">
        <v>1443</v>
      </c>
      <c r="J31513" s="94">
        <v>1785</v>
      </c>
      <c r="K31513" s="94">
        <v>342</v>
      </c>
      <c r="O31513" s="94">
        <v>1443</v>
      </c>
      <c r="P31513" s="94">
        <v>1785</v>
      </c>
      <c r="Q31513" s="94">
        <v>342</v>
      </c>
      <c r="R31513" s="94">
        <v>944</v>
      </c>
      <c r="S31513" s="94">
        <v>322</v>
      </c>
      <c r="V31513" s="94">
        <v>1</v>
      </c>
      <c r="W31513" s="94">
        <v>0</v>
      </c>
      <c r="X31513" s="94">
        <v>508</v>
      </c>
      <c r="Y31513" s="94">
        <v>10</v>
      </c>
      <c r="AJ31513" s="94">
        <v>944</v>
      </c>
      <c r="AK31513" s="94">
        <v>322</v>
      </c>
      <c r="AN31513" s="94">
        <v>1</v>
      </c>
      <c r="AO31513" s="94">
        <v>0</v>
      </c>
      <c r="AP31513" s="94">
        <v>508</v>
      </c>
      <c r="AQ31513" s="94">
        <v>10</v>
      </c>
      <c r="AS31513" s="94">
        <v>-72</v>
      </c>
      <c r="AT31513" s="94">
        <v>272</v>
      </c>
      <c r="AU31513" s="94">
        <v>0</v>
      </c>
      <c r="AV31513" s="94">
        <v>-153</v>
      </c>
      <c r="AX31513" s="94">
        <v>0</v>
      </c>
      <c r="AY31513" s="94">
        <v>217</v>
      </c>
      <c r="AZ31513" s="94">
        <v>78</v>
      </c>
      <c r="BA31513" s="94">
        <v>79</v>
      </c>
      <c r="BB31513" s="94">
        <v>3</v>
      </c>
      <c r="BC31513" s="94">
        <v>43</v>
      </c>
      <c r="BD31513" s="94">
        <v>39</v>
      </c>
      <c r="BE31513" s="94">
        <v>53</v>
      </c>
      <c r="BF31513" s="94">
        <v>24</v>
      </c>
      <c r="BG31513" s="94">
        <v>895</v>
      </c>
      <c r="BH31513" s="94">
        <v>308</v>
      </c>
    </row>
    <row r="31514" spans="1:60">
      <c r="A31514" s="85" t="s">
        <v>107</v>
      </c>
      <c r="B31514" s="86">
        <v>43499.333333333336</v>
      </c>
      <c r="C31514" s="87">
        <v>43499</v>
      </c>
      <c r="D31514" s="85">
        <v>1</v>
      </c>
      <c r="E31514" s="86">
        <v>43499.041666666664</v>
      </c>
      <c r="F31514" s="88" t="s">
        <v>427</v>
      </c>
      <c r="G31514" s="89" t="s">
        <v>428</v>
      </c>
      <c r="H31514" s="94">
        <v>1407</v>
      </c>
      <c r="I31514" s="94">
        <v>1399</v>
      </c>
      <c r="J31514" s="94">
        <v>1796</v>
      </c>
      <c r="K31514" s="94">
        <v>397</v>
      </c>
      <c r="O31514" s="94">
        <v>1399</v>
      </c>
      <c r="P31514" s="94">
        <v>1796</v>
      </c>
      <c r="Q31514" s="94">
        <v>397</v>
      </c>
      <c r="R31514" s="94">
        <v>960</v>
      </c>
      <c r="S31514" s="94">
        <v>324</v>
      </c>
      <c r="V31514" s="94">
        <v>1</v>
      </c>
      <c r="W31514" s="94">
        <v>0</v>
      </c>
      <c r="X31514" s="94">
        <v>501</v>
      </c>
      <c r="Y31514" s="94">
        <v>10</v>
      </c>
      <c r="AJ31514" s="94">
        <v>960</v>
      </c>
      <c r="AK31514" s="94">
        <v>324</v>
      </c>
      <c r="AN31514" s="94">
        <v>1</v>
      </c>
      <c r="AO31514" s="94">
        <v>0</v>
      </c>
      <c r="AP31514" s="94">
        <v>501</v>
      </c>
      <c r="AQ31514" s="94">
        <v>10</v>
      </c>
      <c r="AS31514" s="94">
        <v>-36</v>
      </c>
      <c r="AT31514" s="94">
        <v>276</v>
      </c>
      <c r="AU31514" s="94">
        <v>0</v>
      </c>
      <c r="AV31514" s="94">
        <v>-151</v>
      </c>
      <c r="AX31514" s="94">
        <v>0</v>
      </c>
      <c r="AY31514" s="94">
        <v>208</v>
      </c>
      <c r="AZ31514" s="94">
        <v>100</v>
      </c>
      <c r="BA31514" s="94">
        <v>80</v>
      </c>
      <c r="BB31514" s="94">
        <v>3</v>
      </c>
      <c r="BC31514" s="94">
        <v>43</v>
      </c>
      <c r="BD31514" s="94">
        <v>38</v>
      </c>
      <c r="BE31514" s="94">
        <v>54</v>
      </c>
      <c r="BF31514" s="94">
        <v>23</v>
      </c>
      <c r="BG31514" s="94">
        <v>859</v>
      </c>
      <c r="BH31514" s="94">
        <v>300</v>
      </c>
    </row>
    <row r="31515" spans="1:60">
      <c r="A31515" s="85" t="s">
        <v>107</v>
      </c>
      <c r="B31515" s="86">
        <v>43499.375</v>
      </c>
      <c r="C31515" s="87">
        <v>43499</v>
      </c>
      <c r="D31515" s="85">
        <v>2</v>
      </c>
      <c r="E31515" s="86">
        <v>43499.083333333336</v>
      </c>
      <c r="F31515" s="88" t="s">
        <v>427</v>
      </c>
      <c r="G31515" s="89" t="s">
        <v>428</v>
      </c>
      <c r="H31515" s="94">
        <v>1380</v>
      </c>
      <c r="I31515" s="94">
        <v>1372</v>
      </c>
      <c r="J31515" s="94">
        <v>1812</v>
      </c>
      <c r="K31515" s="94">
        <v>440</v>
      </c>
      <c r="O31515" s="94">
        <v>1372</v>
      </c>
      <c r="P31515" s="94">
        <v>1812</v>
      </c>
      <c r="Q31515" s="94">
        <v>440</v>
      </c>
      <c r="R31515" s="94">
        <v>962</v>
      </c>
      <c r="S31515" s="94">
        <v>339</v>
      </c>
      <c r="V31515" s="94">
        <v>1</v>
      </c>
      <c r="W31515" s="94">
        <v>0</v>
      </c>
      <c r="X31515" s="94">
        <v>500</v>
      </c>
      <c r="Y31515" s="94">
        <v>10</v>
      </c>
      <c r="AJ31515" s="94">
        <v>962</v>
      </c>
      <c r="AK31515" s="94">
        <v>339</v>
      </c>
      <c r="AN31515" s="94">
        <v>1</v>
      </c>
      <c r="AO31515" s="94">
        <v>0</v>
      </c>
      <c r="AP31515" s="94">
        <v>500</v>
      </c>
      <c r="AQ31515" s="94">
        <v>10</v>
      </c>
      <c r="AS31515" s="94">
        <v>-16</v>
      </c>
      <c r="AT31515" s="94">
        <v>284</v>
      </c>
      <c r="AU31515" s="94">
        <v>0</v>
      </c>
      <c r="AV31515" s="94">
        <v>-144</v>
      </c>
      <c r="AX31515" s="94">
        <v>0</v>
      </c>
      <c r="AY31515" s="94">
        <v>182</v>
      </c>
      <c r="AZ31515" s="94">
        <v>134</v>
      </c>
      <c r="BA31515" s="94">
        <v>81</v>
      </c>
      <c r="BB31515" s="94">
        <v>3</v>
      </c>
      <c r="BC31515" s="94">
        <v>42</v>
      </c>
      <c r="BD31515" s="94">
        <v>37</v>
      </c>
      <c r="BE31515" s="94">
        <v>54</v>
      </c>
      <c r="BF31515" s="94">
        <v>23</v>
      </c>
      <c r="BG31515" s="94">
        <v>832</v>
      </c>
      <c r="BH31515" s="94">
        <v>301</v>
      </c>
    </row>
    <row r="31516" spans="1:60">
      <c r="A31516" s="85" t="s">
        <v>107</v>
      </c>
      <c r="B31516" s="86">
        <v>43499.416666666664</v>
      </c>
      <c r="C31516" s="87">
        <v>43499</v>
      </c>
      <c r="D31516" s="85">
        <v>3</v>
      </c>
      <c r="E31516" s="86">
        <v>43499.125</v>
      </c>
      <c r="F31516" s="88" t="s">
        <v>427</v>
      </c>
      <c r="G31516" s="89" t="s">
        <v>428</v>
      </c>
      <c r="H31516" s="94">
        <v>1361</v>
      </c>
      <c r="I31516" s="94">
        <v>1358</v>
      </c>
      <c r="J31516" s="94">
        <v>1790</v>
      </c>
      <c r="K31516" s="94">
        <v>432</v>
      </c>
      <c r="O31516" s="94">
        <v>1358</v>
      </c>
      <c r="P31516" s="94">
        <v>1790</v>
      </c>
      <c r="Q31516" s="94">
        <v>432</v>
      </c>
      <c r="R31516" s="94">
        <v>919</v>
      </c>
      <c r="S31516" s="94">
        <v>340</v>
      </c>
      <c r="V31516" s="94">
        <v>1</v>
      </c>
      <c r="W31516" s="94">
        <v>0</v>
      </c>
      <c r="X31516" s="94">
        <v>520</v>
      </c>
      <c r="Y31516" s="94">
        <v>10</v>
      </c>
      <c r="AJ31516" s="94">
        <v>919</v>
      </c>
      <c r="AK31516" s="94">
        <v>340</v>
      </c>
      <c r="AN31516" s="94">
        <v>1</v>
      </c>
      <c r="AO31516" s="94">
        <v>0</v>
      </c>
      <c r="AP31516" s="94">
        <v>520</v>
      </c>
      <c r="AQ31516" s="94">
        <v>10</v>
      </c>
      <c r="AS31516" s="94">
        <v>-2</v>
      </c>
      <c r="AT31516" s="94">
        <v>289</v>
      </c>
      <c r="AU31516" s="94">
        <v>0</v>
      </c>
      <c r="AV31516" s="94">
        <v>-141</v>
      </c>
      <c r="AX31516" s="94">
        <v>0</v>
      </c>
      <c r="AY31516" s="94">
        <v>152</v>
      </c>
      <c r="AZ31516" s="94">
        <v>134</v>
      </c>
      <c r="BA31516" s="94">
        <v>83</v>
      </c>
      <c r="BB31516" s="94">
        <v>3</v>
      </c>
      <c r="BC31516" s="94">
        <v>42</v>
      </c>
      <c r="BD31516" s="94">
        <v>36</v>
      </c>
      <c r="BE31516" s="94">
        <v>55</v>
      </c>
      <c r="BF31516" s="94">
        <v>22</v>
      </c>
      <c r="BG31516" s="94">
        <v>826</v>
      </c>
      <c r="BH31516" s="94">
        <v>293</v>
      </c>
    </row>
    <row r="31517" spans="1:60">
      <c r="A31517" s="85" t="s">
        <v>107</v>
      </c>
      <c r="B31517" s="86">
        <v>43499.458333333336</v>
      </c>
      <c r="C31517" s="87">
        <v>43499</v>
      </c>
      <c r="D31517" s="85">
        <v>4</v>
      </c>
      <c r="E31517" s="86">
        <v>43499.166666666664</v>
      </c>
      <c r="F31517" s="88" t="s">
        <v>427</v>
      </c>
      <c r="G31517" s="89" t="s">
        <v>428</v>
      </c>
      <c r="H31517" s="94">
        <v>1358</v>
      </c>
      <c r="I31517" s="94">
        <v>1355</v>
      </c>
      <c r="J31517" s="94">
        <v>1811</v>
      </c>
      <c r="K31517" s="94">
        <v>456</v>
      </c>
      <c r="O31517" s="94">
        <v>1355</v>
      </c>
      <c r="P31517" s="94">
        <v>1811</v>
      </c>
      <c r="Q31517" s="94">
        <v>456</v>
      </c>
      <c r="R31517" s="94">
        <v>941</v>
      </c>
      <c r="S31517" s="94">
        <v>342</v>
      </c>
      <c r="V31517" s="94">
        <v>1</v>
      </c>
      <c r="W31517" s="94">
        <v>0</v>
      </c>
      <c r="X31517" s="94">
        <v>517</v>
      </c>
      <c r="Y31517" s="94">
        <v>10</v>
      </c>
      <c r="AJ31517" s="94">
        <v>941</v>
      </c>
      <c r="AK31517" s="94">
        <v>342</v>
      </c>
      <c r="AN31517" s="94">
        <v>1</v>
      </c>
      <c r="AO31517" s="94">
        <v>0</v>
      </c>
      <c r="AP31517" s="94">
        <v>517</v>
      </c>
      <c r="AQ31517" s="94">
        <v>10</v>
      </c>
      <c r="AS31517" s="94">
        <v>18</v>
      </c>
      <c r="AT31517" s="94">
        <v>289</v>
      </c>
      <c r="AU31517" s="94">
        <v>0</v>
      </c>
      <c r="AV31517" s="94">
        <v>-143</v>
      </c>
      <c r="AX31517" s="94">
        <v>0</v>
      </c>
      <c r="AY31517" s="94">
        <v>149</v>
      </c>
      <c r="AZ31517" s="94">
        <v>143</v>
      </c>
      <c r="BA31517" s="94">
        <v>83</v>
      </c>
      <c r="BB31517" s="94">
        <v>3</v>
      </c>
      <c r="BC31517" s="94">
        <v>42</v>
      </c>
      <c r="BD31517" s="94">
        <v>36</v>
      </c>
      <c r="BE31517" s="94">
        <v>55</v>
      </c>
      <c r="BF31517" s="94">
        <v>22</v>
      </c>
      <c r="BG31517" s="94">
        <v>824</v>
      </c>
      <c r="BH31517" s="94">
        <v>293</v>
      </c>
    </row>
    <row r="31518" spans="1:60">
      <c r="A31518" s="85" t="s">
        <v>107</v>
      </c>
      <c r="B31518" s="86">
        <v>43499.5</v>
      </c>
      <c r="C31518" s="87">
        <v>43499</v>
      </c>
      <c r="D31518" s="85">
        <v>5</v>
      </c>
      <c r="E31518" s="86">
        <v>43499.208333333336</v>
      </c>
      <c r="F31518" s="88" t="s">
        <v>427</v>
      </c>
      <c r="G31518" s="89" t="s">
        <v>428</v>
      </c>
      <c r="H31518" s="94">
        <v>1363</v>
      </c>
      <c r="I31518" s="94">
        <v>1363</v>
      </c>
      <c r="J31518" s="94">
        <v>1815</v>
      </c>
      <c r="K31518" s="94">
        <v>452</v>
      </c>
      <c r="O31518" s="94">
        <v>1363</v>
      </c>
      <c r="P31518" s="94">
        <v>1815</v>
      </c>
      <c r="Q31518" s="94">
        <v>452</v>
      </c>
      <c r="R31518" s="94">
        <v>940</v>
      </c>
      <c r="S31518" s="94">
        <v>344</v>
      </c>
      <c r="V31518" s="94">
        <v>1</v>
      </c>
      <c r="W31518" s="94">
        <v>0</v>
      </c>
      <c r="X31518" s="94">
        <v>520</v>
      </c>
      <c r="Y31518" s="94">
        <v>10</v>
      </c>
      <c r="AJ31518" s="94">
        <v>940</v>
      </c>
      <c r="AK31518" s="94">
        <v>344</v>
      </c>
      <c r="AN31518" s="94">
        <v>1</v>
      </c>
      <c r="AO31518" s="94">
        <v>0</v>
      </c>
      <c r="AP31518" s="94">
        <v>520</v>
      </c>
      <c r="AQ31518" s="94">
        <v>10</v>
      </c>
      <c r="AS31518" s="94">
        <v>9</v>
      </c>
      <c r="AT31518" s="94">
        <v>285</v>
      </c>
      <c r="AU31518" s="94">
        <v>0</v>
      </c>
      <c r="AV31518" s="94">
        <v>-135</v>
      </c>
      <c r="AX31518" s="94">
        <v>0</v>
      </c>
      <c r="AY31518" s="94">
        <v>132</v>
      </c>
      <c r="AZ31518" s="94">
        <v>161</v>
      </c>
      <c r="BA31518" s="94">
        <v>82</v>
      </c>
      <c r="BB31518" s="94">
        <v>3</v>
      </c>
      <c r="BC31518" s="94">
        <v>42</v>
      </c>
      <c r="BD31518" s="94">
        <v>36</v>
      </c>
      <c r="BE31518" s="94">
        <v>55</v>
      </c>
      <c r="BF31518" s="94">
        <v>22</v>
      </c>
      <c r="BG31518" s="94">
        <v>832</v>
      </c>
      <c r="BH31518" s="94">
        <v>294</v>
      </c>
    </row>
    <row r="31519" spans="1:60">
      <c r="A31519" s="85" t="s">
        <v>107</v>
      </c>
      <c r="B31519" s="86">
        <v>43499.541666666664</v>
      </c>
      <c r="C31519" s="87">
        <v>43499</v>
      </c>
      <c r="D31519" s="85">
        <v>6</v>
      </c>
      <c r="E31519" s="86">
        <v>43499.25</v>
      </c>
      <c r="F31519" s="88" t="s">
        <v>427</v>
      </c>
      <c r="G31519" s="89" t="s">
        <v>428</v>
      </c>
      <c r="H31519" s="94">
        <v>1399</v>
      </c>
      <c r="I31519" s="94">
        <v>1396</v>
      </c>
      <c r="J31519" s="94">
        <v>1820</v>
      </c>
      <c r="K31519" s="94">
        <v>424</v>
      </c>
      <c r="O31519" s="94">
        <v>1396</v>
      </c>
      <c r="P31519" s="94">
        <v>1820</v>
      </c>
      <c r="Q31519" s="94">
        <v>424</v>
      </c>
      <c r="R31519" s="94">
        <v>956</v>
      </c>
      <c r="S31519" s="94">
        <v>351</v>
      </c>
      <c r="V31519" s="94">
        <v>1</v>
      </c>
      <c r="W31519" s="94">
        <v>0</v>
      </c>
      <c r="X31519" s="94">
        <v>502</v>
      </c>
      <c r="Y31519" s="94">
        <v>10</v>
      </c>
      <c r="AJ31519" s="94">
        <v>956</v>
      </c>
      <c r="AK31519" s="94">
        <v>351</v>
      </c>
      <c r="AN31519" s="94">
        <v>1</v>
      </c>
      <c r="AO31519" s="94">
        <v>0</v>
      </c>
      <c r="AP31519" s="94">
        <v>502</v>
      </c>
      <c r="AQ31519" s="94">
        <v>10</v>
      </c>
      <c r="AS31519" s="94">
        <v>-11</v>
      </c>
      <c r="AT31519" s="94">
        <v>288</v>
      </c>
      <c r="AU31519" s="94">
        <v>0</v>
      </c>
      <c r="AV31519" s="94">
        <v>-141</v>
      </c>
      <c r="AX31519" s="94">
        <v>0</v>
      </c>
      <c r="AY31519" s="94">
        <v>140</v>
      </c>
      <c r="AZ31519" s="94">
        <v>148</v>
      </c>
      <c r="BA31519" s="94">
        <v>83</v>
      </c>
      <c r="BB31519" s="94">
        <v>2</v>
      </c>
      <c r="BC31519" s="94">
        <v>43</v>
      </c>
      <c r="BD31519" s="94">
        <v>37</v>
      </c>
      <c r="BE31519" s="94">
        <v>55</v>
      </c>
      <c r="BF31519" s="94">
        <v>23</v>
      </c>
      <c r="BG31519" s="94">
        <v>856</v>
      </c>
      <c r="BH31519" s="94">
        <v>299</v>
      </c>
    </row>
    <row r="31520" spans="1:60">
      <c r="A31520" s="85" t="s">
        <v>107</v>
      </c>
      <c r="B31520" s="86">
        <v>43499.583333333336</v>
      </c>
      <c r="C31520" s="87">
        <v>43499</v>
      </c>
      <c r="D31520" s="85">
        <v>7</v>
      </c>
      <c r="E31520" s="86">
        <v>43499.291666666664</v>
      </c>
      <c r="F31520" s="88" t="s">
        <v>427</v>
      </c>
      <c r="G31520" s="89" t="s">
        <v>428</v>
      </c>
      <c r="H31520" s="94">
        <v>1460</v>
      </c>
      <c r="I31520" s="94">
        <v>1446</v>
      </c>
      <c r="J31520" s="94">
        <v>1859</v>
      </c>
      <c r="K31520" s="94">
        <v>413</v>
      </c>
      <c r="O31520" s="94">
        <v>1446</v>
      </c>
      <c r="P31520" s="94">
        <v>1859</v>
      </c>
      <c r="Q31520" s="94">
        <v>413</v>
      </c>
      <c r="R31520" s="94">
        <v>966</v>
      </c>
      <c r="S31520" s="94">
        <v>434</v>
      </c>
      <c r="V31520" s="94">
        <v>1</v>
      </c>
      <c r="W31520" s="94">
        <v>0</v>
      </c>
      <c r="X31520" s="94">
        <v>448</v>
      </c>
      <c r="Y31520" s="94">
        <v>10</v>
      </c>
      <c r="AJ31520" s="94">
        <v>966</v>
      </c>
      <c r="AK31520" s="94">
        <v>434</v>
      </c>
      <c r="AN31520" s="94">
        <v>1</v>
      </c>
      <c r="AO31520" s="94">
        <v>0</v>
      </c>
      <c r="AP31520" s="94">
        <v>448</v>
      </c>
      <c r="AQ31520" s="94">
        <v>10</v>
      </c>
      <c r="AS31520" s="94">
        <v>-64</v>
      </c>
      <c r="AT31520" s="94">
        <v>356</v>
      </c>
      <c r="AU31520" s="94">
        <v>0</v>
      </c>
      <c r="AV31520" s="94">
        <v>-140</v>
      </c>
      <c r="AX31520" s="94">
        <v>0</v>
      </c>
      <c r="AY31520" s="94">
        <v>123</v>
      </c>
      <c r="AZ31520" s="94">
        <v>138</v>
      </c>
      <c r="BA31520" s="94">
        <v>81</v>
      </c>
      <c r="BB31520" s="94">
        <v>3</v>
      </c>
      <c r="BC31520" s="94">
        <v>43</v>
      </c>
      <c r="BD31520" s="94">
        <v>39</v>
      </c>
      <c r="BE31520" s="94">
        <v>55</v>
      </c>
      <c r="BF31520" s="94">
        <v>24</v>
      </c>
      <c r="BG31520" s="94">
        <v>895</v>
      </c>
      <c r="BH31520" s="94">
        <v>308</v>
      </c>
    </row>
    <row r="31521" spans="1:60">
      <c r="A31521" s="85" t="s">
        <v>107</v>
      </c>
      <c r="B31521" s="86">
        <v>43499.625</v>
      </c>
      <c r="C31521" s="87">
        <v>43499</v>
      </c>
      <c r="D31521" s="85">
        <v>8</v>
      </c>
      <c r="E31521" s="86">
        <v>43499.333333333336</v>
      </c>
      <c r="F31521" s="88" t="s">
        <v>427</v>
      </c>
      <c r="G31521" s="89" t="s">
        <v>428</v>
      </c>
      <c r="H31521" s="94">
        <v>1493</v>
      </c>
      <c r="I31521" s="94">
        <v>1464</v>
      </c>
      <c r="J31521" s="94">
        <v>1899</v>
      </c>
      <c r="K31521" s="94">
        <v>435</v>
      </c>
      <c r="O31521" s="94">
        <v>1464</v>
      </c>
      <c r="P31521" s="94">
        <v>1899</v>
      </c>
      <c r="Q31521" s="94">
        <v>435</v>
      </c>
      <c r="R31521" s="94">
        <v>979</v>
      </c>
      <c r="S31521" s="94">
        <v>403</v>
      </c>
      <c r="V31521" s="94">
        <v>1</v>
      </c>
      <c r="W31521" s="94">
        <v>14</v>
      </c>
      <c r="X31521" s="94">
        <v>491</v>
      </c>
      <c r="Y31521" s="94">
        <v>11</v>
      </c>
      <c r="AJ31521" s="94">
        <v>979</v>
      </c>
      <c r="AK31521" s="94">
        <v>403</v>
      </c>
      <c r="AN31521" s="94">
        <v>1</v>
      </c>
      <c r="AO31521" s="94">
        <v>14</v>
      </c>
      <c r="AP31521" s="94">
        <v>491</v>
      </c>
      <c r="AQ31521" s="94">
        <v>11</v>
      </c>
      <c r="AS31521" s="94">
        <v>-41</v>
      </c>
      <c r="AT31521" s="94">
        <v>347</v>
      </c>
      <c r="AU31521" s="94">
        <v>0</v>
      </c>
      <c r="AV31521" s="94">
        <v>-150</v>
      </c>
      <c r="AX31521" s="94">
        <v>0</v>
      </c>
      <c r="AY31521" s="94">
        <v>160</v>
      </c>
      <c r="AZ31521" s="94">
        <v>119</v>
      </c>
      <c r="BA31521" s="94">
        <v>81</v>
      </c>
      <c r="BB31521" s="94">
        <v>2</v>
      </c>
      <c r="BC31521" s="94">
        <v>42</v>
      </c>
      <c r="BD31521" s="94">
        <v>41</v>
      </c>
      <c r="BE31521" s="94">
        <v>55</v>
      </c>
      <c r="BF31521" s="94">
        <v>24</v>
      </c>
      <c r="BG31521" s="94">
        <v>908</v>
      </c>
      <c r="BH31521" s="94">
        <v>315</v>
      </c>
    </row>
    <row r="31522" spans="1:60">
      <c r="A31522" s="85" t="s">
        <v>107</v>
      </c>
      <c r="B31522" s="86">
        <v>43499.666666666664</v>
      </c>
      <c r="C31522" s="87">
        <v>43499</v>
      </c>
      <c r="D31522" s="85">
        <v>9</v>
      </c>
      <c r="E31522" s="86">
        <v>43499.375</v>
      </c>
      <c r="F31522" s="88" t="s">
        <v>427</v>
      </c>
      <c r="G31522" s="89" t="s">
        <v>428</v>
      </c>
      <c r="H31522" s="94">
        <v>1510</v>
      </c>
      <c r="I31522" s="94">
        <v>1502</v>
      </c>
      <c r="J31522" s="94">
        <v>1894</v>
      </c>
      <c r="K31522" s="94">
        <v>392</v>
      </c>
      <c r="O31522" s="94">
        <v>1502</v>
      </c>
      <c r="P31522" s="94">
        <v>1894</v>
      </c>
      <c r="Q31522" s="94">
        <v>392</v>
      </c>
      <c r="R31522" s="94">
        <v>957</v>
      </c>
      <c r="S31522" s="94">
        <v>375</v>
      </c>
      <c r="V31522" s="94">
        <v>1</v>
      </c>
      <c r="W31522" s="94">
        <v>63</v>
      </c>
      <c r="X31522" s="94">
        <v>488</v>
      </c>
      <c r="Y31522" s="94">
        <v>10</v>
      </c>
      <c r="AJ31522" s="94">
        <v>957</v>
      </c>
      <c r="AK31522" s="94">
        <v>375</v>
      </c>
      <c r="AN31522" s="94">
        <v>1</v>
      </c>
      <c r="AO31522" s="94">
        <v>63</v>
      </c>
      <c r="AP31522" s="94">
        <v>488</v>
      </c>
      <c r="AQ31522" s="94">
        <v>10</v>
      </c>
      <c r="AS31522" s="94">
        <v>-71</v>
      </c>
      <c r="AT31522" s="94">
        <v>327</v>
      </c>
      <c r="AU31522" s="94">
        <v>0</v>
      </c>
      <c r="AV31522" s="94">
        <v>-142</v>
      </c>
      <c r="AX31522" s="94">
        <v>0</v>
      </c>
      <c r="AY31522" s="94">
        <v>139</v>
      </c>
      <c r="AZ31522" s="94">
        <v>139</v>
      </c>
      <c r="BA31522" s="94">
        <v>82</v>
      </c>
      <c r="BB31522" s="94">
        <v>3</v>
      </c>
      <c r="BC31522" s="94">
        <v>42</v>
      </c>
      <c r="BD31522" s="94">
        <v>42</v>
      </c>
      <c r="BE31522" s="94">
        <v>54</v>
      </c>
      <c r="BF31522" s="94">
        <v>25</v>
      </c>
      <c r="BG31522" s="94">
        <v>846</v>
      </c>
      <c r="BH31522" s="94">
        <v>413</v>
      </c>
    </row>
    <row r="31523" spans="1:60">
      <c r="A31523" s="85" t="s">
        <v>107</v>
      </c>
      <c r="B31523" s="86">
        <v>43499.708333333336</v>
      </c>
      <c r="C31523" s="87">
        <v>43499</v>
      </c>
      <c r="D31523" s="85">
        <v>10</v>
      </c>
      <c r="E31523" s="86">
        <v>43499.416666666664</v>
      </c>
      <c r="F31523" s="88" t="s">
        <v>427</v>
      </c>
      <c r="G31523" s="89" t="s">
        <v>428</v>
      </c>
      <c r="H31523" s="94">
        <v>1497</v>
      </c>
      <c r="I31523" s="94">
        <v>1531</v>
      </c>
      <c r="J31523" s="94">
        <v>1967</v>
      </c>
      <c r="K31523" s="94">
        <v>436</v>
      </c>
      <c r="O31523" s="94">
        <v>1531</v>
      </c>
      <c r="P31523" s="94">
        <v>1967</v>
      </c>
      <c r="Q31523" s="94">
        <v>436</v>
      </c>
      <c r="R31523" s="94">
        <v>950</v>
      </c>
      <c r="S31523" s="94">
        <v>422</v>
      </c>
      <c r="V31523" s="94">
        <v>1</v>
      </c>
      <c r="W31523" s="94">
        <v>91</v>
      </c>
      <c r="X31523" s="94">
        <v>493</v>
      </c>
      <c r="Y31523" s="94">
        <v>10</v>
      </c>
      <c r="AJ31523" s="94">
        <v>950</v>
      </c>
      <c r="AK31523" s="94">
        <v>422</v>
      </c>
      <c r="AN31523" s="94">
        <v>1</v>
      </c>
      <c r="AO31523" s="94">
        <v>91</v>
      </c>
      <c r="AP31523" s="94">
        <v>493</v>
      </c>
      <c r="AQ31523" s="94">
        <v>10</v>
      </c>
      <c r="AS31523" s="94">
        <v>-106</v>
      </c>
      <c r="AT31523" s="94">
        <v>383</v>
      </c>
      <c r="AU31523" s="94">
        <v>0</v>
      </c>
      <c r="AV31523" s="94">
        <v>-131</v>
      </c>
      <c r="AX31523" s="94">
        <v>0</v>
      </c>
      <c r="AY31523" s="94">
        <v>102</v>
      </c>
      <c r="AZ31523" s="94">
        <v>188</v>
      </c>
      <c r="BA31523" s="94">
        <v>79</v>
      </c>
      <c r="BB31523" s="94">
        <v>3</v>
      </c>
      <c r="BC31523" s="94">
        <v>42</v>
      </c>
      <c r="BD31523" s="94">
        <v>42</v>
      </c>
      <c r="BE31523" s="94">
        <v>53</v>
      </c>
      <c r="BF31523" s="94">
        <v>26</v>
      </c>
      <c r="BG31523" s="94">
        <v>971</v>
      </c>
      <c r="BH31523" s="94">
        <v>318</v>
      </c>
    </row>
    <row r="31524" spans="1:60">
      <c r="A31524" s="85" t="s">
        <v>107</v>
      </c>
      <c r="B31524" s="86">
        <v>43499.75</v>
      </c>
      <c r="C31524" s="87">
        <v>43499</v>
      </c>
      <c r="D31524" s="85">
        <v>11</v>
      </c>
      <c r="E31524" s="86">
        <v>43499.458333333336</v>
      </c>
      <c r="F31524" s="88" t="s">
        <v>427</v>
      </c>
      <c r="G31524" s="89" t="s">
        <v>428</v>
      </c>
      <c r="H31524" s="94">
        <v>1480</v>
      </c>
      <c r="I31524" s="94">
        <v>1505</v>
      </c>
      <c r="J31524" s="94">
        <v>1969</v>
      </c>
      <c r="K31524" s="94">
        <v>464</v>
      </c>
      <c r="O31524" s="94">
        <v>1505</v>
      </c>
      <c r="P31524" s="94">
        <v>1969</v>
      </c>
      <c r="Q31524" s="94">
        <v>464</v>
      </c>
      <c r="R31524" s="94">
        <v>912</v>
      </c>
      <c r="S31524" s="94">
        <v>351</v>
      </c>
      <c r="V31524" s="94">
        <v>1</v>
      </c>
      <c r="W31524" s="94">
        <v>145</v>
      </c>
      <c r="X31524" s="94">
        <v>550</v>
      </c>
      <c r="Y31524" s="94">
        <v>10</v>
      </c>
      <c r="AJ31524" s="94">
        <v>912</v>
      </c>
      <c r="AK31524" s="94">
        <v>351</v>
      </c>
      <c r="AN31524" s="94">
        <v>1</v>
      </c>
      <c r="AO31524" s="94">
        <v>145</v>
      </c>
      <c r="AP31524" s="94">
        <v>550</v>
      </c>
      <c r="AQ31524" s="94">
        <v>10</v>
      </c>
      <c r="AS31524" s="94">
        <v>-106</v>
      </c>
      <c r="AT31524" s="94">
        <v>342</v>
      </c>
      <c r="AU31524" s="94">
        <v>0</v>
      </c>
      <c r="AV31524" s="94">
        <v>-113</v>
      </c>
      <c r="AX31524" s="94">
        <v>0</v>
      </c>
      <c r="AY31524" s="94">
        <v>125</v>
      </c>
      <c r="AZ31524" s="94">
        <v>216</v>
      </c>
      <c r="BA31524" s="94">
        <v>82</v>
      </c>
      <c r="BB31524" s="94">
        <v>3</v>
      </c>
      <c r="BC31524" s="94">
        <v>42</v>
      </c>
      <c r="BD31524" s="94">
        <v>40</v>
      </c>
      <c r="BE31524" s="94">
        <v>53</v>
      </c>
      <c r="BF31524" s="94">
        <v>25</v>
      </c>
      <c r="BG31524" s="94">
        <v>951</v>
      </c>
      <c r="BH31524" s="94">
        <v>310</v>
      </c>
    </row>
    <row r="31525" spans="1:60">
      <c r="A31525" s="85" t="s">
        <v>107</v>
      </c>
      <c r="B31525" s="86">
        <v>43499.791666666664</v>
      </c>
      <c r="C31525" s="87">
        <v>43499</v>
      </c>
      <c r="D31525" s="85">
        <v>12</v>
      </c>
      <c r="E31525" s="86">
        <v>43499.5</v>
      </c>
      <c r="F31525" s="88" t="s">
        <v>427</v>
      </c>
      <c r="G31525" s="89" t="s">
        <v>428</v>
      </c>
      <c r="H31525" s="94">
        <v>1457</v>
      </c>
      <c r="I31525" s="94">
        <v>1463</v>
      </c>
      <c r="J31525" s="94">
        <v>1888</v>
      </c>
      <c r="K31525" s="94">
        <v>425</v>
      </c>
      <c r="O31525" s="94">
        <v>1463</v>
      </c>
      <c r="P31525" s="94">
        <v>1888</v>
      </c>
      <c r="Q31525" s="94">
        <v>425</v>
      </c>
      <c r="R31525" s="94">
        <v>817</v>
      </c>
      <c r="S31525" s="94">
        <v>344</v>
      </c>
      <c r="V31525" s="94">
        <v>1</v>
      </c>
      <c r="W31525" s="94">
        <v>142</v>
      </c>
      <c r="X31525" s="94">
        <v>574</v>
      </c>
      <c r="Y31525" s="94">
        <v>10</v>
      </c>
      <c r="AJ31525" s="94">
        <v>817</v>
      </c>
      <c r="AK31525" s="94">
        <v>344</v>
      </c>
      <c r="AN31525" s="94">
        <v>1</v>
      </c>
      <c r="AO31525" s="94">
        <v>142</v>
      </c>
      <c r="AP31525" s="94">
        <v>574</v>
      </c>
      <c r="AQ31525" s="94">
        <v>10</v>
      </c>
      <c r="AS31525" s="94">
        <v>-106</v>
      </c>
      <c r="AT31525" s="94">
        <v>331</v>
      </c>
      <c r="AU31525" s="94">
        <v>0</v>
      </c>
      <c r="AV31525" s="94">
        <v>-113</v>
      </c>
      <c r="AX31525" s="94">
        <v>0</v>
      </c>
      <c r="AY31525" s="94">
        <v>128</v>
      </c>
      <c r="AZ31525" s="94">
        <v>185</v>
      </c>
      <c r="BA31525" s="94">
        <v>82</v>
      </c>
      <c r="BB31525" s="94">
        <v>3</v>
      </c>
      <c r="BC31525" s="94">
        <v>42</v>
      </c>
      <c r="BD31525" s="94">
        <v>38</v>
      </c>
      <c r="BE31525" s="94">
        <v>53</v>
      </c>
      <c r="BF31525" s="94">
        <v>25</v>
      </c>
      <c r="BG31525" s="94">
        <v>908</v>
      </c>
      <c r="BH31525" s="94">
        <v>310</v>
      </c>
    </row>
    <row r="31526" spans="1:60">
      <c r="A31526" s="85" t="s">
        <v>107</v>
      </c>
      <c r="B31526" s="86">
        <v>43499.833333333336</v>
      </c>
      <c r="C31526" s="87">
        <v>43499</v>
      </c>
      <c r="D31526" s="85">
        <v>13</v>
      </c>
      <c r="E31526" s="86">
        <v>43499.541666666664</v>
      </c>
      <c r="F31526" s="88" t="s">
        <v>427</v>
      </c>
      <c r="G31526" s="89" t="s">
        <v>428</v>
      </c>
      <c r="H31526" s="94">
        <v>1440</v>
      </c>
      <c r="I31526" s="94">
        <v>1455</v>
      </c>
      <c r="J31526" s="94">
        <v>1921</v>
      </c>
      <c r="K31526" s="94">
        <v>466</v>
      </c>
      <c r="O31526" s="94">
        <v>1455</v>
      </c>
      <c r="P31526" s="94">
        <v>1921</v>
      </c>
      <c r="Q31526" s="94">
        <v>466</v>
      </c>
      <c r="R31526" s="94">
        <v>825</v>
      </c>
      <c r="S31526" s="94">
        <v>349</v>
      </c>
      <c r="V31526" s="94">
        <v>1</v>
      </c>
      <c r="W31526" s="94">
        <v>146</v>
      </c>
      <c r="X31526" s="94">
        <v>591</v>
      </c>
      <c r="Y31526" s="94">
        <v>9</v>
      </c>
      <c r="AJ31526" s="94">
        <v>825</v>
      </c>
      <c r="AK31526" s="94">
        <v>349</v>
      </c>
      <c r="AN31526" s="94">
        <v>1</v>
      </c>
      <c r="AO31526" s="94">
        <v>146</v>
      </c>
      <c r="AP31526" s="94">
        <v>591</v>
      </c>
      <c r="AQ31526" s="94">
        <v>9</v>
      </c>
      <c r="AS31526" s="94">
        <v>-95</v>
      </c>
      <c r="AT31526" s="94">
        <v>328</v>
      </c>
      <c r="AU31526" s="94">
        <v>0</v>
      </c>
      <c r="AV31526" s="94">
        <v>-106</v>
      </c>
      <c r="AX31526" s="94">
        <v>0</v>
      </c>
      <c r="AY31526" s="94">
        <v>151</v>
      </c>
      <c r="AZ31526" s="94">
        <v>188</v>
      </c>
      <c r="BA31526" s="94">
        <v>81</v>
      </c>
      <c r="BB31526" s="94">
        <v>3</v>
      </c>
      <c r="BC31526" s="94">
        <v>43</v>
      </c>
      <c r="BD31526" s="94">
        <v>36</v>
      </c>
      <c r="BE31526" s="94">
        <v>53</v>
      </c>
      <c r="BF31526" s="94">
        <v>24</v>
      </c>
      <c r="BG31526" s="94">
        <v>914</v>
      </c>
      <c r="BH31526" s="94">
        <v>298</v>
      </c>
    </row>
    <row r="31527" spans="1:60">
      <c r="A31527" s="85" t="s">
        <v>107</v>
      </c>
      <c r="B31527" s="86">
        <v>43499.875</v>
      </c>
      <c r="C31527" s="87">
        <v>43499</v>
      </c>
      <c r="D31527" s="85">
        <v>14</v>
      </c>
      <c r="E31527" s="86">
        <v>43499.583333333336</v>
      </c>
      <c r="F31527" s="88" t="s">
        <v>427</v>
      </c>
      <c r="G31527" s="89" t="s">
        <v>428</v>
      </c>
      <c r="H31527" s="94">
        <v>1435</v>
      </c>
      <c r="I31527" s="94">
        <v>1443</v>
      </c>
      <c r="J31527" s="94">
        <v>1908</v>
      </c>
      <c r="K31527" s="94">
        <v>465</v>
      </c>
      <c r="O31527" s="94">
        <v>1443</v>
      </c>
      <c r="P31527" s="94">
        <v>1908</v>
      </c>
      <c r="Q31527" s="94">
        <v>465</v>
      </c>
      <c r="R31527" s="94">
        <v>841</v>
      </c>
      <c r="S31527" s="94">
        <v>345</v>
      </c>
      <c r="V31527" s="94">
        <v>1</v>
      </c>
      <c r="W31527" s="94">
        <v>132</v>
      </c>
      <c r="X31527" s="94">
        <v>579</v>
      </c>
      <c r="Y31527" s="94">
        <v>10</v>
      </c>
      <c r="AJ31527" s="94">
        <v>841</v>
      </c>
      <c r="AK31527" s="94">
        <v>345</v>
      </c>
      <c r="AN31527" s="94">
        <v>1</v>
      </c>
      <c r="AO31527" s="94">
        <v>132</v>
      </c>
      <c r="AP31527" s="94">
        <v>579</v>
      </c>
      <c r="AQ31527" s="94">
        <v>10</v>
      </c>
      <c r="AS31527" s="94">
        <v>-95</v>
      </c>
      <c r="AT31527" s="94">
        <v>319</v>
      </c>
      <c r="AU31527" s="94">
        <v>0</v>
      </c>
      <c r="AV31527" s="94">
        <v>-108</v>
      </c>
      <c r="AX31527" s="94">
        <v>0</v>
      </c>
      <c r="AY31527" s="94">
        <v>169</v>
      </c>
      <c r="AZ31527" s="94">
        <v>180</v>
      </c>
      <c r="BA31527" s="94">
        <v>84</v>
      </c>
      <c r="BB31527" s="94">
        <v>3</v>
      </c>
      <c r="BC31527" s="94">
        <v>42</v>
      </c>
      <c r="BD31527" s="94">
        <v>35</v>
      </c>
      <c r="BE31527" s="94">
        <v>52</v>
      </c>
      <c r="BF31527" s="94">
        <v>23</v>
      </c>
      <c r="BG31527" s="94">
        <v>905</v>
      </c>
      <c r="BH31527" s="94">
        <v>299</v>
      </c>
    </row>
    <row r="31528" spans="1:60">
      <c r="A31528" s="85" t="s">
        <v>107</v>
      </c>
      <c r="B31528" s="86">
        <v>43499.916666666664</v>
      </c>
      <c r="C31528" s="87">
        <v>43499</v>
      </c>
      <c r="D31528" s="85">
        <v>15</v>
      </c>
      <c r="E31528" s="86">
        <v>43499.625</v>
      </c>
      <c r="F31528" s="88" t="s">
        <v>427</v>
      </c>
      <c r="G31528" s="89" t="s">
        <v>428</v>
      </c>
      <c r="H31528" s="94">
        <v>1431</v>
      </c>
      <c r="I31528" s="94">
        <v>1451</v>
      </c>
      <c r="J31528" s="94">
        <v>1960</v>
      </c>
      <c r="K31528" s="94">
        <v>509</v>
      </c>
      <c r="O31528" s="94">
        <v>1451</v>
      </c>
      <c r="P31528" s="94">
        <v>1960</v>
      </c>
      <c r="Q31528" s="94">
        <v>509</v>
      </c>
      <c r="R31528" s="94">
        <v>898</v>
      </c>
      <c r="S31528" s="94">
        <v>348</v>
      </c>
      <c r="V31528" s="94">
        <v>1</v>
      </c>
      <c r="W31528" s="94">
        <v>118</v>
      </c>
      <c r="X31528" s="94">
        <v>585</v>
      </c>
      <c r="Y31528" s="94">
        <v>10</v>
      </c>
      <c r="AJ31528" s="94">
        <v>898</v>
      </c>
      <c r="AK31528" s="94">
        <v>348</v>
      </c>
      <c r="AN31528" s="94">
        <v>1</v>
      </c>
      <c r="AO31528" s="94">
        <v>118</v>
      </c>
      <c r="AP31528" s="94">
        <v>585</v>
      </c>
      <c r="AQ31528" s="94">
        <v>10</v>
      </c>
      <c r="AS31528" s="94">
        <v>-48</v>
      </c>
      <c r="AT31528" s="94">
        <v>309</v>
      </c>
      <c r="AU31528" s="94">
        <v>0</v>
      </c>
      <c r="AV31528" s="94">
        <v>-119</v>
      </c>
      <c r="AX31528" s="94">
        <v>0</v>
      </c>
      <c r="AY31528" s="94">
        <v>181</v>
      </c>
      <c r="AZ31528" s="94">
        <v>186</v>
      </c>
      <c r="BA31528" s="94">
        <v>79</v>
      </c>
      <c r="BB31528" s="94">
        <v>3</v>
      </c>
      <c r="BC31528" s="94">
        <v>42</v>
      </c>
      <c r="BD31528" s="94">
        <v>35</v>
      </c>
      <c r="BE31528" s="94">
        <v>52</v>
      </c>
      <c r="BF31528" s="94">
        <v>23</v>
      </c>
      <c r="BG31528" s="94">
        <v>922</v>
      </c>
      <c r="BH31528" s="94">
        <v>293</v>
      </c>
    </row>
    <row r="31529" spans="1:60">
      <c r="A31529" s="85" t="s">
        <v>107</v>
      </c>
      <c r="B31529" s="86">
        <v>43499.958333333336</v>
      </c>
      <c r="C31529" s="87">
        <v>43499</v>
      </c>
      <c r="D31529" s="85">
        <v>16</v>
      </c>
      <c r="E31529" s="86">
        <v>43499.666666666664</v>
      </c>
      <c r="F31529" s="88" t="s">
        <v>427</v>
      </c>
      <c r="G31529" s="89" t="s">
        <v>428</v>
      </c>
      <c r="H31529" s="94">
        <v>1450</v>
      </c>
      <c r="I31529" s="94">
        <v>1469</v>
      </c>
      <c r="J31529" s="94">
        <v>1979</v>
      </c>
      <c r="K31529" s="94">
        <v>510</v>
      </c>
      <c r="O31529" s="94">
        <v>1469</v>
      </c>
      <c r="P31529" s="94">
        <v>1979</v>
      </c>
      <c r="Q31529" s="94">
        <v>510</v>
      </c>
      <c r="R31529" s="94">
        <v>961</v>
      </c>
      <c r="S31529" s="94">
        <v>353</v>
      </c>
      <c r="V31529" s="94">
        <v>1</v>
      </c>
      <c r="W31529" s="94">
        <v>104</v>
      </c>
      <c r="X31529" s="94">
        <v>550</v>
      </c>
      <c r="Y31529" s="94">
        <v>10</v>
      </c>
      <c r="AJ31529" s="94">
        <v>961</v>
      </c>
      <c r="AK31529" s="94">
        <v>353</v>
      </c>
      <c r="AN31529" s="94">
        <v>1</v>
      </c>
      <c r="AO31529" s="94">
        <v>104</v>
      </c>
      <c r="AP31529" s="94">
        <v>550</v>
      </c>
      <c r="AQ31529" s="94">
        <v>10</v>
      </c>
      <c r="AS31529" s="94">
        <v>-61</v>
      </c>
      <c r="AT31529" s="94">
        <v>305</v>
      </c>
      <c r="AU31529" s="94">
        <v>0</v>
      </c>
      <c r="AV31529" s="94">
        <v>-121</v>
      </c>
      <c r="AX31529" s="94">
        <v>0</v>
      </c>
      <c r="AY31529" s="94">
        <v>192</v>
      </c>
      <c r="AZ31529" s="94">
        <v>195</v>
      </c>
      <c r="BA31529" s="94">
        <v>83</v>
      </c>
      <c r="BB31529" s="94">
        <v>3</v>
      </c>
      <c r="BC31529" s="94">
        <v>42</v>
      </c>
      <c r="BD31529" s="94">
        <v>36</v>
      </c>
      <c r="BE31529" s="94">
        <v>53</v>
      </c>
      <c r="BF31529" s="94">
        <v>23</v>
      </c>
      <c r="BG31529" s="94">
        <v>931</v>
      </c>
      <c r="BH31529" s="94">
        <v>296</v>
      </c>
    </row>
    <row r="31530" spans="1:60">
      <c r="A31530" s="85" t="s">
        <v>107</v>
      </c>
      <c r="B31530" s="86">
        <v>43500</v>
      </c>
      <c r="C31530" s="87">
        <v>43499</v>
      </c>
      <c r="D31530" s="85">
        <v>17</v>
      </c>
      <c r="E31530" s="86">
        <v>43499.708333333336</v>
      </c>
      <c r="F31530" s="88" t="s">
        <v>427</v>
      </c>
      <c r="G31530" s="89" t="s">
        <v>428</v>
      </c>
      <c r="H31530" s="94">
        <v>1501</v>
      </c>
      <c r="I31530" s="94">
        <v>1485</v>
      </c>
      <c r="J31530" s="94">
        <v>1907</v>
      </c>
      <c r="K31530" s="94">
        <v>422</v>
      </c>
      <c r="O31530" s="94">
        <v>1485</v>
      </c>
      <c r="P31530" s="94">
        <v>1907</v>
      </c>
      <c r="Q31530" s="94">
        <v>422</v>
      </c>
      <c r="R31530" s="94">
        <v>944</v>
      </c>
      <c r="S31530" s="94">
        <v>349</v>
      </c>
      <c r="V31530" s="94">
        <v>1</v>
      </c>
      <c r="W31530" s="94">
        <v>52</v>
      </c>
      <c r="X31530" s="94">
        <v>551</v>
      </c>
      <c r="Y31530" s="94">
        <v>10</v>
      </c>
      <c r="AJ31530" s="94">
        <v>944</v>
      </c>
      <c r="AK31530" s="94">
        <v>349</v>
      </c>
      <c r="AN31530" s="94">
        <v>1</v>
      </c>
      <c r="AO31530" s="94">
        <v>52</v>
      </c>
      <c r="AP31530" s="94">
        <v>551</v>
      </c>
      <c r="AQ31530" s="94">
        <v>10</v>
      </c>
      <c r="AS31530" s="94">
        <v>-105</v>
      </c>
      <c r="AT31530" s="94">
        <v>290</v>
      </c>
      <c r="AU31530" s="94">
        <v>0</v>
      </c>
      <c r="AV31530" s="94">
        <v>-121</v>
      </c>
      <c r="AX31530" s="94">
        <v>0</v>
      </c>
      <c r="AY31530" s="94">
        <v>187</v>
      </c>
      <c r="AZ31530" s="94">
        <v>171</v>
      </c>
      <c r="BA31530" s="94">
        <v>79</v>
      </c>
      <c r="BB31530" s="94">
        <v>3</v>
      </c>
      <c r="BC31530" s="94">
        <v>43</v>
      </c>
      <c r="BD31530" s="94">
        <v>37</v>
      </c>
      <c r="BE31530" s="94">
        <v>53</v>
      </c>
      <c r="BF31530" s="94">
        <v>23</v>
      </c>
      <c r="BG31530" s="94">
        <v>945</v>
      </c>
      <c r="BH31530" s="94">
        <v>302</v>
      </c>
    </row>
    <row r="31531" spans="1:60">
      <c r="A31531" s="85" t="s">
        <v>107</v>
      </c>
      <c r="B31531" s="86">
        <v>43500.041666666664</v>
      </c>
      <c r="C31531" s="87">
        <v>43499</v>
      </c>
      <c r="D31531" s="85">
        <v>18</v>
      </c>
      <c r="E31531" s="86">
        <v>43499.75</v>
      </c>
      <c r="F31531" s="88" t="s">
        <v>427</v>
      </c>
      <c r="G31531" s="89" t="s">
        <v>428</v>
      </c>
      <c r="H31531" s="94">
        <v>1616</v>
      </c>
      <c r="I31531" s="94">
        <v>1533</v>
      </c>
      <c r="J31531" s="94">
        <v>1835</v>
      </c>
      <c r="K31531" s="94">
        <v>302</v>
      </c>
      <c r="O31531" s="94">
        <v>1533</v>
      </c>
      <c r="P31531" s="94">
        <v>1835</v>
      </c>
      <c r="Q31531" s="94">
        <v>302</v>
      </c>
      <c r="R31531" s="94">
        <v>937</v>
      </c>
      <c r="S31531" s="94">
        <v>363</v>
      </c>
      <c r="V31531" s="94">
        <v>1</v>
      </c>
      <c r="W31531" s="94">
        <v>1</v>
      </c>
      <c r="X31531" s="94">
        <v>523</v>
      </c>
      <c r="Y31531" s="94">
        <v>10</v>
      </c>
      <c r="AJ31531" s="94">
        <v>937</v>
      </c>
      <c r="AK31531" s="94">
        <v>363</v>
      </c>
      <c r="AN31531" s="94">
        <v>1</v>
      </c>
      <c r="AO31531" s="94">
        <v>1</v>
      </c>
      <c r="AP31531" s="94">
        <v>523</v>
      </c>
      <c r="AQ31531" s="94">
        <v>10</v>
      </c>
      <c r="AS31531" s="94">
        <v>-171</v>
      </c>
      <c r="AT31531" s="94">
        <v>295</v>
      </c>
      <c r="AU31531" s="94">
        <v>0</v>
      </c>
      <c r="AV31531" s="94">
        <v>-138</v>
      </c>
      <c r="AX31531" s="94">
        <v>0</v>
      </c>
      <c r="AY31531" s="94">
        <v>224</v>
      </c>
      <c r="AZ31531" s="94">
        <v>92</v>
      </c>
      <c r="BA31531" s="94">
        <v>82</v>
      </c>
      <c r="BB31531" s="94">
        <v>3</v>
      </c>
      <c r="BC31531" s="94">
        <v>43</v>
      </c>
      <c r="BD31531" s="94">
        <v>41</v>
      </c>
      <c r="BE31531" s="94">
        <v>54</v>
      </c>
      <c r="BF31531" s="94">
        <v>24</v>
      </c>
      <c r="BG31531" s="94">
        <v>980</v>
      </c>
      <c r="BH31531" s="94">
        <v>309</v>
      </c>
    </row>
    <row r="31532" spans="1:60">
      <c r="A31532" s="85" t="s">
        <v>107</v>
      </c>
      <c r="B31532" s="86">
        <v>43500.083333333336</v>
      </c>
      <c r="C31532" s="87">
        <v>43499</v>
      </c>
      <c r="D31532" s="85">
        <v>19</v>
      </c>
      <c r="E31532" s="86">
        <v>43499.791666666664</v>
      </c>
      <c r="F31532" s="88" t="s">
        <v>427</v>
      </c>
      <c r="G31532" s="89" t="s">
        <v>428</v>
      </c>
      <c r="H31532" s="94">
        <v>1689</v>
      </c>
      <c r="I31532" s="94">
        <v>1626</v>
      </c>
      <c r="J31532" s="94">
        <v>1856</v>
      </c>
      <c r="K31532" s="94">
        <v>230</v>
      </c>
      <c r="O31532" s="94">
        <v>1626</v>
      </c>
      <c r="P31532" s="94">
        <v>1856</v>
      </c>
      <c r="Q31532" s="94">
        <v>230</v>
      </c>
      <c r="R31532" s="94">
        <v>957</v>
      </c>
      <c r="S31532" s="94">
        <v>391</v>
      </c>
      <c r="V31532" s="94">
        <v>1</v>
      </c>
      <c r="W31532" s="94">
        <v>0</v>
      </c>
      <c r="X31532" s="94">
        <v>497</v>
      </c>
      <c r="Y31532" s="94">
        <v>10</v>
      </c>
      <c r="AJ31532" s="94">
        <v>957</v>
      </c>
      <c r="AK31532" s="94">
        <v>391</v>
      </c>
      <c r="AN31532" s="94">
        <v>1</v>
      </c>
      <c r="AO31532" s="94">
        <v>0</v>
      </c>
      <c r="AP31532" s="94">
        <v>497</v>
      </c>
      <c r="AQ31532" s="94">
        <v>10</v>
      </c>
      <c r="AS31532" s="94">
        <v>-217</v>
      </c>
      <c r="AT31532" s="94">
        <v>304</v>
      </c>
      <c r="AU31532" s="94">
        <v>0</v>
      </c>
      <c r="AV31532" s="94">
        <v>-148</v>
      </c>
      <c r="AX31532" s="94">
        <v>0</v>
      </c>
      <c r="AY31532" s="94">
        <v>237</v>
      </c>
      <c r="AZ31532" s="94">
        <v>54</v>
      </c>
      <c r="BA31532" s="94">
        <v>81</v>
      </c>
      <c r="BB31532" s="94">
        <v>3</v>
      </c>
      <c r="BC31532" s="94">
        <v>44</v>
      </c>
      <c r="BD31532" s="94">
        <v>43</v>
      </c>
      <c r="BE31532" s="94">
        <v>56</v>
      </c>
      <c r="BF31532" s="94">
        <v>26</v>
      </c>
      <c r="BG31532" s="94">
        <v>1045</v>
      </c>
      <c r="BH31532" s="94">
        <v>328</v>
      </c>
    </row>
    <row r="31533" spans="1:60">
      <c r="A31533" s="85" t="s">
        <v>107</v>
      </c>
      <c r="B31533" s="86">
        <v>43500.125</v>
      </c>
      <c r="C31533" s="87">
        <v>43499</v>
      </c>
      <c r="D31533" s="85">
        <v>20</v>
      </c>
      <c r="E31533" s="86">
        <v>43499.833333333336</v>
      </c>
      <c r="F31533" s="88" t="s">
        <v>427</v>
      </c>
      <c r="G31533" s="89" t="s">
        <v>428</v>
      </c>
      <c r="H31533" s="94">
        <v>1675</v>
      </c>
      <c r="I31533" s="94">
        <v>1612</v>
      </c>
      <c r="J31533" s="94">
        <v>1910</v>
      </c>
      <c r="K31533" s="94">
        <v>298</v>
      </c>
      <c r="O31533" s="94">
        <v>1612</v>
      </c>
      <c r="P31533" s="94">
        <v>1910</v>
      </c>
      <c r="Q31533" s="94">
        <v>298</v>
      </c>
      <c r="R31533" s="94">
        <v>963</v>
      </c>
      <c r="S31533" s="94">
        <v>415</v>
      </c>
      <c r="V31533" s="94">
        <v>1</v>
      </c>
      <c r="W31533" s="94">
        <v>0</v>
      </c>
      <c r="X31533" s="94">
        <v>521</v>
      </c>
      <c r="Y31533" s="94">
        <v>10</v>
      </c>
      <c r="AJ31533" s="94">
        <v>963</v>
      </c>
      <c r="AK31533" s="94">
        <v>415</v>
      </c>
      <c r="AN31533" s="94">
        <v>1</v>
      </c>
      <c r="AO31533" s="94">
        <v>0</v>
      </c>
      <c r="AP31533" s="94">
        <v>521</v>
      </c>
      <c r="AQ31533" s="94">
        <v>10</v>
      </c>
      <c r="AS31533" s="94">
        <v>-195</v>
      </c>
      <c r="AT31533" s="94">
        <v>328</v>
      </c>
      <c r="AU31533" s="94">
        <v>0</v>
      </c>
      <c r="AV31533" s="94">
        <v>-142</v>
      </c>
      <c r="AX31533" s="94">
        <v>0</v>
      </c>
      <c r="AY31533" s="94">
        <v>229</v>
      </c>
      <c r="AZ31533" s="94">
        <v>78</v>
      </c>
      <c r="BA31533" s="94">
        <v>82</v>
      </c>
      <c r="BB31533" s="94">
        <v>3</v>
      </c>
      <c r="BC31533" s="94">
        <v>43</v>
      </c>
      <c r="BD31533" s="94">
        <v>42</v>
      </c>
      <c r="BE31533" s="94">
        <v>55</v>
      </c>
      <c r="BF31533" s="94">
        <v>27</v>
      </c>
      <c r="BG31533" s="94">
        <v>1035</v>
      </c>
      <c r="BH31533" s="94">
        <v>325</v>
      </c>
    </row>
    <row r="31534" spans="1:60">
      <c r="A31534" s="85" t="s">
        <v>107</v>
      </c>
      <c r="B31534" s="86">
        <v>43500.166666666664</v>
      </c>
      <c r="C31534" s="87">
        <v>43499</v>
      </c>
      <c r="D31534" s="85">
        <v>21</v>
      </c>
      <c r="E31534" s="86">
        <v>43499.875</v>
      </c>
      <c r="F31534" s="88" t="s">
        <v>427</v>
      </c>
      <c r="G31534" s="89" t="s">
        <v>428</v>
      </c>
      <c r="H31534" s="94">
        <v>1652</v>
      </c>
      <c r="I31534" s="94">
        <v>1610</v>
      </c>
      <c r="J31534" s="94">
        <v>1953</v>
      </c>
      <c r="K31534" s="94">
        <v>343</v>
      </c>
      <c r="O31534" s="94">
        <v>1610</v>
      </c>
      <c r="P31534" s="94">
        <v>1953</v>
      </c>
      <c r="Q31534" s="94">
        <v>343</v>
      </c>
      <c r="R31534" s="94">
        <v>966</v>
      </c>
      <c r="S31534" s="94">
        <v>468</v>
      </c>
      <c r="V31534" s="94">
        <v>1</v>
      </c>
      <c r="W31534" s="94">
        <v>0</v>
      </c>
      <c r="X31534" s="94">
        <v>508</v>
      </c>
      <c r="Y31534" s="94">
        <v>10</v>
      </c>
      <c r="AJ31534" s="94">
        <v>966</v>
      </c>
      <c r="AK31534" s="94">
        <v>468</v>
      </c>
      <c r="AN31534" s="94">
        <v>1</v>
      </c>
      <c r="AO31534" s="94">
        <v>0</v>
      </c>
      <c r="AP31534" s="94">
        <v>508</v>
      </c>
      <c r="AQ31534" s="94">
        <v>10</v>
      </c>
      <c r="AS31534" s="94">
        <v>-189</v>
      </c>
      <c r="AT31534" s="94">
        <v>378</v>
      </c>
      <c r="AU31534" s="94">
        <v>0</v>
      </c>
      <c r="AV31534" s="94">
        <v>-138</v>
      </c>
      <c r="AX31534" s="94">
        <v>0</v>
      </c>
      <c r="AY31534" s="94">
        <v>195</v>
      </c>
      <c r="AZ31534" s="94">
        <v>97</v>
      </c>
      <c r="BA31534" s="94">
        <v>82</v>
      </c>
      <c r="BB31534" s="94">
        <v>3</v>
      </c>
      <c r="BC31534" s="94">
        <v>43</v>
      </c>
      <c r="BD31534" s="94">
        <v>43</v>
      </c>
      <c r="BE31534" s="94">
        <v>55</v>
      </c>
      <c r="BF31534" s="94">
        <v>27</v>
      </c>
      <c r="BG31534" s="94">
        <v>1034</v>
      </c>
      <c r="BH31534" s="94">
        <v>325</v>
      </c>
    </row>
    <row r="31535" spans="1:60">
      <c r="A31535" s="85" t="s">
        <v>107</v>
      </c>
      <c r="B31535" s="86">
        <v>43500.208333333336</v>
      </c>
      <c r="C31535" s="87">
        <v>43499</v>
      </c>
      <c r="D31535" s="85">
        <v>22</v>
      </c>
      <c r="E31535" s="86">
        <v>43499.916666666664</v>
      </c>
      <c r="F31535" s="88" t="s">
        <v>427</v>
      </c>
      <c r="G31535" s="89" t="s">
        <v>428</v>
      </c>
      <c r="H31535" s="94">
        <v>1592</v>
      </c>
      <c r="I31535" s="94">
        <v>1570</v>
      </c>
      <c r="J31535" s="94">
        <v>1943</v>
      </c>
      <c r="K31535" s="94">
        <v>373</v>
      </c>
      <c r="O31535" s="94">
        <v>1570</v>
      </c>
      <c r="P31535" s="94">
        <v>1943</v>
      </c>
      <c r="Q31535" s="94">
        <v>373</v>
      </c>
      <c r="R31535" s="94">
        <v>997</v>
      </c>
      <c r="S31535" s="94">
        <v>430</v>
      </c>
      <c r="V31535" s="94">
        <v>1</v>
      </c>
      <c r="W31535" s="94">
        <v>0</v>
      </c>
      <c r="X31535" s="94">
        <v>505</v>
      </c>
      <c r="Y31535" s="94">
        <v>10</v>
      </c>
      <c r="AJ31535" s="94">
        <v>997</v>
      </c>
      <c r="AK31535" s="94">
        <v>430</v>
      </c>
      <c r="AN31535" s="94">
        <v>1</v>
      </c>
      <c r="AO31535" s="94">
        <v>0</v>
      </c>
      <c r="AP31535" s="94">
        <v>505</v>
      </c>
      <c r="AQ31535" s="94">
        <v>10</v>
      </c>
      <c r="AS31535" s="94">
        <v>-143</v>
      </c>
      <c r="AT31535" s="94">
        <v>345</v>
      </c>
      <c r="AU31535" s="94">
        <v>0</v>
      </c>
      <c r="AV31535" s="94">
        <v>-141</v>
      </c>
      <c r="AX31535" s="94">
        <v>0</v>
      </c>
      <c r="AY31535" s="94">
        <v>204</v>
      </c>
      <c r="AZ31535" s="94">
        <v>108</v>
      </c>
      <c r="BA31535" s="94">
        <v>82</v>
      </c>
      <c r="BB31535" s="94">
        <v>3</v>
      </c>
      <c r="BC31535" s="94">
        <v>43</v>
      </c>
      <c r="BD31535" s="94">
        <v>42</v>
      </c>
      <c r="BE31535" s="94">
        <v>54</v>
      </c>
      <c r="BF31535" s="94">
        <v>26</v>
      </c>
      <c r="BG31535" s="94">
        <v>1008</v>
      </c>
      <c r="BH31535" s="94">
        <v>312</v>
      </c>
    </row>
    <row r="31536" spans="1:60">
      <c r="A31536" s="85" t="s">
        <v>107</v>
      </c>
      <c r="B31536" s="86">
        <v>43500.25</v>
      </c>
      <c r="C31536" s="87">
        <v>43499</v>
      </c>
      <c r="D31536" s="85">
        <v>23</v>
      </c>
      <c r="E31536" s="86">
        <v>43499.958333333336</v>
      </c>
      <c r="F31536" s="88" t="s">
        <v>427</v>
      </c>
      <c r="G31536" s="89" t="s">
        <v>428</v>
      </c>
      <c r="H31536" s="94">
        <v>1501</v>
      </c>
      <c r="I31536" s="94">
        <v>1493</v>
      </c>
      <c r="J31536" s="94">
        <v>1890</v>
      </c>
      <c r="K31536" s="94">
        <v>397</v>
      </c>
      <c r="O31536" s="94">
        <v>1493</v>
      </c>
      <c r="P31536" s="94">
        <v>1890</v>
      </c>
      <c r="Q31536" s="94">
        <v>397</v>
      </c>
      <c r="R31536" s="94">
        <v>999</v>
      </c>
      <c r="S31536" s="94">
        <v>377</v>
      </c>
      <c r="V31536" s="94">
        <v>1</v>
      </c>
      <c r="W31536" s="94">
        <v>0</v>
      </c>
      <c r="X31536" s="94">
        <v>503</v>
      </c>
      <c r="Y31536" s="94">
        <v>10</v>
      </c>
      <c r="AJ31536" s="94">
        <v>999</v>
      </c>
      <c r="AK31536" s="94">
        <v>377</v>
      </c>
      <c r="AN31536" s="94">
        <v>1</v>
      </c>
      <c r="AO31536" s="94">
        <v>0</v>
      </c>
      <c r="AP31536" s="94">
        <v>503</v>
      </c>
      <c r="AQ31536" s="94">
        <v>10</v>
      </c>
      <c r="AS31536" s="94">
        <v>-105</v>
      </c>
      <c r="AT31536" s="94">
        <v>322</v>
      </c>
      <c r="AU31536" s="94">
        <v>0</v>
      </c>
      <c r="AV31536" s="94">
        <v>-145</v>
      </c>
      <c r="AX31536" s="94">
        <v>0</v>
      </c>
      <c r="AY31536" s="94">
        <v>206</v>
      </c>
      <c r="AZ31536" s="94">
        <v>119</v>
      </c>
      <c r="BA31536" s="94">
        <v>83</v>
      </c>
      <c r="BB31536" s="94">
        <v>3</v>
      </c>
      <c r="BC31536" s="94">
        <v>43</v>
      </c>
      <c r="BD31536" s="94">
        <v>39</v>
      </c>
      <c r="BE31536" s="94">
        <v>53</v>
      </c>
      <c r="BF31536" s="94">
        <v>25</v>
      </c>
      <c r="BG31536" s="94">
        <v>931</v>
      </c>
      <c r="BH31536" s="94">
        <v>318</v>
      </c>
    </row>
    <row r="31537" spans="1:60">
      <c r="A31537" s="85" t="s">
        <v>107</v>
      </c>
      <c r="B31537" s="86">
        <v>43500.291666666664</v>
      </c>
      <c r="C31537" s="87">
        <v>43499</v>
      </c>
      <c r="D31537" s="85">
        <v>24</v>
      </c>
      <c r="E31537" s="86">
        <v>43500</v>
      </c>
      <c r="F31537" s="88" t="s">
        <v>427</v>
      </c>
      <c r="G31537" s="89" t="s">
        <v>428</v>
      </c>
      <c r="H31537" s="94">
        <v>1414</v>
      </c>
      <c r="I31537" s="94">
        <v>1398</v>
      </c>
      <c r="J31537" s="94">
        <v>1834</v>
      </c>
      <c r="K31537" s="94">
        <v>436</v>
      </c>
      <c r="O31537" s="94">
        <v>1398</v>
      </c>
      <c r="P31537" s="94">
        <v>1834</v>
      </c>
      <c r="Q31537" s="94">
        <v>436</v>
      </c>
      <c r="R31537" s="94">
        <v>980</v>
      </c>
      <c r="S31537" s="94">
        <v>342</v>
      </c>
      <c r="V31537" s="94">
        <v>1</v>
      </c>
      <c r="W31537" s="94">
        <v>0</v>
      </c>
      <c r="X31537" s="94">
        <v>501</v>
      </c>
      <c r="Y31537" s="94">
        <v>10</v>
      </c>
      <c r="AJ31537" s="94">
        <v>980</v>
      </c>
      <c r="AK31537" s="94">
        <v>342</v>
      </c>
      <c r="AN31537" s="94">
        <v>1</v>
      </c>
      <c r="AO31537" s="94">
        <v>0</v>
      </c>
      <c r="AP31537" s="94">
        <v>501</v>
      </c>
      <c r="AQ31537" s="94">
        <v>10</v>
      </c>
      <c r="AS31537" s="94">
        <v>-69</v>
      </c>
      <c r="AT31537" s="94">
        <v>291</v>
      </c>
      <c r="AU31537" s="94">
        <v>0</v>
      </c>
      <c r="AV31537" s="94">
        <v>-130</v>
      </c>
      <c r="AX31537" s="94">
        <v>0</v>
      </c>
      <c r="AY31537" s="94">
        <v>186</v>
      </c>
      <c r="AZ31537" s="94">
        <v>158</v>
      </c>
      <c r="BA31537" s="94">
        <v>82</v>
      </c>
      <c r="BB31537" s="94">
        <v>3</v>
      </c>
      <c r="BC31537" s="94">
        <v>43</v>
      </c>
      <c r="BD31537" s="94">
        <v>36</v>
      </c>
      <c r="BE31537" s="94">
        <v>52</v>
      </c>
      <c r="BF31537" s="94">
        <v>24</v>
      </c>
      <c r="BG31537" s="94">
        <v>863</v>
      </c>
      <c r="BH31537" s="94">
        <v>296</v>
      </c>
    </row>
    <row r="31538" spans="1:60">
      <c r="A31538" s="85" t="s">
        <v>107</v>
      </c>
      <c r="B31538" s="86">
        <v>43500.333333333336</v>
      </c>
      <c r="C31538" s="87">
        <v>43500</v>
      </c>
      <c r="D31538" s="85">
        <v>1</v>
      </c>
      <c r="E31538" s="86">
        <v>43500.041666666664</v>
      </c>
      <c r="F31538" s="88" t="s">
        <v>427</v>
      </c>
      <c r="G31538" s="89" t="s">
        <v>428</v>
      </c>
      <c r="H31538" s="94">
        <v>1366</v>
      </c>
      <c r="I31538" s="94">
        <v>1353</v>
      </c>
      <c r="J31538" s="94">
        <v>1824</v>
      </c>
      <c r="K31538" s="94">
        <v>471</v>
      </c>
      <c r="O31538" s="94">
        <v>1353</v>
      </c>
      <c r="P31538" s="94">
        <v>1824</v>
      </c>
      <c r="Q31538" s="94">
        <v>471</v>
      </c>
      <c r="R31538" s="94">
        <v>962</v>
      </c>
      <c r="S31538" s="94">
        <v>343</v>
      </c>
      <c r="V31538" s="94">
        <v>1</v>
      </c>
      <c r="W31538" s="94">
        <v>0</v>
      </c>
      <c r="X31538" s="94">
        <v>508</v>
      </c>
      <c r="Y31538" s="94">
        <v>10</v>
      </c>
      <c r="AJ31538" s="94">
        <v>962</v>
      </c>
      <c r="AK31538" s="94">
        <v>343</v>
      </c>
      <c r="AN31538" s="94">
        <v>1</v>
      </c>
      <c r="AO31538" s="94">
        <v>0</v>
      </c>
      <c r="AP31538" s="94">
        <v>508</v>
      </c>
      <c r="AQ31538" s="94">
        <v>10</v>
      </c>
      <c r="AS31538" s="94">
        <v>-57</v>
      </c>
      <c r="AT31538" s="94">
        <v>292</v>
      </c>
      <c r="AU31538" s="94">
        <v>0</v>
      </c>
      <c r="AV31538" s="94">
        <v>-123</v>
      </c>
      <c r="AX31538" s="94">
        <v>0</v>
      </c>
      <c r="AY31538" s="94">
        <v>174</v>
      </c>
      <c r="AZ31538" s="94">
        <v>185</v>
      </c>
      <c r="BA31538" s="94">
        <v>83</v>
      </c>
      <c r="BB31538" s="94">
        <v>3</v>
      </c>
      <c r="BC31538" s="94">
        <v>43</v>
      </c>
      <c r="BD31538" s="94">
        <v>35</v>
      </c>
      <c r="BE31538" s="94">
        <v>53</v>
      </c>
      <c r="BF31538" s="94">
        <v>23</v>
      </c>
      <c r="BG31538" s="94">
        <v>824</v>
      </c>
      <c r="BH31538" s="94">
        <v>291</v>
      </c>
    </row>
    <row r="31539" spans="1:60">
      <c r="A31539" s="85" t="s">
        <v>107</v>
      </c>
      <c r="B31539" s="86">
        <v>43500.375</v>
      </c>
      <c r="C31539" s="87">
        <v>43500</v>
      </c>
      <c r="D31539" s="85">
        <v>2</v>
      </c>
      <c r="E31539" s="86">
        <v>43500.083333333336</v>
      </c>
      <c r="F31539" s="88" t="s">
        <v>427</v>
      </c>
      <c r="G31539" s="89" t="s">
        <v>428</v>
      </c>
      <c r="H31539" s="94">
        <v>1340</v>
      </c>
      <c r="I31539" s="94">
        <v>1327</v>
      </c>
      <c r="J31539" s="94">
        <v>1804</v>
      </c>
      <c r="K31539" s="94">
        <v>477</v>
      </c>
      <c r="O31539" s="94">
        <v>1327</v>
      </c>
      <c r="P31539" s="94">
        <v>1804</v>
      </c>
      <c r="Q31539" s="94">
        <v>477</v>
      </c>
      <c r="R31539" s="94">
        <v>950</v>
      </c>
      <c r="S31539" s="94">
        <v>342</v>
      </c>
      <c r="V31539" s="94">
        <v>1</v>
      </c>
      <c r="W31539" s="94">
        <v>0</v>
      </c>
      <c r="X31539" s="94">
        <v>501</v>
      </c>
      <c r="Y31539" s="94">
        <v>10</v>
      </c>
      <c r="AJ31539" s="94">
        <v>950</v>
      </c>
      <c r="AK31539" s="94">
        <v>342</v>
      </c>
      <c r="AN31539" s="94">
        <v>1</v>
      </c>
      <c r="AO31539" s="94">
        <v>0</v>
      </c>
      <c r="AP31539" s="94">
        <v>501</v>
      </c>
      <c r="AQ31539" s="94">
        <v>10</v>
      </c>
      <c r="AS31539" s="94">
        <v>-55</v>
      </c>
      <c r="AT31539" s="94">
        <v>288</v>
      </c>
      <c r="AU31539" s="94">
        <v>0</v>
      </c>
      <c r="AV31539" s="94">
        <v>-121</v>
      </c>
      <c r="AX31539" s="94">
        <v>0</v>
      </c>
      <c r="AY31539" s="94">
        <v>173</v>
      </c>
      <c r="AZ31539" s="94">
        <v>192</v>
      </c>
      <c r="BA31539" s="94">
        <v>83</v>
      </c>
      <c r="BB31539" s="94">
        <v>3</v>
      </c>
      <c r="BC31539" s="94">
        <v>43</v>
      </c>
      <c r="BD31539" s="94">
        <v>35</v>
      </c>
      <c r="BE31539" s="94">
        <v>53</v>
      </c>
      <c r="BF31539" s="94">
        <v>23</v>
      </c>
      <c r="BG31539" s="94">
        <v>804</v>
      </c>
      <c r="BH31539" s="94">
        <v>284</v>
      </c>
    </row>
    <row r="31540" spans="1:60">
      <c r="A31540" s="85" t="s">
        <v>107</v>
      </c>
      <c r="B31540" s="86">
        <v>43500.416666666664</v>
      </c>
      <c r="C31540" s="87">
        <v>43500</v>
      </c>
      <c r="D31540" s="85">
        <v>3</v>
      </c>
      <c r="E31540" s="86">
        <v>43500.125</v>
      </c>
      <c r="F31540" s="88" t="s">
        <v>427</v>
      </c>
      <c r="G31540" s="89" t="s">
        <v>428</v>
      </c>
      <c r="H31540" s="94">
        <v>1329</v>
      </c>
      <c r="I31540" s="94">
        <v>1321</v>
      </c>
      <c r="J31540" s="94">
        <v>1803</v>
      </c>
      <c r="K31540" s="94">
        <v>482</v>
      </c>
      <c r="O31540" s="94">
        <v>1321</v>
      </c>
      <c r="P31540" s="94">
        <v>1803</v>
      </c>
      <c r="Q31540" s="94">
        <v>482</v>
      </c>
      <c r="R31540" s="94">
        <v>964</v>
      </c>
      <c r="S31540" s="94">
        <v>343</v>
      </c>
      <c r="V31540" s="94">
        <v>1</v>
      </c>
      <c r="W31540" s="94">
        <v>0</v>
      </c>
      <c r="X31540" s="94">
        <v>485</v>
      </c>
      <c r="Y31540" s="94">
        <v>10</v>
      </c>
      <c r="AJ31540" s="94">
        <v>964</v>
      </c>
      <c r="AK31540" s="94">
        <v>343</v>
      </c>
      <c r="AN31540" s="94">
        <v>1</v>
      </c>
      <c r="AO31540" s="94">
        <v>0</v>
      </c>
      <c r="AP31540" s="94">
        <v>485</v>
      </c>
      <c r="AQ31540" s="94">
        <v>10</v>
      </c>
      <c r="AS31540" s="94">
        <v>-57</v>
      </c>
      <c r="AT31540" s="94">
        <v>301</v>
      </c>
      <c r="AU31540" s="94">
        <v>0</v>
      </c>
      <c r="AV31540" s="94">
        <v>-123</v>
      </c>
      <c r="AX31540" s="94">
        <v>0</v>
      </c>
      <c r="AY31540" s="94">
        <v>173</v>
      </c>
      <c r="AZ31540" s="94">
        <v>188</v>
      </c>
      <c r="BA31540" s="94">
        <v>83</v>
      </c>
      <c r="BB31540" s="94">
        <v>3</v>
      </c>
      <c r="BC31540" s="94">
        <v>43</v>
      </c>
      <c r="BD31540" s="94">
        <v>34</v>
      </c>
      <c r="BE31540" s="94">
        <v>53</v>
      </c>
      <c r="BF31540" s="94">
        <v>23</v>
      </c>
      <c r="BG31540" s="94">
        <v>802</v>
      </c>
      <c r="BH31540" s="94">
        <v>282</v>
      </c>
    </row>
    <row r="31541" spans="1:60">
      <c r="A31541" s="85" t="s">
        <v>107</v>
      </c>
      <c r="B31541" s="86">
        <v>43500.458333333336</v>
      </c>
      <c r="C31541" s="87">
        <v>43500</v>
      </c>
      <c r="D31541" s="85">
        <v>4</v>
      </c>
      <c r="E31541" s="86">
        <v>43500.166666666664</v>
      </c>
      <c r="F31541" s="88" t="s">
        <v>427</v>
      </c>
      <c r="G31541" s="89" t="s">
        <v>428</v>
      </c>
      <c r="H31541" s="94">
        <v>1341</v>
      </c>
      <c r="I31541" s="94">
        <v>1323</v>
      </c>
      <c r="J31541" s="94">
        <v>1815</v>
      </c>
      <c r="K31541" s="94">
        <v>492</v>
      </c>
      <c r="O31541" s="94">
        <v>1323</v>
      </c>
      <c r="P31541" s="94">
        <v>1815</v>
      </c>
      <c r="Q31541" s="94">
        <v>492</v>
      </c>
      <c r="R31541" s="94">
        <v>964</v>
      </c>
      <c r="S31541" s="94">
        <v>343</v>
      </c>
      <c r="V31541" s="94">
        <v>1</v>
      </c>
      <c r="W31541" s="94">
        <v>0</v>
      </c>
      <c r="X31541" s="94">
        <v>496</v>
      </c>
      <c r="Y31541" s="94">
        <v>11</v>
      </c>
      <c r="AJ31541" s="94">
        <v>964</v>
      </c>
      <c r="AK31541" s="94">
        <v>343</v>
      </c>
      <c r="AN31541" s="94">
        <v>1</v>
      </c>
      <c r="AO31541" s="94">
        <v>0</v>
      </c>
      <c r="AP31541" s="94">
        <v>496</v>
      </c>
      <c r="AQ31541" s="94">
        <v>11</v>
      </c>
      <c r="AS31541" s="94">
        <v>-50</v>
      </c>
      <c r="AT31541" s="94">
        <v>308</v>
      </c>
      <c r="AU31541" s="94">
        <v>0</v>
      </c>
      <c r="AV31541" s="94">
        <v>-126</v>
      </c>
      <c r="AX31541" s="94">
        <v>0</v>
      </c>
      <c r="AY31541" s="94">
        <v>184</v>
      </c>
      <c r="AZ31541" s="94">
        <v>176</v>
      </c>
      <c r="BA31541" s="94">
        <v>82</v>
      </c>
      <c r="BB31541" s="94">
        <v>3</v>
      </c>
      <c r="BC31541" s="94">
        <v>43</v>
      </c>
      <c r="BD31541" s="94">
        <v>35</v>
      </c>
      <c r="BE31541" s="94">
        <v>53</v>
      </c>
      <c r="BF31541" s="94">
        <v>23</v>
      </c>
      <c r="BG31541" s="94">
        <v>799</v>
      </c>
      <c r="BH31541" s="94">
        <v>285</v>
      </c>
    </row>
    <row r="31542" spans="1:60">
      <c r="A31542" s="85" t="s">
        <v>107</v>
      </c>
      <c r="B31542" s="86">
        <v>43500.5</v>
      </c>
      <c r="C31542" s="87">
        <v>43500</v>
      </c>
      <c r="D31542" s="85">
        <v>5</v>
      </c>
      <c r="E31542" s="86">
        <v>43500.208333333336</v>
      </c>
      <c r="F31542" s="88" t="s">
        <v>427</v>
      </c>
      <c r="G31542" s="89" t="s">
        <v>428</v>
      </c>
      <c r="H31542" s="94">
        <v>1375</v>
      </c>
      <c r="I31542" s="94">
        <v>1353</v>
      </c>
      <c r="J31542" s="94">
        <v>1792</v>
      </c>
      <c r="K31542" s="94">
        <v>439</v>
      </c>
      <c r="O31542" s="94">
        <v>1353</v>
      </c>
      <c r="P31542" s="94">
        <v>1792</v>
      </c>
      <c r="Q31542" s="94">
        <v>439</v>
      </c>
      <c r="R31542" s="94">
        <v>954</v>
      </c>
      <c r="S31542" s="94">
        <v>343</v>
      </c>
      <c r="V31542" s="94">
        <v>1</v>
      </c>
      <c r="W31542" s="94">
        <v>0</v>
      </c>
      <c r="X31542" s="94">
        <v>483</v>
      </c>
      <c r="Y31542" s="94">
        <v>11</v>
      </c>
      <c r="AJ31542" s="94">
        <v>954</v>
      </c>
      <c r="AK31542" s="94">
        <v>343</v>
      </c>
      <c r="AN31542" s="94">
        <v>1</v>
      </c>
      <c r="AO31542" s="94">
        <v>0</v>
      </c>
      <c r="AP31542" s="94">
        <v>483</v>
      </c>
      <c r="AQ31542" s="94">
        <v>11</v>
      </c>
      <c r="AS31542" s="94">
        <v>-88</v>
      </c>
      <c r="AT31542" s="94">
        <v>313</v>
      </c>
      <c r="AU31542" s="94">
        <v>0</v>
      </c>
      <c r="AV31542" s="94">
        <v>-132</v>
      </c>
      <c r="AX31542" s="94">
        <v>0</v>
      </c>
      <c r="AY31542" s="94">
        <v>209</v>
      </c>
      <c r="AZ31542" s="94">
        <v>137</v>
      </c>
      <c r="BA31542" s="94">
        <v>82</v>
      </c>
      <c r="BB31542" s="94">
        <v>3</v>
      </c>
      <c r="BC31542" s="94">
        <v>44</v>
      </c>
      <c r="BD31542" s="94">
        <v>36</v>
      </c>
      <c r="BE31542" s="94">
        <v>54</v>
      </c>
      <c r="BF31542" s="94">
        <v>23</v>
      </c>
      <c r="BG31542" s="94">
        <v>822</v>
      </c>
      <c r="BH31542" s="94">
        <v>290</v>
      </c>
    </row>
    <row r="31543" spans="1:60">
      <c r="A31543" s="85" t="s">
        <v>107</v>
      </c>
      <c r="B31543" s="86">
        <v>43500.541666666664</v>
      </c>
      <c r="C31543" s="87">
        <v>43500</v>
      </c>
      <c r="D31543" s="85">
        <v>6</v>
      </c>
      <c r="E31543" s="86">
        <v>43500.25</v>
      </c>
      <c r="F31543" s="88" t="s">
        <v>427</v>
      </c>
      <c r="G31543" s="89" t="s">
        <v>428</v>
      </c>
      <c r="H31543" s="94">
        <v>1462</v>
      </c>
      <c r="I31543" s="94">
        <v>1446</v>
      </c>
      <c r="J31543" s="94">
        <v>1755</v>
      </c>
      <c r="K31543" s="94">
        <v>309</v>
      </c>
      <c r="O31543" s="94">
        <v>1446</v>
      </c>
      <c r="P31543" s="94">
        <v>1755</v>
      </c>
      <c r="Q31543" s="94">
        <v>309</v>
      </c>
      <c r="R31543" s="94">
        <v>922</v>
      </c>
      <c r="S31543" s="94">
        <v>339</v>
      </c>
      <c r="V31543" s="94">
        <v>1</v>
      </c>
      <c r="W31543" s="94">
        <v>0</v>
      </c>
      <c r="X31543" s="94">
        <v>483</v>
      </c>
      <c r="Y31543" s="94">
        <v>10</v>
      </c>
      <c r="AJ31543" s="94">
        <v>922</v>
      </c>
      <c r="AK31543" s="94">
        <v>339</v>
      </c>
      <c r="AN31543" s="94">
        <v>1</v>
      </c>
      <c r="AO31543" s="94">
        <v>0</v>
      </c>
      <c r="AP31543" s="94">
        <v>483</v>
      </c>
      <c r="AQ31543" s="94">
        <v>10</v>
      </c>
      <c r="AS31543" s="94">
        <v>-145</v>
      </c>
      <c r="AT31543" s="94">
        <v>275</v>
      </c>
      <c r="AU31543" s="94">
        <v>0</v>
      </c>
      <c r="AV31543" s="94">
        <v>-140</v>
      </c>
      <c r="AX31543" s="94">
        <v>0</v>
      </c>
      <c r="AY31543" s="94">
        <v>213</v>
      </c>
      <c r="AZ31543" s="94">
        <v>106</v>
      </c>
      <c r="BA31543" s="94">
        <v>82</v>
      </c>
      <c r="BB31543" s="94">
        <v>3</v>
      </c>
      <c r="BC31543" s="94">
        <v>46</v>
      </c>
      <c r="BD31543" s="94">
        <v>37</v>
      </c>
      <c r="BE31543" s="94">
        <v>55</v>
      </c>
      <c r="BF31543" s="94">
        <v>24</v>
      </c>
      <c r="BG31543" s="94">
        <v>891</v>
      </c>
      <c r="BH31543" s="94">
        <v>308</v>
      </c>
    </row>
    <row r="31544" spans="1:60">
      <c r="A31544" s="85" t="s">
        <v>107</v>
      </c>
      <c r="B31544" s="86">
        <v>43500.583333333336</v>
      </c>
      <c r="C31544" s="87">
        <v>43500</v>
      </c>
      <c r="D31544" s="85">
        <v>7</v>
      </c>
      <c r="E31544" s="86">
        <v>43500.291666666664</v>
      </c>
      <c r="F31544" s="88" t="s">
        <v>427</v>
      </c>
      <c r="G31544" s="89" t="s">
        <v>428</v>
      </c>
      <c r="H31544" s="94">
        <v>1592</v>
      </c>
      <c r="I31544" s="94">
        <v>1573</v>
      </c>
      <c r="J31544" s="94">
        <v>1786</v>
      </c>
      <c r="K31544" s="94">
        <v>213</v>
      </c>
      <c r="O31544" s="94">
        <v>1573</v>
      </c>
      <c r="P31544" s="94">
        <v>1786</v>
      </c>
      <c r="Q31544" s="94">
        <v>213</v>
      </c>
      <c r="R31544" s="94">
        <v>972</v>
      </c>
      <c r="S31544" s="94">
        <v>365</v>
      </c>
      <c r="V31544" s="94">
        <v>1</v>
      </c>
      <c r="W31544" s="94">
        <v>0</v>
      </c>
      <c r="X31544" s="94">
        <v>438</v>
      </c>
      <c r="Y31544" s="94">
        <v>10</v>
      </c>
      <c r="AJ31544" s="94">
        <v>972</v>
      </c>
      <c r="AK31544" s="94">
        <v>365</v>
      </c>
      <c r="AN31544" s="94">
        <v>1</v>
      </c>
      <c r="AO31544" s="94">
        <v>0</v>
      </c>
      <c r="AP31544" s="94">
        <v>438</v>
      </c>
      <c r="AQ31544" s="94">
        <v>10</v>
      </c>
      <c r="AS31544" s="94">
        <v>-227</v>
      </c>
      <c r="AT31544" s="94">
        <v>289</v>
      </c>
      <c r="AU31544" s="94">
        <v>0</v>
      </c>
      <c r="AV31544" s="94">
        <v>-146</v>
      </c>
      <c r="AX31544" s="94">
        <v>0</v>
      </c>
      <c r="AY31544" s="94">
        <v>233</v>
      </c>
      <c r="AZ31544" s="94">
        <v>64</v>
      </c>
      <c r="BA31544" s="94">
        <v>82</v>
      </c>
      <c r="BB31544" s="94">
        <v>3</v>
      </c>
      <c r="BC31544" s="94">
        <v>49</v>
      </c>
      <c r="BD31544" s="94">
        <v>41</v>
      </c>
      <c r="BE31544" s="94">
        <v>58</v>
      </c>
      <c r="BF31544" s="94">
        <v>27</v>
      </c>
      <c r="BG31544" s="94">
        <v>989</v>
      </c>
      <c r="BH31544" s="94">
        <v>326</v>
      </c>
    </row>
    <row r="31545" spans="1:60">
      <c r="A31545" s="85" t="s">
        <v>107</v>
      </c>
      <c r="B31545" s="86">
        <v>43500.625</v>
      </c>
      <c r="C31545" s="87">
        <v>43500</v>
      </c>
      <c r="D31545" s="85">
        <v>8</v>
      </c>
      <c r="E31545" s="86">
        <v>43500.333333333336</v>
      </c>
      <c r="F31545" s="88" t="s">
        <v>427</v>
      </c>
      <c r="G31545" s="89" t="s">
        <v>428</v>
      </c>
      <c r="H31545" s="94">
        <v>1628</v>
      </c>
      <c r="I31545" s="94">
        <v>1615</v>
      </c>
      <c r="J31545" s="94">
        <v>1815</v>
      </c>
      <c r="K31545" s="94">
        <v>200</v>
      </c>
      <c r="O31545" s="94">
        <v>1615</v>
      </c>
      <c r="P31545" s="94">
        <v>1815</v>
      </c>
      <c r="Q31545" s="94">
        <v>200</v>
      </c>
      <c r="R31545" s="94">
        <v>1000</v>
      </c>
      <c r="S31545" s="94">
        <v>426</v>
      </c>
      <c r="V31545" s="94">
        <v>1</v>
      </c>
      <c r="W31545" s="94">
        <v>9</v>
      </c>
      <c r="X31545" s="94">
        <v>369</v>
      </c>
      <c r="Y31545" s="94">
        <v>10</v>
      </c>
      <c r="AJ31545" s="94">
        <v>1000</v>
      </c>
      <c r="AK31545" s="94">
        <v>426</v>
      </c>
      <c r="AN31545" s="94">
        <v>1</v>
      </c>
      <c r="AO31545" s="94">
        <v>9</v>
      </c>
      <c r="AP31545" s="94">
        <v>369</v>
      </c>
      <c r="AQ31545" s="94">
        <v>10</v>
      </c>
      <c r="AS31545" s="94">
        <v>-277</v>
      </c>
      <c r="AT31545" s="94">
        <v>342</v>
      </c>
      <c r="AU31545" s="94">
        <v>0</v>
      </c>
      <c r="AV31545" s="94">
        <v>-149</v>
      </c>
      <c r="AX31545" s="94">
        <v>0</v>
      </c>
      <c r="AY31545" s="94">
        <v>212</v>
      </c>
      <c r="AZ31545" s="94">
        <v>72</v>
      </c>
      <c r="BA31545" s="94">
        <v>81</v>
      </c>
      <c r="BB31545" s="94">
        <v>3</v>
      </c>
      <c r="BC31545" s="94">
        <v>50</v>
      </c>
      <c r="BD31545" s="94">
        <v>42</v>
      </c>
      <c r="BE31545" s="94">
        <v>58</v>
      </c>
      <c r="BF31545" s="94">
        <v>27</v>
      </c>
      <c r="BG31545" s="94">
        <v>1022</v>
      </c>
      <c r="BH31545" s="94">
        <v>337</v>
      </c>
    </row>
    <row r="31546" spans="1:60">
      <c r="A31546" s="85" t="s">
        <v>107</v>
      </c>
      <c r="B31546" s="86">
        <v>43500.666666666664</v>
      </c>
      <c r="C31546" s="87">
        <v>43500</v>
      </c>
      <c r="D31546" s="85">
        <v>9</v>
      </c>
      <c r="E31546" s="86">
        <v>43500.375</v>
      </c>
      <c r="F31546" s="88" t="s">
        <v>427</v>
      </c>
      <c r="G31546" s="89" t="s">
        <v>428</v>
      </c>
      <c r="H31546" s="94">
        <v>1607</v>
      </c>
      <c r="I31546" s="94">
        <v>1583</v>
      </c>
      <c r="J31546" s="94">
        <v>1727</v>
      </c>
      <c r="K31546" s="94">
        <v>144</v>
      </c>
      <c r="O31546" s="94">
        <v>1583</v>
      </c>
      <c r="P31546" s="94">
        <v>1727</v>
      </c>
      <c r="Q31546" s="94">
        <v>144</v>
      </c>
      <c r="R31546" s="94">
        <v>965</v>
      </c>
      <c r="S31546" s="94">
        <v>408</v>
      </c>
      <c r="V31546" s="94">
        <v>1</v>
      </c>
      <c r="W31546" s="94">
        <v>84</v>
      </c>
      <c r="X31546" s="94">
        <v>259</v>
      </c>
      <c r="Y31546" s="94">
        <v>10</v>
      </c>
      <c r="AJ31546" s="94">
        <v>965</v>
      </c>
      <c r="AK31546" s="94">
        <v>408</v>
      </c>
      <c r="AN31546" s="94">
        <v>1</v>
      </c>
      <c r="AO31546" s="94">
        <v>84</v>
      </c>
      <c r="AP31546" s="94">
        <v>259</v>
      </c>
      <c r="AQ31546" s="94">
        <v>10</v>
      </c>
      <c r="AS31546" s="94">
        <v>-319</v>
      </c>
      <c r="AT31546" s="94">
        <v>351</v>
      </c>
      <c r="AU31546" s="94">
        <v>0</v>
      </c>
      <c r="AV31546" s="94">
        <v>-142</v>
      </c>
      <c r="AX31546" s="94">
        <v>0</v>
      </c>
      <c r="AY31546" s="94">
        <v>160</v>
      </c>
      <c r="AZ31546" s="94">
        <v>94</v>
      </c>
      <c r="BA31546" s="94">
        <v>81</v>
      </c>
      <c r="BB31546" s="94">
        <v>3</v>
      </c>
      <c r="BC31546" s="94">
        <v>53</v>
      </c>
      <c r="BD31546" s="94">
        <v>39</v>
      </c>
      <c r="BE31546" s="94">
        <v>58</v>
      </c>
      <c r="BF31546" s="94">
        <v>26</v>
      </c>
      <c r="BG31546" s="94">
        <v>992</v>
      </c>
      <c r="BH31546" s="94">
        <v>330</v>
      </c>
    </row>
    <row r="31547" spans="1:60">
      <c r="A31547" s="85" t="s">
        <v>107</v>
      </c>
      <c r="B31547" s="86">
        <v>43500.708333333336</v>
      </c>
      <c r="C31547" s="87">
        <v>43500</v>
      </c>
      <c r="D31547" s="85">
        <v>10</v>
      </c>
      <c r="E31547" s="86">
        <v>43500.416666666664</v>
      </c>
      <c r="F31547" s="88" t="s">
        <v>427</v>
      </c>
      <c r="G31547" s="89" t="s">
        <v>428</v>
      </c>
      <c r="H31547" s="94">
        <v>1583</v>
      </c>
      <c r="I31547" s="94">
        <v>1566</v>
      </c>
      <c r="J31547" s="94">
        <v>1763</v>
      </c>
      <c r="K31547" s="94">
        <v>197</v>
      </c>
      <c r="O31547" s="94">
        <v>1566</v>
      </c>
      <c r="P31547" s="94">
        <v>1763</v>
      </c>
      <c r="Q31547" s="94">
        <v>197</v>
      </c>
      <c r="R31547" s="94">
        <v>944</v>
      </c>
      <c r="S31547" s="94">
        <v>432</v>
      </c>
      <c r="V31547" s="94">
        <v>1</v>
      </c>
      <c r="W31547" s="94">
        <v>110</v>
      </c>
      <c r="X31547" s="94">
        <v>267</v>
      </c>
      <c r="Y31547" s="94">
        <v>9</v>
      </c>
      <c r="AJ31547" s="94">
        <v>944</v>
      </c>
      <c r="AK31547" s="94">
        <v>432</v>
      </c>
      <c r="AN31547" s="94">
        <v>1</v>
      </c>
      <c r="AO31547" s="94">
        <v>110</v>
      </c>
      <c r="AP31547" s="94">
        <v>267</v>
      </c>
      <c r="AQ31547" s="94">
        <v>9</v>
      </c>
      <c r="AS31547" s="94">
        <v>-333</v>
      </c>
      <c r="AT31547" s="94">
        <v>388</v>
      </c>
      <c r="AU31547" s="94">
        <v>0</v>
      </c>
      <c r="AV31547" s="94">
        <v>-125</v>
      </c>
      <c r="AX31547" s="94">
        <v>0</v>
      </c>
      <c r="AY31547" s="94">
        <v>94</v>
      </c>
      <c r="AZ31547" s="94">
        <v>173</v>
      </c>
      <c r="BA31547" s="94">
        <v>78</v>
      </c>
      <c r="BB31547" s="94">
        <v>3</v>
      </c>
      <c r="BC31547" s="94">
        <v>54</v>
      </c>
      <c r="BD31547" s="94">
        <v>36</v>
      </c>
      <c r="BE31547" s="94">
        <v>58</v>
      </c>
      <c r="BF31547" s="94">
        <v>25</v>
      </c>
      <c r="BG31547" s="94">
        <v>991</v>
      </c>
      <c r="BH31547" s="94">
        <v>314</v>
      </c>
    </row>
    <row r="31548" spans="1:60">
      <c r="A31548" s="85" t="s">
        <v>107</v>
      </c>
      <c r="B31548" s="86">
        <v>43500.75</v>
      </c>
      <c r="C31548" s="87">
        <v>43500</v>
      </c>
      <c r="D31548" s="85">
        <v>11</v>
      </c>
      <c r="E31548" s="86">
        <v>43500.458333333336</v>
      </c>
      <c r="F31548" s="88" t="s">
        <v>427</v>
      </c>
      <c r="G31548" s="89" t="s">
        <v>428</v>
      </c>
      <c r="H31548" s="94">
        <v>1548</v>
      </c>
      <c r="I31548" s="94">
        <v>1529</v>
      </c>
      <c r="J31548" s="94">
        <v>1804</v>
      </c>
      <c r="K31548" s="94">
        <v>275</v>
      </c>
      <c r="O31548" s="94">
        <v>1529</v>
      </c>
      <c r="P31548" s="94">
        <v>1804</v>
      </c>
      <c r="Q31548" s="94">
        <v>275</v>
      </c>
      <c r="R31548" s="94">
        <v>938</v>
      </c>
      <c r="S31548" s="94">
        <v>366</v>
      </c>
      <c r="V31548" s="94">
        <v>1</v>
      </c>
      <c r="W31548" s="94">
        <v>149</v>
      </c>
      <c r="X31548" s="94">
        <v>341</v>
      </c>
      <c r="Y31548" s="94">
        <v>9</v>
      </c>
      <c r="AJ31548" s="94">
        <v>938</v>
      </c>
      <c r="AK31548" s="94">
        <v>366</v>
      </c>
      <c r="AN31548" s="94">
        <v>1</v>
      </c>
      <c r="AO31548" s="94">
        <v>149</v>
      </c>
      <c r="AP31548" s="94">
        <v>341</v>
      </c>
      <c r="AQ31548" s="94">
        <v>9</v>
      </c>
      <c r="AS31548" s="94">
        <v>-280</v>
      </c>
      <c r="AT31548" s="94">
        <v>338</v>
      </c>
      <c r="AU31548" s="94">
        <v>0</v>
      </c>
      <c r="AV31548" s="94">
        <v>-112</v>
      </c>
      <c r="AX31548" s="94">
        <v>0</v>
      </c>
      <c r="AY31548" s="94">
        <v>88</v>
      </c>
      <c r="AZ31548" s="94">
        <v>241</v>
      </c>
      <c r="BA31548" s="94">
        <v>81</v>
      </c>
      <c r="BB31548" s="94">
        <v>3</v>
      </c>
      <c r="BC31548" s="94">
        <v>53</v>
      </c>
      <c r="BD31548" s="94">
        <v>35</v>
      </c>
      <c r="BE31548" s="94">
        <v>58</v>
      </c>
      <c r="BF31548" s="94">
        <v>25</v>
      </c>
      <c r="BG31548" s="94">
        <v>962</v>
      </c>
      <c r="BH31548" s="94">
        <v>305</v>
      </c>
    </row>
    <row r="31549" spans="1:60">
      <c r="A31549" s="85" t="s">
        <v>107</v>
      </c>
      <c r="B31549" s="86">
        <v>43500.791666666664</v>
      </c>
      <c r="C31549" s="87">
        <v>43500</v>
      </c>
      <c r="D31549" s="85">
        <v>12</v>
      </c>
      <c r="E31549" s="86">
        <v>43500.5</v>
      </c>
      <c r="F31549" s="88" t="s">
        <v>427</v>
      </c>
      <c r="G31549" s="89" t="s">
        <v>428</v>
      </c>
      <c r="H31549" s="94">
        <v>1523</v>
      </c>
      <c r="I31549" s="94">
        <v>1493</v>
      </c>
      <c r="J31549" s="94">
        <v>1845</v>
      </c>
      <c r="K31549" s="94">
        <v>352</v>
      </c>
      <c r="O31549" s="94">
        <v>1493</v>
      </c>
      <c r="P31549" s="94">
        <v>1845</v>
      </c>
      <c r="Q31549" s="94">
        <v>352</v>
      </c>
      <c r="R31549" s="94">
        <v>944</v>
      </c>
      <c r="S31549" s="94">
        <v>339</v>
      </c>
      <c r="V31549" s="94">
        <v>1</v>
      </c>
      <c r="W31549" s="94">
        <v>154</v>
      </c>
      <c r="X31549" s="94">
        <v>398</v>
      </c>
      <c r="Y31549" s="94">
        <v>9</v>
      </c>
      <c r="AJ31549" s="94">
        <v>944</v>
      </c>
      <c r="AK31549" s="94">
        <v>339</v>
      </c>
      <c r="AN31549" s="94">
        <v>1</v>
      </c>
      <c r="AO31549" s="94">
        <v>154</v>
      </c>
      <c r="AP31549" s="94">
        <v>398</v>
      </c>
      <c r="AQ31549" s="94">
        <v>9</v>
      </c>
      <c r="AS31549" s="94">
        <v>-209</v>
      </c>
      <c r="AT31549" s="94">
        <v>315</v>
      </c>
      <c r="AU31549" s="94">
        <v>0</v>
      </c>
      <c r="AV31549" s="94">
        <v>-102</v>
      </c>
      <c r="AX31549" s="94">
        <v>0</v>
      </c>
      <c r="AY31549" s="94">
        <v>71</v>
      </c>
      <c r="AZ31549" s="94">
        <v>277</v>
      </c>
      <c r="BA31549" s="94">
        <v>82</v>
      </c>
      <c r="BB31549" s="94">
        <v>3</v>
      </c>
      <c r="BC31549" s="94">
        <v>54</v>
      </c>
      <c r="BD31549" s="94">
        <v>34</v>
      </c>
      <c r="BE31549" s="94">
        <v>58</v>
      </c>
      <c r="BF31549" s="94">
        <v>25</v>
      </c>
      <c r="BG31549" s="94">
        <v>935</v>
      </c>
      <c r="BH31549" s="94">
        <v>295</v>
      </c>
    </row>
    <row r="31550" spans="1:60">
      <c r="A31550" s="85" t="s">
        <v>107</v>
      </c>
      <c r="B31550" s="86">
        <v>43500.833333333336</v>
      </c>
      <c r="C31550" s="87">
        <v>43500</v>
      </c>
      <c r="D31550" s="85">
        <v>13</v>
      </c>
      <c r="E31550" s="86">
        <v>43500.541666666664</v>
      </c>
      <c r="F31550" s="88" t="s">
        <v>427</v>
      </c>
      <c r="G31550" s="89" t="s">
        <v>428</v>
      </c>
      <c r="H31550" s="94">
        <v>1504</v>
      </c>
      <c r="I31550" s="94">
        <v>1484</v>
      </c>
      <c r="J31550" s="94">
        <v>1917</v>
      </c>
      <c r="K31550" s="94">
        <v>433</v>
      </c>
      <c r="O31550" s="94">
        <v>1484</v>
      </c>
      <c r="P31550" s="94">
        <v>1917</v>
      </c>
      <c r="Q31550" s="94">
        <v>433</v>
      </c>
      <c r="R31550" s="94">
        <v>959</v>
      </c>
      <c r="S31550" s="94">
        <v>337</v>
      </c>
      <c r="V31550" s="94">
        <v>1</v>
      </c>
      <c r="W31550" s="94">
        <v>143</v>
      </c>
      <c r="X31550" s="94">
        <v>468</v>
      </c>
      <c r="Y31550" s="94">
        <v>9</v>
      </c>
      <c r="AJ31550" s="94">
        <v>959</v>
      </c>
      <c r="AK31550" s="94">
        <v>337</v>
      </c>
      <c r="AN31550" s="94">
        <v>1</v>
      </c>
      <c r="AO31550" s="94">
        <v>143</v>
      </c>
      <c r="AP31550" s="94">
        <v>468</v>
      </c>
      <c r="AQ31550" s="94">
        <v>9</v>
      </c>
      <c r="AS31550" s="94">
        <v>-138</v>
      </c>
      <c r="AT31550" s="94">
        <v>330</v>
      </c>
      <c r="AU31550" s="94">
        <v>0</v>
      </c>
      <c r="AV31550" s="94">
        <v>-111</v>
      </c>
      <c r="AX31550" s="94">
        <v>0</v>
      </c>
      <c r="AY31550" s="94">
        <v>95</v>
      </c>
      <c r="AZ31550" s="94">
        <v>257</v>
      </c>
      <c r="BA31550" s="94">
        <v>81</v>
      </c>
      <c r="BB31550" s="94">
        <v>3</v>
      </c>
      <c r="BC31550" s="94">
        <v>53</v>
      </c>
      <c r="BD31550" s="94">
        <v>33</v>
      </c>
      <c r="BE31550" s="94">
        <v>58</v>
      </c>
      <c r="BF31550" s="94">
        <v>24</v>
      </c>
      <c r="BG31550" s="94">
        <v>931</v>
      </c>
      <c r="BH31550" s="94">
        <v>291</v>
      </c>
    </row>
    <row r="31551" spans="1:60">
      <c r="A31551" s="85" t="s">
        <v>107</v>
      </c>
      <c r="B31551" s="86">
        <v>43500.875</v>
      </c>
      <c r="C31551" s="87">
        <v>43500</v>
      </c>
      <c r="D31551" s="85">
        <v>14</v>
      </c>
      <c r="E31551" s="86">
        <v>43500.583333333336</v>
      </c>
      <c r="F31551" s="88" t="s">
        <v>427</v>
      </c>
      <c r="G31551" s="89" t="s">
        <v>428</v>
      </c>
      <c r="H31551" s="94">
        <v>1504</v>
      </c>
      <c r="I31551" s="94">
        <v>1487</v>
      </c>
      <c r="J31551" s="94">
        <v>1908</v>
      </c>
      <c r="K31551" s="94">
        <v>421</v>
      </c>
      <c r="O31551" s="94">
        <v>1487</v>
      </c>
      <c r="P31551" s="94">
        <v>1908</v>
      </c>
      <c r="Q31551" s="94">
        <v>421</v>
      </c>
      <c r="R31551" s="94">
        <v>935</v>
      </c>
      <c r="S31551" s="94">
        <v>337</v>
      </c>
      <c r="V31551" s="94">
        <v>1</v>
      </c>
      <c r="W31551" s="94">
        <v>146</v>
      </c>
      <c r="X31551" s="94">
        <v>480</v>
      </c>
      <c r="Y31551" s="94">
        <v>9</v>
      </c>
      <c r="AJ31551" s="94">
        <v>935</v>
      </c>
      <c r="AK31551" s="94">
        <v>337</v>
      </c>
      <c r="AN31551" s="94">
        <v>1</v>
      </c>
      <c r="AO31551" s="94">
        <v>146</v>
      </c>
      <c r="AP31551" s="94">
        <v>480</v>
      </c>
      <c r="AQ31551" s="94">
        <v>9</v>
      </c>
      <c r="AS31551" s="94">
        <v>-139</v>
      </c>
      <c r="AT31551" s="94">
        <v>325</v>
      </c>
      <c r="AU31551" s="94">
        <v>0</v>
      </c>
      <c r="AV31551" s="94">
        <v>-107</v>
      </c>
      <c r="AX31551" s="94">
        <v>0</v>
      </c>
      <c r="AY31551" s="94">
        <v>75</v>
      </c>
      <c r="AZ31551" s="94">
        <v>267</v>
      </c>
      <c r="BA31551" s="94">
        <v>80</v>
      </c>
      <c r="BB31551" s="94">
        <v>3</v>
      </c>
      <c r="BC31551" s="94">
        <v>54</v>
      </c>
      <c r="BD31551" s="94">
        <v>32</v>
      </c>
      <c r="BE31551" s="94">
        <v>57</v>
      </c>
      <c r="BF31551" s="94">
        <v>24</v>
      </c>
      <c r="BG31551" s="94">
        <v>934</v>
      </c>
      <c r="BH31551" s="94">
        <v>295</v>
      </c>
    </row>
    <row r="31552" spans="1:60">
      <c r="A31552" s="85" t="s">
        <v>107</v>
      </c>
      <c r="B31552" s="86">
        <v>43500.916666666664</v>
      </c>
      <c r="C31552" s="87">
        <v>43500</v>
      </c>
      <c r="D31552" s="85">
        <v>15</v>
      </c>
      <c r="E31552" s="86">
        <v>43500.625</v>
      </c>
      <c r="F31552" s="88" t="s">
        <v>427</v>
      </c>
      <c r="G31552" s="89" t="s">
        <v>428</v>
      </c>
      <c r="H31552" s="94">
        <v>1504</v>
      </c>
      <c r="I31552" s="94">
        <v>1481</v>
      </c>
      <c r="J31552" s="94">
        <v>1892</v>
      </c>
      <c r="K31552" s="94">
        <v>411</v>
      </c>
      <c r="O31552" s="94">
        <v>1481</v>
      </c>
      <c r="P31552" s="94">
        <v>1892</v>
      </c>
      <c r="Q31552" s="94">
        <v>411</v>
      </c>
      <c r="R31552" s="94">
        <v>950</v>
      </c>
      <c r="S31552" s="94">
        <v>345</v>
      </c>
      <c r="V31552" s="94">
        <v>1</v>
      </c>
      <c r="W31552" s="94">
        <v>142</v>
      </c>
      <c r="X31552" s="94">
        <v>445</v>
      </c>
      <c r="Y31552" s="94">
        <v>9</v>
      </c>
      <c r="AJ31552" s="94">
        <v>950</v>
      </c>
      <c r="AK31552" s="94">
        <v>345</v>
      </c>
      <c r="AN31552" s="94">
        <v>1</v>
      </c>
      <c r="AO31552" s="94">
        <v>142</v>
      </c>
      <c r="AP31552" s="94">
        <v>445</v>
      </c>
      <c r="AQ31552" s="94">
        <v>9</v>
      </c>
      <c r="AS31552" s="94">
        <v>-134</v>
      </c>
      <c r="AT31552" s="94">
        <v>333</v>
      </c>
      <c r="AU31552" s="94">
        <v>0</v>
      </c>
      <c r="AV31552" s="94">
        <v>-104</v>
      </c>
      <c r="AX31552" s="94">
        <v>0</v>
      </c>
      <c r="AY31552" s="94">
        <v>73</v>
      </c>
      <c r="AZ31552" s="94">
        <v>243</v>
      </c>
      <c r="BA31552" s="94">
        <v>81</v>
      </c>
      <c r="BB31552" s="94">
        <v>3</v>
      </c>
      <c r="BC31552" s="94">
        <v>53</v>
      </c>
      <c r="BD31552" s="94">
        <v>32</v>
      </c>
      <c r="BE31552" s="94">
        <v>56</v>
      </c>
      <c r="BF31552" s="94">
        <v>23</v>
      </c>
      <c r="BG31552" s="94">
        <v>933</v>
      </c>
      <c r="BH31552" s="94">
        <v>289</v>
      </c>
    </row>
    <row r="31553" spans="1:60">
      <c r="A31553" s="85" t="s">
        <v>107</v>
      </c>
      <c r="B31553" s="86">
        <v>43500.958333333336</v>
      </c>
      <c r="C31553" s="87">
        <v>43500</v>
      </c>
      <c r="D31553" s="85">
        <v>16</v>
      </c>
      <c r="E31553" s="86">
        <v>43500.666666666664</v>
      </c>
      <c r="F31553" s="88" t="s">
        <v>427</v>
      </c>
      <c r="G31553" s="89" t="s">
        <v>428</v>
      </c>
      <c r="H31553" s="94">
        <v>1517</v>
      </c>
      <c r="I31553" s="94">
        <v>1488</v>
      </c>
      <c r="J31553" s="94">
        <v>1858</v>
      </c>
      <c r="K31553" s="94">
        <v>370</v>
      </c>
      <c r="O31553" s="94">
        <v>1488</v>
      </c>
      <c r="P31553" s="94">
        <v>1858</v>
      </c>
      <c r="Q31553" s="94">
        <v>370</v>
      </c>
      <c r="R31553" s="94">
        <v>955</v>
      </c>
      <c r="S31553" s="94">
        <v>400</v>
      </c>
      <c r="V31553" s="94">
        <v>1</v>
      </c>
      <c r="W31553" s="94">
        <v>102</v>
      </c>
      <c r="X31553" s="94">
        <v>391</v>
      </c>
      <c r="Y31553" s="94">
        <v>9</v>
      </c>
      <c r="AJ31553" s="94">
        <v>955</v>
      </c>
      <c r="AK31553" s="94">
        <v>400</v>
      </c>
      <c r="AN31553" s="94">
        <v>1</v>
      </c>
      <c r="AO31553" s="94">
        <v>102</v>
      </c>
      <c r="AP31553" s="94">
        <v>391</v>
      </c>
      <c r="AQ31553" s="94">
        <v>9</v>
      </c>
      <c r="AS31553" s="94">
        <v>-194</v>
      </c>
      <c r="AT31553" s="94">
        <v>366</v>
      </c>
      <c r="AU31553" s="94">
        <v>0</v>
      </c>
      <c r="AV31553" s="94">
        <v>-102</v>
      </c>
      <c r="AX31553" s="94">
        <v>0</v>
      </c>
      <c r="AY31553" s="94">
        <v>54</v>
      </c>
      <c r="AZ31553" s="94">
        <v>246</v>
      </c>
      <c r="BA31553" s="94">
        <v>80</v>
      </c>
      <c r="BB31553" s="94">
        <v>3</v>
      </c>
      <c r="BC31553" s="94">
        <v>53</v>
      </c>
      <c r="BD31553" s="94">
        <v>32</v>
      </c>
      <c r="BE31553" s="94">
        <v>56</v>
      </c>
      <c r="BF31553" s="94">
        <v>23</v>
      </c>
      <c r="BG31553" s="94">
        <v>948</v>
      </c>
      <c r="BH31553" s="94">
        <v>285</v>
      </c>
    </row>
    <row r="31554" spans="1:60">
      <c r="A31554" s="85" t="s">
        <v>107</v>
      </c>
      <c r="B31554" s="86">
        <v>43501</v>
      </c>
      <c r="C31554" s="87">
        <v>43500</v>
      </c>
      <c r="D31554" s="85">
        <v>17</v>
      </c>
      <c r="E31554" s="86">
        <v>43500.708333333336</v>
      </c>
      <c r="F31554" s="88" t="s">
        <v>427</v>
      </c>
      <c r="G31554" s="89" t="s">
        <v>428</v>
      </c>
      <c r="H31554" s="94">
        <v>1563</v>
      </c>
      <c r="I31554" s="94">
        <v>1509</v>
      </c>
      <c r="J31554" s="94">
        <v>1780</v>
      </c>
      <c r="K31554" s="94">
        <v>271</v>
      </c>
      <c r="O31554" s="94">
        <v>1509</v>
      </c>
      <c r="P31554" s="94">
        <v>1780</v>
      </c>
      <c r="Q31554" s="94">
        <v>271</v>
      </c>
      <c r="R31554" s="94">
        <v>939</v>
      </c>
      <c r="S31554" s="94">
        <v>371</v>
      </c>
      <c r="V31554" s="94">
        <v>1</v>
      </c>
      <c r="W31554" s="94">
        <v>44</v>
      </c>
      <c r="X31554" s="94">
        <v>416</v>
      </c>
      <c r="Y31554" s="94">
        <v>9</v>
      </c>
      <c r="AJ31554" s="94">
        <v>939</v>
      </c>
      <c r="AK31554" s="94">
        <v>371</v>
      </c>
      <c r="AN31554" s="94">
        <v>1</v>
      </c>
      <c r="AO31554" s="94">
        <v>44</v>
      </c>
      <c r="AP31554" s="94">
        <v>416</v>
      </c>
      <c r="AQ31554" s="94">
        <v>9</v>
      </c>
      <c r="AS31554" s="94">
        <v>-233</v>
      </c>
      <c r="AT31554" s="94">
        <v>331</v>
      </c>
      <c r="AU31554" s="94">
        <v>0</v>
      </c>
      <c r="AV31554" s="94">
        <v>-109</v>
      </c>
      <c r="AX31554" s="94">
        <v>0</v>
      </c>
      <c r="AY31554" s="94">
        <v>84</v>
      </c>
      <c r="AZ31554" s="94">
        <v>198</v>
      </c>
      <c r="BA31554" s="94">
        <v>73</v>
      </c>
      <c r="BB31554" s="94">
        <v>3</v>
      </c>
      <c r="BC31554" s="94">
        <v>51</v>
      </c>
      <c r="BD31554" s="94">
        <v>35</v>
      </c>
      <c r="BE31554" s="94">
        <v>56</v>
      </c>
      <c r="BF31554" s="94">
        <v>24</v>
      </c>
      <c r="BG31554" s="94">
        <v>972</v>
      </c>
      <c r="BH31554" s="94">
        <v>290</v>
      </c>
    </row>
    <row r="31555" spans="1:60">
      <c r="A31555" s="85" t="s">
        <v>107</v>
      </c>
      <c r="B31555" s="86">
        <v>43501.041666666664</v>
      </c>
      <c r="C31555" s="87">
        <v>43500</v>
      </c>
      <c r="D31555" s="85">
        <v>18</v>
      </c>
      <c r="E31555" s="86">
        <v>43500.75</v>
      </c>
      <c r="F31555" s="88" t="s">
        <v>427</v>
      </c>
      <c r="G31555" s="89" t="s">
        <v>428</v>
      </c>
      <c r="H31555" s="94">
        <v>1661</v>
      </c>
      <c r="I31555" s="94">
        <v>1591</v>
      </c>
      <c r="J31555" s="94">
        <v>1696</v>
      </c>
      <c r="K31555" s="94">
        <v>105</v>
      </c>
      <c r="O31555" s="94">
        <v>1591</v>
      </c>
      <c r="P31555" s="94">
        <v>1696</v>
      </c>
      <c r="Q31555" s="94">
        <v>105</v>
      </c>
      <c r="R31555" s="94">
        <v>930</v>
      </c>
      <c r="S31555" s="94">
        <v>362</v>
      </c>
      <c r="V31555" s="94">
        <v>1</v>
      </c>
      <c r="W31555" s="94">
        <v>0</v>
      </c>
      <c r="X31555" s="94">
        <v>393</v>
      </c>
      <c r="Y31555" s="94">
        <v>10</v>
      </c>
      <c r="AJ31555" s="94">
        <v>930</v>
      </c>
      <c r="AK31555" s="94">
        <v>362</v>
      </c>
      <c r="AN31555" s="94">
        <v>1</v>
      </c>
      <c r="AO31555" s="94">
        <v>0</v>
      </c>
      <c r="AP31555" s="94">
        <v>393</v>
      </c>
      <c r="AQ31555" s="94">
        <v>10</v>
      </c>
      <c r="AS31555" s="94">
        <v>-294</v>
      </c>
      <c r="AT31555" s="94">
        <v>289</v>
      </c>
      <c r="AU31555" s="94">
        <v>0</v>
      </c>
      <c r="AV31555" s="94">
        <v>-134</v>
      </c>
      <c r="AX31555" s="94">
        <v>0</v>
      </c>
      <c r="AY31555" s="94">
        <v>113</v>
      </c>
      <c r="AZ31555" s="94">
        <v>131</v>
      </c>
      <c r="BA31555" s="94">
        <v>77</v>
      </c>
      <c r="BB31555" s="94">
        <v>3</v>
      </c>
      <c r="BC31555" s="94">
        <v>49</v>
      </c>
      <c r="BD31555" s="94">
        <v>39</v>
      </c>
      <c r="BE31555" s="94">
        <v>57</v>
      </c>
      <c r="BF31555" s="94">
        <v>25</v>
      </c>
      <c r="BG31555" s="94">
        <v>1031</v>
      </c>
      <c r="BH31555" s="94">
        <v>310</v>
      </c>
    </row>
    <row r="31556" spans="1:60">
      <c r="A31556" s="85" t="s">
        <v>107</v>
      </c>
      <c r="B31556" s="86">
        <v>43501.083333333336</v>
      </c>
      <c r="C31556" s="87">
        <v>43500</v>
      </c>
      <c r="D31556" s="85">
        <v>19</v>
      </c>
      <c r="E31556" s="86">
        <v>43500.791666666664</v>
      </c>
      <c r="F31556" s="88" t="s">
        <v>427</v>
      </c>
      <c r="G31556" s="89" t="s">
        <v>428</v>
      </c>
      <c r="H31556" s="94">
        <v>1732</v>
      </c>
      <c r="I31556" s="94">
        <v>1685</v>
      </c>
      <c r="J31556" s="94">
        <v>1765</v>
      </c>
      <c r="K31556" s="94">
        <v>80</v>
      </c>
      <c r="O31556" s="94">
        <v>1685</v>
      </c>
      <c r="P31556" s="94">
        <v>1765</v>
      </c>
      <c r="Q31556" s="94">
        <v>80</v>
      </c>
      <c r="R31556" s="94">
        <v>908</v>
      </c>
      <c r="S31556" s="94">
        <v>339</v>
      </c>
      <c r="V31556" s="94">
        <v>1</v>
      </c>
      <c r="W31556" s="94">
        <v>0</v>
      </c>
      <c r="X31556" s="94">
        <v>507</v>
      </c>
      <c r="Y31556" s="94">
        <v>10</v>
      </c>
      <c r="AJ31556" s="94">
        <v>908</v>
      </c>
      <c r="AK31556" s="94">
        <v>339</v>
      </c>
      <c r="AN31556" s="94">
        <v>1</v>
      </c>
      <c r="AO31556" s="94">
        <v>0</v>
      </c>
      <c r="AP31556" s="94">
        <v>507</v>
      </c>
      <c r="AQ31556" s="94">
        <v>10</v>
      </c>
      <c r="AS31556" s="94">
        <v>-273</v>
      </c>
      <c r="AT31556" s="94">
        <v>244</v>
      </c>
      <c r="AU31556" s="94">
        <v>0</v>
      </c>
      <c r="AV31556" s="94">
        <v>-161</v>
      </c>
      <c r="AX31556" s="94">
        <v>0</v>
      </c>
      <c r="AY31556" s="94">
        <v>210</v>
      </c>
      <c r="AZ31556" s="94">
        <v>60</v>
      </c>
      <c r="BA31556" s="94">
        <v>77</v>
      </c>
      <c r="BB31556" s="94">
        <v>3</v>
      </c>
      <c r="BC31556" s="94">
        <v>47</v>
      </c>
      <c r="BD31556" s="94">
        <v>42</v>
      </c>
      <c r="BE31556" s="94">
        <v>57</v>
      </c>
      <c r="BF31556" s="94">
        <v>27</v>
      </c>
      <c r="BG31556" s="94">
        <v>1093</v>
      </c>
      <c r="BH31556" s="94">
        <v>337</v>
      </c>
    </row>
    <row r="31557" spans="1:60">
      <c r="A31557" s="85" t="s">
        <v>107</v>
      </c>
      <c r="B31557" s="86">
        <v>43501.125</v>
      </c>
      <c r="C31557" s="87">
        <v>43500</v>
      </c>
      <c r="D31557" s="85">
        <v>20</v>
      </c>
      <c r="E31557" s="86">
        <v>43500.833333333336</v>
      </c>
      <c r="F31557" s="88" t="s">
        <v>427</v>
      </c>
      <c r="G31557" s="89" t="s">
        <v>428</v>
      </c>
      <c r="H31557" s="94">
        <v>1718</v>
      </c>
      <c r="I31557" s="94">
        <v>1668</v>
      </c>
      <c r="J31557" s="94">
        <v>1780</v>
      </c>
      <c r="K31557" s="94">
        <v>112</v>
      </c>
      <c r="O31557" s="94">
        <v>1668</v>
      </c>
      <c r="P31557" s="94">
        <v>1780</v>
      </c>
      <c r="Q31557" s="94">
        <v>112</v>
      </c>
      <c r="R31557" s="94">
        <v>903</v>
      </c>
      <c r="S31557" s="94">
        <v>332</v>
      </c>
      <c r="V31557" s="94">
        <v>1</v>
      </c>
      <c r="W31557" s="94">
        <v>0</v>
      </c>
      <c r="X31557" s="94">
        <v>534</v>
      </c>
      <c r="Y31557" s="94">
        <v>10</v>
      </c>
      <c r="AJ31557" s="94">
        <v>903</v>
      </c>
      <c r="AK31557" s="94">
        <v>332</v>
      </c>
      <c r="AN31557" s="94">
        <v>1</v>
      </c>
      <c r="AO31557" s="94">
        <v>0</v>
      </c>
      <c r="AP31557" s="94">
        <v>534</v>
      </c>
      <c r="AQ31557" s="94">
        <v>10</v>
      </c>
      <c r="AS31557" s="94">
        <v>-254</v>
      </c>
      <c r="AT31557" s="94">
        <v>234</v>
      </c>
      <c r="AU31557" s="94">
        <v>0</v>
      </c>
      <c r="AV31557" s="94">
        <v>-154</v>
      </c>
      <c r="AX31557" s="94">
        <v>0</v>
      </c>
      <c r="AY31557" s="94">
        <v>199</v>
      </c>
      <c r="AZ31557" s="94">
        <v>87</v>
      </c>
      <c r="BA31557" s="94">
        <v>77</v>
      </c>
      <c r="BB31557" s="94">
        <v>3</v>
      </c>
      <c r="BC31557" s="94">
        <v>46</v>
      </c>
      <c r="BD31557" s="94">
        <v>42</v>
      </c>
      <c r="BE31557" s="94">
        <v>57</v>
      </c>
      <c r="BF31557" s="94">
        <v>28</v>
      </c>
      <c r="BG31557" s="94">
        <v>1076</v>
      </c>
      <c r="BH31557" s="94">
        <v>338</v>
      </c>
    </row>
    <row r="31558" spans="1:60">
      <c r="A31558" s="85" t="s">
        <v>107</v>
      </c>
      <c r="B31558" s="86">
        <v>43501.166666666664</v>
      </c>
      <c r="C31558" s="87">
        <v>43500</v>
      </c>
      <c r="D31558" s="85">
        <v>21</v>
      </c>
      <c r="E31558" s="86">
        <v>43500.875</v>
      </c>
      <c r="F31558" s="88" t="s">
        <v>427</v>
      </c>
      <c r="G31558" s="89" t="s">
        <v>428</v>
      </c>
      <c r="H31558" s="94">
        <v>1704</v>
      </c>
      <c r="I31558" s="94">
        <v>1643</v>
      </c>
      <c r="J31558" s="94">
        <v>1838</v>
      </c>
      <c r="K31558" s="94">
        <v>195</v>
      </c>
      <c r="O31558" s="94">
        <v>1643</v>
      </c>
      <c r="P31558" s="94">
        <v>1838</v>
      </c>
      <c r="Q31558" s="94">
        <v>195</v>
      </c>
      <c r="R31558" s="94">
        <v>928</v>
      </c>
      <c r="S31558" s="94">
        <v>330</v>
      </c>
      <c r="V31558" s="94">
        <v>1</v>
      </c>
      <c r="W31558" s="94">
        <v>0</v>
      </c>
      <c r="X31558" s="94">
        <v>569</v>
      </c>
      <c r="Y31558" s="94">
        <v>10</v>
      </c>
      <c r="AJ31558" s="94">
        <v>928</v>
      </c>
      <c r="AK31558" s="94">
        <v>330</v>
      </c>
      <c r="AN31558" s="94">
        <v>1</v>
      </c>
      <c r="AO31558" s="94">
        <v>0</v>
      </c>
      <c r="AP31558" s="94">
        <v>569</v>
      </c>
      <c r="AQ31558" s="94">
        <v>10</v>
      </c>
      <c r="AS31558" s="94">
        <v>-219</v>
      </c>
      <c r="AT31558" s="94">
        <v>243</v>
      </c>
      <c r="AU31558" s="94">
        <v>0</v>
      </c>
      <c r="AV31558" s="94">
        <v>-149</v>
      </c>
      <c r="AX31558" s="94">
        <v>0</v>
      </c>
      <c r="AY31558" s="94">
        <v>228</v>
      </c>
      <c r="AZ31558" s="94">
        <v>92</v>
      </c>
      <c r="BA31558" s="94">
        <v>78</v>
      </c>
      <c r="BB31558" s="94">
        <v>3</v>
      </c>
      <c r="BC31558" s="94">
        <v>45</v>
      </c>
      <c r="BD31558" s="94">
        <v>42</v>
      </c>
      <c r="BE31558" s="94">
        <v>56</v>
      </c>
      <c r="BF31558" s="94">
        <v>28</v>
      </c>
      <c r="BG31558" s="94">
        <v>1055</v>
      </c>
      <c r="BH31558" s="94">
        <v>335</v>
      </c>
    </row>
    <row r="31559" spans="1:60">
      <c r="A31559" s="85" t="s">
        <v>107</v>
      </c>
      <c r="B31559" s="86">
        <v>43501.208333333336</v>
      </c>
      <c r="C31559" s="87">
        <v>43500</v>
      </c>
      <c r="D31559" s="85">
        <v>22</v>
      </c>
      <c r="E31559" s="86">
        <v>43500.916666666664</v>
      </c>
      <c r="F31559" s="88" t="s">
        <v>427</v>
      </c>
      <c r="G31559" s="89" t="s">
        <v>428</v>
      </c>
      <c r="H31559" s="94">
        <v>1630</v>
      </c>
      <c r="I31559" s="94">
        <v>1573</v>
      </c>
      <c r="J31559" s="94">
        <v>1855</v>
      </c>
      <c r="K31559" s="94">
        <v>282</v>
      </c>
      <c r="O31559" s="94">
        <v>1573</v>
      </c>
      <c r="P31559" s="94">
        <v>1855</v>
      </c>
      <c r="Q31559" s="94">
        <v>282</v>
      </c>
      <c r="R31559" s="94">
        <v>959</v>
      </c>
      <c r="S31559" s="94">
        <v>327</v>
      </c>
      <c r="V31559" s="94">
        <v>1</v>
      </c>
      <c r="W31559" s="94">
        <v>0</v>
      </c>
      <c r="X31559" s="94">
        <v>558</v>
      </c>
      <c r="Y31559" s="94">
        <v>10</v>
      </c>
      <c r="AJ31559" s="94">
        <v>959</v>
      </c>
      <c r="AK31559" s="94">
        <v>327</v>
      </c>
      <c r="AN31559" s="94">
        <v>1</v>
      </c>
      <c r="AO31559" s="94">
        <v>0</v>
      </c>
      <c r="AP31559" s="94">
        <v>558</v>
      </c>
      <c r="AQ31559" s="94">
        <v>10</v>
      </c>
      <c r="AS31559" s="94">
        <v>-163</v>
      </c>
      <c r="AT31559" s="94">
        <v>239</v>
      </c>
      <c r="AU31559" s="94">
        <v>0</v>
      </c>
      <c r="AV31559" s="94">
        <v>-152</v>
      </c>
      <c r="AX31559" s="94">
        <v>0</v>
      </c>
      <c r="AY31559" s="94">
        <v>269</v>
      </c>
      <c r="AZ31559" s="94">
        <v>89</v>
      </c>
      <c r="BA31559" s="94">
        <v>78</v>
      </c>
      <c r="BB31559" s="94">
        <v>3</v>
      </c>
      <c r="BC31559" s="94">
        <v>45</v>
      </c>
      <c r="BD31559" s="94">
        <v>40</v>
      </c>
      <c r="BE31559" s="94">
        <v>55</v>
      </c>
      <c r="BF31559" s="94">
        <v>27</v>
      </c>
      <c r="BG31559" s="94">
        <v>1004</v>
      </c>
      <c r="BH31559" s="94">
        <v>322</v>
      </c>
    </row>
    <row r="31560" spans="1:60">
      <c r="A31560" s="85" t="s">
        <v>107</v>
      </c>
      <c r="B31560" s="86">
        <v>43501.25</v>
      </c>
      <c r="C31560" s="87">
        <v>43500</v>
      </c>
      <c r="D31560" s="85">
        <v>23</v>
      </c>
      <c r="E31560" s="86">
        <v>43500.958333333336</v>
      </c>
      <c r="F31560" s="88" t="s">
        <v>427</v>
      </c>
      <c r="G31560" s="89" t="s">
        <v>428</v>
      </c>
      <c r="H31560" s="94">
        <v>1525</v>
      </c>
      <c r="I31560" s="94">
        <v>1471</v>
      </c>
      <c r="J31560" s="94">
        <v>1820</v>
      </c>
      <c r="K31560" s="94">
        <v>349</v>
      </c>
      <c r="O31560" s="94">
        <v>1471</v>
      </c>
      <c r="P31560" s="94">
        <v>1820</v>
      </c>
      <c r="Q31560" s="94">
        <v>349</v>
      </c>
      <c r="R31560" s="94">
        <v>965</v>
      </c>
      <c r="S31560" s="94">
        <v>328</v>
      </c>
      <c r="V31560" s="94">
        <v>1</v>
      </c>
      <c r="W31560" s="94">
        <v>0</v>
      </c>
      <c r="X31560" s="94">
        <v>516</v>
      </c>
      <c r="Y31560" s="94">
        <v>10</v>
      </c>
      <c r="AJ31560" s="94">
        <v>965</v>
      </c>
      <c r="AK31560" s="94">
        <v>328</v>
      </c>
      <c r="AN31560" s="94">
        <v>1</v>
      </c>
      <c r="AO31560" s="94">
        <v>0</v>
      </c>
      <c r="AP31560" s="94">
        <v>516</v>
      </c>
      <c r="AQ31560" s="94">
        <v>10</v>
      </c>
      <c r="AS31560" s="94">
        <v>-120</v>
      </c>
      <c r="AT31560" s="94">
        <v>253</v>
      </c>
      <c r="AU31560" s="94">
        <v>0</v>
      </c>
      <c r="AV31560" s="94">
        <v>-153</v>
      </c>
      <c r="AX31560" s="94">
        <v>0</v>
      </c>
      <c r="AY31560" s="94">
        <v>279</v>
      </c>
      <c r="AZ31560" s="94">
        <v>90</v>
      </c>
      <c r="BA31560" s="94">
        <v>79</v>
      </c>
      <c r="BB31560" s="94">
        <v>3</v>
      </c>
      <c r="BC31560" s="94">
        <v>45</v>
      </c>
      <c r="BD31560" s="94">
        <v>37</v>
      </c>
      <c r="BE31560" s="94">
        <v>53</v>
      </c>
      <c r="BF31560" s="94">
        <v>26</v>
      </c>
      <c r="BG31560" s="94">
        <v>920</v>
      </c>
      <c r="BH31560" s="94">
        <v>309</v>
      </c>
    </row>
    <row r="31561" spans="1:60">
      <c r="A31561" s="85" t="s">
        <v>107</v>
      </c>
      <c r="B31561" s="86">
        <v>43501.291666666664</v>
      </c>
      <c r="C31561" s="87">
        <v>43500</v>
      </c>
      <c r="D31561" s="85">
        <v>24</v>
      </c>
      <c r="E31561" s="86">
        <v>43501</v>
      </c>
      <c r="F31561" s="88" t="s">
        <v>427</v>
      </c>
      <c r="G31561" s="89" t="s">
        <v>428</v>
      </c>
      <c r="H31561" s="94">
        <v>1434</v>
      </c>
      <c r="I31561" s="94">
        <v>1388</v>
      </c>
      <c r="J31561" s="94">
        <v>1838</v>
      </c>
      <c r="K31561" s="94">
        <v>450</v>
      </c>
      <c r="O31561" s="94">
        <v>1388</v>
      </c>
      <c r="P31561" s="94">
        <v>1838</v>
      </c>
      <c r="Q31561" s="94">
        <v>450</v>
      </c>
      <c r="R31561" s="94">
        <v>957</v>
      </c>
      <c r="S31561" s="94">
        <v>330</v>
      </c>
      <c r="V31561" s="94">
        <v>1</v>
      </c>
      <c r="W31561" s="94">
        <v>0</v>
      </c>
      <c r="X31561" s="94">
        <v>540</v>
      </c>
      <c r="Y31561" s="94">
        <v>10</v>
      </c>
      <c r="AJ31561" s="94">
        <v>957</v>
      </c>
      <c r="AK31561" s="94">
        <v>330</v>
      </c>
      <c r="AN31561" s="94">
        <v>1</v>
      </c>
      <c r="AO31561" s="94">
        <v>0</v>
      </c>
      <c r="AP31561" s="94">
        <v>540</v>
      </c>
      <c r="AQ31561" s="94">
        <v>10</v>
      </c>
      <c r="AS31561" s="94">
        <v>-48</v>
      </c>
      <c r="AT31561" s="94">
        <v>266</v>
      </c>
      <c r="AU31561" s="94">
        <v>0</v>
      </c>
      <c r="AV31561" s="94">
        <v>-149</v>
      </c>
      <c r="AX31561" s="94">
        <v>0</v>
      </c>
      <c r="AY31561" s="94">
        <v>265</v>
      </c>
      <c r="AZ31561" s="94">
        <v>116</v>
      </c>
      <c r="BA31561" s="94">
        <v>83</v>
      </c>
      <c r="BB31561" s="94">
        <v>3</v>
      </c>
      <c r="BC31561" s="94">
        <v>44</v>
      </c>
      <c r="BD31561" s="94">
        <v>35</v>
      </c>
      <c r="BE31561" s="94">
        <v>52</v>
      </c>
      <c r="BF31561" s="94">
        <v>24</v>
      </c>
      <c r="BG31561" s="94">
        <v>851</v>
      </c>
      <c r="BH31561" s="94">
        <v>296</v>
      </c>
    </row>
    <row r="31562" spans="1:60">
      <c r="A31562" s="85" t="s">
        <v>107</v>
      </c>
      <c r="B31562" s="86">
        <v>43501.333333333336</v>
      </c>
      <c r="C31562" s="87">
        <v>43501</v>
      </c>
      <c r="D31562" s="85">
        <v>1</v>
      </c>
      <c r="E31562" s="86">
        <v>43501.041666666664</v>
      </c>
      <c r="F31562" s="88" t="s">
        <v>427</v>
      </c>
      <c r="G31562" s="89" t="s">
        <v>428</v>
      </c>
      <c r="H31562" s="94">
        <v>1365</v>
      </c>
      <c r="I31562" s="94">
        <v>1328</v>
      </c>
      <c r="J31562" s="94">
        <v>1794</v>
      </c>
      <c r="K31562" s="94">
        <v>466</v>
      </c>
      <c r="O31562" s="94">
        <v>1328</v>
      </c>
      <c r="P31562" s="94">
        <v>1794</v>
      </c>
      <c r="Q31562" s="94">
        <v>466</v>
      </c>
      <c r="R31562" s="94">
        <v>941</v>
      </c>
      <c r="S31562" s="94">
        <v>327</v>
      </c>
      <c r="V31562" s="94">
        <v>1</v>
      </c>
      <c r="W31562" s="94">
        <v>0</v>
      </c>
      <c r="X31562" s="94">
        <v>515</v>
      </c>
      <c r="Y31562" s="94">
        <v>10</v>
      </c>
      <c r="AJ31562" s="94">
        <v>941</v>
      </c>
      <c r="AK31562" s="94">
        <v>327</v>
      </c>
      <c r="AN31562" s="94">
        <v>1</v>
      </c>
      <c r="AO31562" s="94">
        <v>0</v>
      </c>
      <c r="AP31562" s="94">
        <v>515</v>
      </c>
      <c r="AQ31562" s="94">
        <v>10</v>
      </c>
      <c r="AS31562" s="94">
        <v>-25</v>
      </c>
      <c r="AT31562" s="94">
        <v>264</v>
      </c>
      <c r="AU31562" s="94">
        <v>0</v>
      </c>
      <c r="AV31562" s="94">
        <v>-138</v>
      </c>
      <c r="AX31562" s="94">
        <v>0</v>
      </c>
      <c r="AY31562" s="94">
        <v>210</v>
      </c>
      <c r="AZ31562" s="94">
        <v>155</v>
      </c>
      <c r="BA31562" s="94">
        <v>83</v>
      </c>
      <c r="BB31562" s="94">
        <v>3</v>
      </c>
      <c r="BC31562" s="94">
        <v>44</v>
      </c>
      <c r="BD31562" s="94">
        <v>34</v>
      </c>
      <c r="BE31562" s="94">
        <v>54</v>
      </c>
      <c r="BF31562" s="94">
        <v>24</v>
      </c>
      <c r="BG31562" s="94">
        <v>803</v>
      </c>
      <c r="BH31562" s="94">
        <v>284</v>
      </c>
    </row>
    <row r="31563" spans="1:60">
      <c r="A31563" s="85" t="s">
        <v>107</v>
      </c>
      <c r="B31563" s="86">
        <v>43501.375</v>
      </c>
      <c r="C31563" s="87">
        <v>43501</v>
      </c>
      <c r="D31563" s="85">
        <v>2</v>
      </c>
      <c r="E31563" s="86">
        <v>43501.083333333336</v>
      </c>
      <c r="F31563" s="88" t="s">
        <v>427</v>
      </c>
      <c r="G31563" s="89" t="s">
        <v>428</v>
      </c>
      <c r="H31563" s="94">
        <v>1341</v>
      </c>
      <c r="I31563" s="94">
        <v>1324</v>
      </c>
      <c r="J31563" s="94">
        <v>1849</v>
      </c>
      <c r="K31563" s="94">
        <v>525</v>
      </c>
      <c r="O31563" s="94">
        <v>1324</v>
      </c>
      <c r="P31563" s="94">
        <v>1849</v>
      </c>
      <c r="Q31563" s="94">
        <v>525</v>
      </c>
      <c r="R31563" s="94">
        <v>968</v>
      </c>
      <c r="S31563" s="94">
        <v>329</v>
      </c>
      <c r="V31563" s="94">
        <v>1</v>
      </c>
      <c r="W31563" s="94">
        <v>0</v>
      </c>
      <c r="X31563" s="94">
        <v>541</v>
      </c>
      <c r="Y31563" s="94">
        <v>10</v>
      </c>
      <c r="AJ31563" s="94">
        <v>968</v>
      </c>
      <c r="AK31563" s="94">
        <v>329</v>
      </c>
      <c r="AN31563" s="94">
        <v>1</v>
      </c>
      <c r="AO31563" s="94">
        <v>0</v>
      </c>
      <c r="AP31563" s="94">
        <v>541</v>
      </c>
      <c r="AQ31563" s="94">
        <v>10</v>
      </c>
      <c r="AS31563" s="94">
        <v>8</v>
      </c>
      <c r="AT31563" s="94">
        <v>268</v>
      </c>
      <c r="AU31563" s="94">
        <v>0</v>
      </c>
      <c r="AV31563" s="94">
        <v>-138</v>
      </c>
      <c r="AX31563" s="94">
        <v>0</v>
      </c>
      <c r="AY31563" s="94">
        <v>185</v>
      </c>
      <c r="AZ31563" s="94">
        <v>202</v>
      </c>
      <c r="BA31563" s="94">
        <v>82</v>
      </c>
      <c r="BB31563" s="94">
        <v>3</v>
      </c>
      <c r="BC31563" s="94">
        <v>44</v>
      </c>
      <c r="BD31563" s="94">
        <v>33</v>
      </c>
      <c r="BE31563" s="94">
        <v>54</v>
      </c>
      <c r="BF31563" s="94">
        <v>23</v>
      </c>
      <c r="BG31563" s="94">
        <v>793</v>
      </c>
      <c r="BH31563" s="94">
        <v>293</v>
      </c>
    </row>
    <row r="31564" spans="1:60">
      <c r="A31564" s="85" t="s">
        <v>107</v>
      </c>
      <c r="B31564" s="86">
        <v>43501.416666666664</v>
      </c>
      <c r="C31564" s="87">
        <v>43501</v>
      </c>
      <c r="D31564" s="85">
        <v>3</v>
      </c>
      <c r="E31564" s="86">
        <v>43501.125</v>
      </c>
      <c r="F31564" s="88" t="s">
        <v>427</v>
      </c>
      <c r="G31564" s="89" t="s">
        <v>428</v>
      </c>
      <c r="H31564" s="94">
        <v>1336</v>
      </c>
      <c r="I31564" s="94">
        <v>1303</v>
      </c>
      <c r="J31564" s="94">
        <v>1793</v>
      </c>
      <c r="K31564" s="94">
        <v>490</v>
      </c>
      <c r="O31564" s="94">
        <v>1303</v>
      </c>
      <c r="P31564" s="94">
        <v>1793</v>
      </c>
      <c r="Q31564" s="94">
        <v>490</v>
      </c>
      <c r="R31564" s="94">
        <v>898</v>
      </c>
      <c r="S31564" s="94">
        <v>329</v>
      </c>
      <c r="V31564" s="94">
        <v>1</v>
      </c>
      <c r="W31564" s="94">
        <v>0</v>
      </c>
      <c r="X31564" s="94">
        <v>555</v>
      </c>
      <c r="Y31564" s="94">
        <v>10</v>
      </c>
      <c r="AJ31564" s="94">
        <v>898</v>
      </c>
      <c r="AK31564" s="94">
        <v>329</v>
      </c>
      <c r="AN31564" s="94">
        <v>1</v>
      </c>
      <c r="AO31564" s="94">
        <v>0</v>
      </c>
      <c r="AP31564" s="94">
        <v>555</v>
      </c>
      <c r="AQ31564" s="94">
        <v>10</v>
      </c>
      <c r="AS31564" s="94">
        <v>21</v>
      </c>
      <c r="AT31564" s="94">
        <v>272</v>
      </c>
      <c r="AU31564" s="94">
        <v>0</v>
      </c>
      <c r="AV31564" s="94">
        <v>-145</v>
      </c>
      <c r="AX31564" s="94">
        <v>0</v>
      </c>
      <c r="AY31564" s="94">
        <v>167</v>
      </c>
      <c r="AZ31564" s="94">
        <v>175</v>
      </c>
      <c r="BA31564" s="94">
        <v>80</v>
      </c>
      <c r="BB31564" s="94">
        <v>3</v>
      </c>
      <c r="BC31564" s="94">
        <v>44</v>
      </c>
      <c r="BD31564" s="94">
        <v>33</v>
      </c>
      <c r="BE31564" s="94">
        <v>55</v>
      </c>
      <c r="BF31564" s="94">
        <v>23</v>
      </c>
      <c r="BG31564" s="94">
        <v>779</v>
      </c>
      <c r="BH31564" s="94">
        <v>288</v>
      </c>
    </row>
    <row r="31565" spans="1:60">
      <c r="A31565" s="85" t="s">
        <v>107</v>
      </c>
      <c r="B31565" s="86">
        <v>43501.458333333336</v>
      </c>
      <c r="C31565" s="87">
        <v>43501</v>
      </c>
      <c r="D31565" s="85">
        <v>4</v>
      </c>
      <c r="E31565" s="86">
        <v>43501.166666666664</v>
      </c>
      <c r="F31565" s="88" t="s">
        <v>427</v>
      </c>
      <c r="G31565" s="89" t="s">
        <v>428</v>
      </c>
      <c r="H31565" s="94">
        <v>1344</v>
      </c>
      <c r="I31565" s="94">
        <v>1303</v>
      </c>
      <c r="J31565" s="94">
        <v>1773</v>
      </c>
      <c r="K31565" s="94">
        <v>470</v>
      </c>
      <c r="O31565" s="94">
        <v>1303</v>
      </c>
      <c r="P31565" s="94">
        <v>1773</v>
      </c>
      <c r="Q31565" s="94">
        <v>470</v>
      </c>
      <c r="R31565" s="94">
        <v>892</v>
      </c>
      <c r="S31565" s="94">
        <v>328</v>
      </c>
      <c r="V31565" s="94">
        <v>1</v>
      </c>
      <c r="W31565" s="94">
        <v>0</v>
      </c>
      <c r="X31565" s="94">
        <v>542</v>
      </c>
      <c r="Y31565" s="94">
        <v>10</v>
      </c>
      <c r="AJ31565" s="94">
        <v>892</v>
      </c>
      <c r="AK31565" s="94">
        <v>328</v>
      </c>
      <c r="AN31565" s="94">
        <v>1</v>
      </c>
      <c r="AO31565" s="94">
        <v>0</v>
      </c>
      <c r="AP31565" s="94">
        <v>542</v>
      </c>
      <c r="AQ31565" s="94">
        <v>10</v>
      </c>
      <c r="AS31565" s="94">
        <v>-8</v>
      </c>
      <c r="AT31565" s="94">
        <v>277</v>
      </c>
      <c r="AU31565" s="94">
        <v>0</v>
      </c>
      <c r="AV31565" s="94">
        <v>-146</v>
      </c>
      <c r="AX31565" s="94">
        <v>0</v>
      </c>
      <c r="AY31565" s="94">
        <v>171</v>
      </c>
      <c r="AZ31565" s="94">
        <v>176</v>
      </c>
      <c r="BA31565" s="94">
        <v>80</v>
      </c>
      <c r="BB31565" s="94">
        <v>3</v>
      </c>
      <c r="BC31565" s="94">
        <v>44</v>
      </c>
      <c r="BD31565" s="94">
        <v>34</v>
      </c>
      <c r="BE31565" s="94">
        <v>55</v>
      </c>
      <c r="BF31565" s="94">
        <v>23</v>
      </c>
      <c r="BG31565" s="94">
        <v>777</v>
      </c>
      <c r="BH31565" s="94">
        <v>289</v>
      </c>
    </row>
    <row r="31566" spans="1:60">
      <c r="A31566" s="85" t="s">
        <v>107</v>
      </c>
      <c r="B31566" s="86">
        <v>43501.5</v>
      </c>
      <c r="C31566" s="87">
        <v>43501</v>
      </c>
      <c r="D31566" s="85">
        <v>5</v>
      </c>
      <c r="E31566" s="86">
        <v>43501.208333333336</v>
      </c>
      <c r="F31566" s="88" t="s">
        <v>427</v>
      </c>
      <c r="G31566" s="89" t="s">
        <v>428</v>
      </c>
      <c r="H31566" s="94">
        <v>1376</v>
      </c>
      <c r="I31566" s="94">
        <v>1327</v>
      </c>
      <c r="J31566" s="94">
        <v>1837</v>
      </c>
      <c r="K31566" s="94">
        <v>510</v>
      </c>
      <c r="O31566" s="94">
        <v>1327</v>
      </c>
      <c r="P31566" s="94">
        <v>1837</v>
      </c>
      <c r="Q31566" s="94">
        <v>510</v>
      </c>
      <c r="R31566" s="94">
        <v>950</v>
      </c>
      <c r="S31566" s="94">
        <v>330</v>
      </c>
      <c r="V31566" s="94">
        <v>1</v>
      </c>
      <c r="W31566" s="94">
        <v>0</v>
      </c>
      <c r="X31566" s="94">
        <v>546</v>
      </c>
      <c r="Y31566" s="94">
        <v>10</v>
      </c>
      <c r="AJ31566" s="94">
        <v>950</v>
      </c>
      <c r="AK31566" s="94">
        <v>330</v>
      </c>
      <c r="AN31566" s="94">
        <v>1</v>
      </c>
      <c r="AO31566" s="94">
        <v>0</v>
      </c>
      <c r="AP31566" s="94">
        <v>546</v>
      </c>
      <c r="AQ31566" s="94">
        <v>10</v>
      </c>
      <c r="AS31566" s="94">
        <v>-15</v>
      </c>
      <c r="AT31566" s="94">
        <v>267</v>
      </c>
      <c r="AU31566" s="94">
        <v>0</v>
      </c>
      <c r="AV31566" s="94">
        <v>-131</v>
      </c>
      <c r="AX31566" s="94">
        <v>0</v>
      </c>
      <c r="AY31566" s="94">
        <v>168</v>
      </c>
      <c r="AZ31566" s="94">
        <v>221</v>
      </c>
      <c r="BA31566" s="94">
        <v>82</v>
      </c>
      <c r="BB31566" s="94">
        <v>3</v>
      </c>
      <c r="BC31566" s="94">
        <v>45</v>
      </c>
      <c r="BD31566" s="94">
        <v>34</v>
      </c>
      <c r="BE31566" s="94">
        <v>55</v>
      </c>
      <c r="BF31566" s="94">
        <v>23</v>
      </c>
      <c r="BG31566" s="94">
        <v>800</v>
      </c>
      <c r="BH31566" s="94">
        <v>285</v>
      </c>
    </row>
    <row r="31567" spans="1:60">
      <c r="A31567" s="85" t="s">
        <v>107</v>
      </c>
      <c r="B31567" s="86">
        <v>43501.541666666664</v>
      </c>
      <c r="C31567" s="87">
        <v>43501</v>
      </c>
      <c r="D31567" s="85">
        <v>6</v>
      </c>
      <c r="E31567" s="86">
        <v>43501.25</v>
      </c>
      <c r="F31567" s="88" t="s">
        <v>427</v>
      </c>
      <c r="G31567" s="89" t="s">
        <v>428</v>
      </c>
      <c r="H31567" s="94">
        <v>1475</v>
      </c>
      <c r="I31567" s="94">
        <v>1423</v>
      </c>
      <c r="J31567" s="94">
        <v>1857</v>
      </c>
      <c r="K31567" s="94">
        <v>434</v>
      </c>
      <c r="O31567" s="94">
        <v>1423</v>
      </c>
      <c r="P31567" s="94">
        <v>1857</v>
      </c>
      <c r="Q31567" s="94">
        <v>434</v>
      </c>
      <c r="R31567" s="94">
        <v>979</v>
      </c>
      <c r="S31567" s="94">
        <v>335</v>
      </c>
      <c r="V31567" s="94">
        <v>1</v>
      </c>
      <c r="W31567" s="94">
        <v>0</v>
      </c>
      <c r="X31567" s="94">
        <v>532</v>
      </c>
      <c r="Y31567" s="94">
        <v>10</v>
      </c>
      <c r="AJ31567" s="94">
        <v>979</v>
      </c>
      <c r="AK31567" s="94">
        <v>335</v>
      </c>
      <c r="AN31567" s="94">
        <v>1</v>
      </c>
      <c r="AO31567" s="94">
        <v>0</v>
      </c>
      <c r="AP31567" s="94">
        <v>532</v>
      </c>
      <c r="AQ31567" s="94">
        <v>10</v>
      </c>
      <c r="AS31567" s="94">
        <v>-96</v>
      </c>
      <c r="AT31567" s="94">
        <v>266</v>
      </c>
      <c r="AU31567" s="94">
        <v>0</v>
      </c>
      <c r="AV31567" s="94">
        <v>-124</v>
      </c>
      <c r="AX31567" s="94">
        <v>0</v>
      </c>
      <c r="AY31567" s="94">
        <v>175</v>
      </c>
      <c r="AZ31567" s="94">
        <v>213</v>
      </c>
      <c r="BA31567" s="94">
        <v>81</v>
      </c>
      <c r="BB31567" s="94">
        <v>3</v>
      </c>
      <c r="BC31567" s="94">
        <v>47</v>
      </c>
      <c r="BD31567" s="94">
        <v>36</v>
      </c>
      <c r="BE31567" s="94">
        <v>54</v>
      </c>
      <c r="BF31567" s="94">
        <v>25</v>
      </c>
      <c r="BG31567" s="94">
        <v>871</v>
      </c>
      <c r="BH31567" s="94">
        <v>307</v>
      </c>
    </row>
    <row r="31568" spans="1:60">
      <c r="A31568" s="85" t="s">
        <v>107</v>
      </c>
      <c r="B31568" s="86">
        <v>43501.583333333336</v>
      </c>
      <c r="C31568" s="87">
        <v>43501</v>
      </c>
      <c r="D31568" s="85">
        <v>7</v>
      </c>
      <c r="E31568" s="86">
        <v>43501.291666666664</v>
      </c>
      <c r="F31568" s="88" t="s">
        <v>427</v>
      </c>
      <c r="G31568" s="89" t="s">
        <v>428</v>
      </c>
      <c r="H31568" s="94">
        <v>1597</v>
      </c>
      <c r="I31568" s="94">
        <v>1554</v>
      </c>
      <c r="J31568" s="94">
        <v>1882</v>
      </c>
      <c r="K31568" s="94">
        <v>328</v>
      </c>
      <c r="O31568" s="94">
        <v>1554</v>
      </c>
      <c r="P31568" s="94">
        <v>1882</v>
      </c>
      <c r="Q31568" s="94">
        <v>328</v>
      </c>
      <c r="R31568" s="94">
        <v>988</v>
      </c>
      <c r="S31568" s="94">
        <v>364</v>
      </c>
      <c r="V31568" s="94">
        <v>1</v>
      </c>
      <c r="W31568" s="94">
        <v>0</v>
      </c>
      <c r="X31568" s="94">
        <v>519</v>
      </c>
      <c r="Y31568" s="94">
        <v>10</v>
      </c>
      <c r="AJ31568" s="94">
        <v>988</v>
      </c>
      <c r="AK31568" s="94">
        <v>364</v>
      </c>
      <c r="AN31568" s="94">
        <v>1</v>
      </c>
      <c r="AO31568" s="94">
        <v>0</v>
      </c>
      <c r="AP31568" s="94">
        <v>519</v>
      </c>
      <c r="AQ31568" s="94">
        <v>10</v>
      </c>
      <c r="AS31568" s="94">
        <v>-175</v>
      </c>
      <c r="AT31568" s="94">
        <v>282</v>
      </c>
      <c r="AU31568" s="94">
        <v>0</v>
      </c>
      <c r="AV31568" s="94">
        <v>-121</v>
      </c>
      <c r="AX31568" s="94">
        <v>0</v>
      </c>
      <c r="AY31568" s="94">
        <v>187</v>
      </c>
      <c r="AZ31568" s="94">
        <v>155</v>
      </c>
      <c r="BA31568" s="94">
        <v>80</v>
      </c>
      <c r="BB31568" s="94">
        <v>3</v>
      </c>
      <c r="BC31568" s="94">
        <v>51</v>
      </c>
      <c r="BD31568" s="94">
        <v>40</v>
      </c>
      <c r="BE31568" s="94">
        <v>58</v>
      </c>
      <c r="BF31568" s="94">
        <v>29</v>
      </c>
      <c r="BG31568" s="94">
        <v>971</v>
      </c>
      <c r="BH31568" s="94">
        <v>325</v>
      </c>
    </row>
    <row r="31569" spans="1:60">
      <c r="A31569" s="85" t="s">
        <v>107</v>
      </c>
      <c r="B31569" s="86">
        <v>43501.625</v>
      </c>
      <c r="C31569" s="87">
        <v>43501</v>
      </c>
      <c r="D31569" s="85">
        <v>8</v>
      </c>
      <c r="E31569" s="86">
        <v>43501.333333333336</v>
      </c>
      <c r="F31569" s="88" t="s">
        <v>427</v>
      </c>
      <c r="G31569" s="89" t="s">
        <v>428</v>
      </c>
      <c r="H31569" s="94">
        <v>1627</v>
      </c>
      <c r="I31569" s="94">
        <v>1592</v>
      </c>
      <c r="J31569" s="94">
        <v>1877</v>
      </c>
      <c r="K31569" s="94">
        <v>285</v>
      </c>
      <c r="O31569" s="94">
        <v>1592</v>
      </c>
      <c r="P31569" s="94">
        <v>1877</v>
      </c>
      <c r="Q31569" s="94">
        <v>285</v>
      </c>
      <c r="R31569" s="94">
        <v>992</v>
      </c>
      <c r="S31569" s="94">
        <v>387</v>
      </c>
      <c r="V31569" s="94">
        <v>1</v>
      </c>
      <c r="W31569" s="94">
        <v>7</v>
      </c>
      <c r="X31569" s="94">
        <v>480</v>
      </c>
      <c r="Y31569" s="94">
        <v>10</v>
      </c>
      <c r="AJ31569" s="94">
        <v>992</v>
      </c>
      <c r="AK31569" s="94">
        <v>387</v>
      </c>
      <c r="AN31569" s="94">
        <v>1</v>
      </c>
      <c r="AO31569" s="94">
        <v>7</v>
      </c>
      <c r="AP31569" s="94">
        <v>480</v>
      </c>
      <c r="AQ31569" s="94">
        <v>10</v>
      </c>
      <c r="AS31569" s="94">
        <v>-176</v>
      </c>
      <c r="AT31569" s="94">
        <v>298</v>
      </c>
      <c r="AU31569" s="94">
        <v>0</v>
      </c>
      <c r="AV31569" s="94">
        <v>-120</v>
      </c>
      <c r="AX31569" s="94">
        <v>0</v>
      </c>
      <c r="AY31569" s="94">
        <v>171</v>
      </c>
      <c r="AZ31569" s="94">
        <v>112</v>
      </c>
      <c r="BA31569" s="94">
        <v>80</v>
      </c>
      <c r="BB31569" s="94">
        <v>3</v>
      </c>
      <c r="BC31569" s="94">
        <v>52</v>
      </c>
      <c r="BD31569" s="94">
        <v>42</v>
      </c>
      <c r="BE31569" s="94">
        <v>57</v>
      </c>
      <c r="BF31569" s="94">
        <v>28</v>
      </c>
      <c r="BG31569" s="94">
        <v>1002</v>
      </c>
      <c r="BH31569" s="94">
        <v>331</v>
      </c>
    </row>
    <row r="31570" spans="1:60">
      <c r="A31570" s="85" t="s">
        <v>107</v>
      </c>
      <c r="B31570" s="86">
        <v>43501.666666666664</v>
      </c>
      <c r="C31570" s="87">
        <v>43501</v>
      </c>
      <c r="D31570" s="85">
        <v>9</v>
      </c>
      <c r="E31570" s="86">
        <v>43501.375</v>
      </c>
      <c r="F31570" s="88" t="s">
        <v>427</v>
      </c>
      <c r="G31570" s="89" t="s">
        <v>428</v>
      </c>
      <c r="H31570" s="94">
        <v>1608</v>
      </c>
      <c r="I31570" s="94">
        <v>1584</v>
      </c>
      <c r="J31570" s="94">
        <v>1858</v>
      </c>
      <c r="K31570" s="94">
        <v>274</v>
      </c>
      <c r="O31570" s="94">
        <v>1584</v>
      </c>
      <c r="P31570" s="94">
        <v>1858</v>
      </c>
      <c r="Q31570" s="94">
        <v>274</v>
      </c>
      <c r="R31570" s="94">
        <v>956</v>
      </c>
      <c r="S31570" s="94">
        <v>420</v>
      </c>
      <c r="V31570" s="94">
        <v>1</v>
      </c>
      <c r="W31570" s="94">
        <v>64</v>
      </c>
      <c r="X31570" s="94">
        <v>407</v>
      </c>
      <c r="Y31570" s="94">
        <v>10</v>
      </c>
      <c r="AJ31570" s="94">
        <v>956</v>
      </c>
      <c r="AK31570" s="94">
        <v>420</v>
      </c>
      <c r="AN31570" s="94">
        <v>1</v>
      </c>
      <c r="AO31570" s="94">
        <v>64</v>
      </c>
      <c r="AP31570" s="94">
        <v>407</v>
      </c>
      <c r="AQ31570" s="94">
        <v>10</v>
      </c>
      <c r="AS31570" s="94">
        <v>-205</v>
      </c>
      <c r="AT31570" s="94">
        <v>352</v>
      </c>
      <c r="AU31570" s="94">
        <v>0</v>
      </c>
      <c r="AV31570" s="94">
        <v>-91</v>
      </c>
      <c r="AX31570" s="94">
        <v>0</v>
      </c>
      <c r="AY31570" s="94">
        <v>80</v>
      </c>
      <c r="AZ31570" s="94">
        <v>138</v>
      </c>
      <c r="BA31570" s="94">
        <v>78</v>
      </c>
      <c r="BB31570" s="94">
        <v>3</v>
      </c>
      <c r="BC31570" s="94">
        <v>53</v>
      </c>
      <c r="BD31570" s="94">
        <v>42</v>
      </c>
      <c r="BE31570" s="94">
        <v>57</v>
      </c>
      <c r="BF31570" s="94">
        <v>27</v>
      </c>
      <c r="BG31570" s="94">
        <v>1004</v>
      </c>
      <c r="BH31570" s="94">
        <v>321</v>
      </c>
    </row>
    <row r="31571" spans="1:60">
      <c r="A31571" s="85" t="s">
        <v>107</v>
      </c>
      <c r="B31571" s="86">
        <v>43501.708333333336</v>
      </c>
      <c r="C31571" s="87">
        <v>43501</v>
      </c>
      <c r="D31571" s="85">
        <v>10</v>
      </c>
      <c r="E31571" s="86">
        <v>43501.416666666664</v>
      </c>
      <c r="F31571" s="88" t="s">
        <v>427</v>
      </c>
      <c r="G31571" s="89" t="s">
        <v>428</v>
      </c>
      <c r="H31571" s="94">
        <v>1592</v>
      </c>
      <c r="I31571" s="94">
        <v>1554</v>
      </c>
      <c r="J31571" s="94">
        <v>1847</v>
      </c>
      <c r="K31571" s="94">
        <v>293</v>
      </c>
      <c r="O31571" s="94">
        <v>1554</v>
      </c>
      <c r="P31571" s="94">
        <v>1847</v>
      </c>
      <c r="Q31571" s="94">
        <v>293</v>
      </c>
      <c r="R31571" s="94">
        <v>948</v>
      </c>
      <c r="S31571" s="94">
        <v>404</v>
      </c>
      <c r="V31571" s="94">
        <v>1</v>
      </c>
      <c r="W31571" s="94">
        <v>108</v>
      </c>
      <c r="X31571" s="94">
        <v>376</v>
      </c>
      <c r="Y31571" s="94">
        <v>10</v>
      </c>
      <c r="AJ31571" s="94">
        <v>948</v>
      </c>
      <c r="AK31571" s="94">
        <v>404</v>
      </c>
      <c r="AN31571" s="94">
        <v>1</v>
      </c>
      <c r="AO31571" s="94">
        <v>108</v>
      </c>
      <c r="AP31571" s="94">
        <v>376</v>
      </c>
      <c r="AQ31571" s="94">
        <v>10</v>
      </c>
      <c r="AS31571" s="94">
        <v>-221</v>
      </c>
      <c r="AT31571" s="94">
        <v>355</v>
      </c>
      <c r="AU31571" s="94">
        <v>0</v>
      </c>
      <c r="AV31571" s="94">
        <v>-67</v>
      </c>
      <c r="AX31571" s="94">
        <v>0</v>
      </c>
      <c r="AY31571" s="94">
        <v>17</v>
      </c>
      <c r="AZ31571" s="94">
        <v>209</v>
      </c>
      <c r="BA31571" s="94">
        <v>71</v>
      </c>
      <c r="BB31571" s="94">
        <v>3</v>
      </c>
      <c r="BC31571" s="94">
        <v>54</v>
      </c>
      <c r="BD31571" s="94">
        <v>41</v>
      </c>
      <c r="BE31571" s="94">
        <v>55</v>
      </c>
      <c r="BF31571" s="94">
        <v>26</v>
      </c>
      <c r="BG31571" s="94">
        <v>995</v>
      </c>
      <c r="BH31571" s="94">
        <v>305</v>
      </c>
    </row>
    <row r="31572" spans="1:60">
      <c r="A31572" s="85" t="s">
        <v>107</v>
      </c>
      <c r="B31572" s="86">
        <v>43501.75</v>
      </c>
      <c r="C31572" s="87">
        <v>43501</v>
      </c>
      <c r="D31572" s="85">
        <v>11</v>
      </c>
      <c r="E31572" s="86">
        <v>43501.458333333336</v>
      </c>
      <c r="F31572" s="88" t="s">
        <v>427</v>
      </c>
      <c r="G31572" s="89" t="s">
        <v>428</v>
      </c>
      <c r="H31572" s="94">
        <v>1568</v>
      </c>
      <c r="I31572" s="94">
        <v>1520</v>
      </c>
      <c r="J31572" s="94">
        <v>1801</v>
      </c>
      <c r="K31572" s="94">
        <v>281</v>
      </c>
      <c r="O31572" s="94">
        <v>1520</v>
      </c>
      <c r="P31572" s="94">
        <v>1801</v>
      </c>
      <c r="Q31572" s="94">
        <v>281</v>
      </c>
      <c r="R31572" s="94">
        <v>902</v>
      </c>
      <c r="S31572" s="94">
        <v>333</v>
      </c>
      <c r="V31572" s="94">
        <v>1</v>
      </c>
      <c r="W31572" s="94">
        <v>139</v>
      </c>
      <c r="X31572" s="94">
        <v>416</v>
      </c>
      <c r="Y31572" s="94">
        <v>10</v>
      </c>
      <c r="AJ31572" s="94">
        <v>902</v>
      </c>
      <c r="AK31572" s="94">
        <v>333</v>
      </c>
      <c r="AN31572" s="94">
        <v>1</v>
      </c>
      <c r="AO31572" s="94">
        <v>139</v>
      </c>
      <c r="AP31572" s="94">
        <v>416</v>
      </c>
      <c r="AQ31572" s="94">
        <v>10</v>
      </c>
      <c r="AS31572" s="94">
        <v>-224</v>
      </c>
      <c r="AT31572" s="94">
        <v>302</v>
      </c>
      <c r="AU31572" s="94">
        <v>0</v>
      </c>
      <c r="AV31572" s="94">
        <v>-51</v>
      </c>
      <c r="AX31572" s="94">
        <v>0</v>
      </c>
      <c r="AY31572" s="94">
        <v>-13</v>
      </c>
      <c r="AZ31572" s="94">
        <v>267</v>
      </c>
      <c r="BA31572" s="94">
        <v>72</v>
      </c>
      <c r="BB31572" s="94">
        <v>3</v>
      </c>
      <c r="BC31572" s="94">
        <v>54</v>
      </c>
      <c r="BD31572" s="94">
        <v>38</v>
      </c>
      <c r="BE31572" s="94">
        <v>56</v>
      </c>
      <c r="BF31572" s="94">
        <v>26</v>
      </c>
      <c r="BG31572" s="94">
        <v>972</v>
      </c>
      <c r="BH31572" s="94">
        <v>298</v>
      </c>
    </row>
    <row r="31573" spans="1:60">
      <c r="A31573" s="85" t="s">
        <v>107</v>
      </c>
      <c r="B31573" s="86">
        <v>43501.791666666664</v>
      </c>
      <c r="C31573" s="87">
        <v>43501</v>
      </c>
      <c r="D31573" s="85">
        <v>12</v>
      </c>
      <c r="E31573" s="86">
        <v>43501.5</v>
      </c>
      <c r="F31573" s="88" t="s">
        <v>427</v>
      </c>
      <c r="G31573" s="89" t="s">
        <v>428</v>
      </c>
      <c r="H31573" s="94">
        <v>1540</v>
      </c>
      <c r="I31573" s="94">
        <v>1489</v>
      </c>
      <c r="J31573" s="94">
        <v>1866</v>
      </c>
      <c r="K31573" s="94">
        <v>377</v>
      </c>
      <c r="O31573" s="94">
        <v>1489</v>
      </c>
      <c r="P31573" s="94">
        <v>1866</v>
      </c>
      <c r="Q31573" s="94">
        <v>377</v>
      </c>
      <c r="R31573" s="94">
        <v>904</v>
      </c>
      <c r="S31573" s="94">
        <v>331</v>
      </c>
      <c r="V31573" s="94">
        <v>1</v>
      </c>
      <c r="W31573" s="94">
        <v>147</v>
      </c>
      <c r="X31573" s="94">
        <v>473</v>
      </c>
      <c r="Y31573" s="94">
        <v>10</v>
      </c>
      <c r="AJ31573" s="94">
        <v>904</v>
      </c>
      <c r="AK31573" s="94">
        <v>331</v>
      </c>
      <c r="AN31573" s="94">
        <v>1</v>
      </c>
      <c r="AO31573" s="94">
        <v>147</v>
      </c>
      <c r="AP31573" s="94">
        <v>473</v>
      </c>
      <c r="AQ31573" s="94">
        <v>10</v>
      </c>
      <c r="AS31573" s="94">
        <v>-114</v>
      </c>
      <c r="AT31573" s="94">
        <v>293</v>
      </c>
      <c r="AU31573" s="94">
        <v>0</v>
      </c>
      <c r="AV31573" s="94">
        <v>-69</v>
      </c>
      <c r="AX31573" s="94">
        <v>0</v>
      </c>
      <c r="AY31573" s="94">
        <v>17</v>
      </c>
      <c r="AZ31573" s="94">
        <v>250</v>
      </c>
      <c r="BA31573" s="94">
        <v>78</v>
      </c>
      <c r="BB31573" s="94">
        <v>3</v>
      </c>
      <c r="BC31573" s="94">
        <v>53</v>
      </c>
      <c r="BD31573" s="94">
        <v>36</v>
      </c>
      <c r="BE31573" s="94">
        <v>55</v>
      </c>
      <c r="BF31573" s="94">
        <v>26</v>
      </c>
      <c r="BG31573" s="94">
        <v>939</v>
      </c>
      <c r="BH31573" s="94">
        <v>292</v>
      </c>
    </row>
    <row r="31574" spans="1:60">
      <c r="A31574" s="85" t="s">
        <v>107</v>
      </c>
      <c r="B31574" s="86">
        <v>43501.833333333336</v>
      </c>
      <c r="C31574" s="87">
        <v>43501</v>
      </c>
      <c r="D31574" s="85">
        <v>13</v>
      </c>
      <c r="E31574" s="86">
        <v>43501.541666666664</v>
      </c>
      <c r="F31574" s="88" t="s">
        <v>427</v>
      </c>
      <c r="G31574" s="89" t="s">
        <v>428</v>
      </c>
      <c r="H31574" s="94">
        <v>1517</v>
      </c>
      <c r="I31574" s="94">
        <v>1469</v>
      </c>
      <c r="J31574" s="94">
        <v>1889</v>
      </c>
      <c r="K31574" s="94">
        <v>420</v>
      </c>
      <c r="O31574" s="94">
        <v>1469</v>
      </c>
      <c r="P31574" s="94">
        <v>1889</v>
      </c>
      <c r="Q31574" s="94">
        <v>420</v>
      </c>
      <c r="R31574" s="94">
        <v>898</v>
      </c>
      <c r="S31574" s="94">
        <v>313</v>
      </c>
      <c r="V31574" s="94">
        <v>1</v>
      </c>
      <c r="W31574" s="94">
        <v>148</v>
      </c>
      <c r="X31574" s="94">
        <v>519</v>
      </c>
      <c r="Y31574" s="94">
        <v>10</v>
      </c>
      <c r="AJ31574" s="94">
        <v>898</v>
      </c>
      <c r="AK31574" s="94">
        <v>313</v>
      </c>
      <c r="AN31574" s="94">
        <v>1</v>
      </c>
      <c r="AO31574" s="94">
        <v>148</v>
      </c>
      <c r="AP31574" s="94">
        <v>519</v>
      </c>
      <c r="AQ31574" s="94">
        <v>10</v>
      </c>
      <c r="AS31574" s="94">
        <v>-80</v>
      </c>
      <c r="AT31574" s="94">
        <v>276</v>
      </c>
      <c r="AU31574" s="94">
        <v>0</v>
      </c>
      <c r="AV31574" s="94">
        <v>-67</v>
      </c>
      <c r="AX31574" s="94">
        <v>0</v>
      </c>
      <c r="AY31574" s="94">
        <v>39</v>
      </c>
      <c r="AZ31574" s="94">
        <v>252</v>
      </c>
      <c r="BA31574" s="94">
        <v>81</v>
      </c>
      <c r="BB31574" s="94">
        <v>3</v>
      </c>
      <c r="BC31574" s="94">
        <v>53</v>
      </c>
      <c r="BD31574" s="94">
        <v>35</v>
      </c>
      <c r="BE31574" s="94">
        <v>55</v>
      </c>
      <c r="BF31574" s="94">
        <v>25</v>
      </c>
      <c r="BG31574" s="94">
        <v>924</v>
      </c>
      <c r="BH31574" s="94">
        <v>290</v>
      </c>
    </row>
    <row r="31575" spans="1:60">
      <c r="A31575" s="85" t="s">
        <v>107</v>
      </c>
      <c r="B31575" s="86">
        <v>43501.875</v>
      </c>
      <c r="C31575" s="87">
        <v>43501</v>
      </c>
      <c r="D31575" s="85">
        <v>14</v>
      </c>
      <c r="E31575" s="86">
        <v>43501.583333333336</v>
      </c>
      <c r="F31575" s="88" t="s">
        <v>427</v>
      </c>
      <c r="G31575" s="89" t="s">
        <v>428</v>
      </c>
      <c r="H31575" s="94">
        <v>1514</v>
      </c>
      <c r="I31575" s="94">
        <v>1454</v>
      </c>
      <c r="J31575" s="94">
        <v>1925</v>
      </c>
      <c r="K31575" s="94">
        <v>471</v>
      </c>
      <c r="O31575" s="94">
        <v>1454</v>
      </c>
      <c r="P31575" s="94">
        <v>1925</v>
      </c>
      <c r="Q31575" s="94">
        <v>471</v>
      </c>
      <c r="R31575" s="94">
        <v>866</v>
      </c>
      <c r="S31575" s="94">
        <v>334</v>
      </c>
      <c r="V31575" s="94">
        <v>1</v>
      </c>
      <c r="W31575" s="94">
        <v>142</v>
      </c>
      <c r="X31575" s="94">
        <v>572</v>
      </c>
      <c r="Y31575" s="94">
        <v>10</v>
      </c>
      <c r="AJ31575" s="94">
        <v>866</v>
      </c>
      <c r="AK31575" s="94">
        <v>334</v>
      </c>
      <c r="AN31575" s="94">
        <v>1</v>
      </c>
      <c r="AO31575" s="94">
        <v>142</v>
      </c>
      <c r="AP31575" s="94">
        <v>572</v>
      </c>
      <c r="AQ31575" s="94">
        <v>10</v>
      </c>
      <c r="AS31575" s="94">
        <v>-64</v>
      </c>
      <c r="AT31575" s="94">
        <v>294</v>
      </c>
      <c r="AU31575" s="94">
        <v>0</v>
      </c>
      <c r="AV31575" s="94">
        <v>-63</v>
      </c>
      <c r="AX31575" s="94">
        <v>0</v>
      </c>
      <c r="AY31575" s="94">
        <v>39</v>
      </c>
      <c r="AZ31575" s="94">
        <v>265</v>
      </c>
      <c r="BA31575" s="94">
        <v>81</v>
      </c>
      <c r="BB31575" s="94">
        <v>3</v>
      </c>
      <c r="BC31575" s="94">
        <v>52</v>
      </c>
      <c r="BD31575" s="94">
        <v>35</v>
      </c>
      <c r="BE31575" s="94">
        <v>54</v>
      </c>
      <c r="BF31575" s="94">
        <v>25</v>
      </c>
      <c r="BG31575" s="94">
        <v>915</v>
      </c>
      <c r="BH31575" s="94">
        <v>284</v>
      </c>
    </row>
    <row r="31576" spans="1:60">
      <c r="A31576" s="85" t="s">
        <v>107</v>
      </c>
      <c r="B31576" s="86">
        <v>43501.916666666664</v>
      </c>
      <c r="C31576" s="87">
        <v>43501</v>
      </c>
      <c r="D31576" s="85">
        <v>15</v>
      </c>
      <c r="E31576" s="86">
        <v>43501.625</v>
      </c>
      <c r="F31576" s="88" t="s">
        <v>427</v>
      </c>
      <c r="G31576" s="89" t="s">
        <v>428</v>
      </c>
      <c r="H31576" s="94">
        <v>1511</v>
      </c>
      <c r="I31576" s="94">
        <v>1452</v>
      </c>
      <c r="J31576" s="94">
        <v>1944</v>
      </c>
      <c r="K31576" s="94">
        <v>492</v>
      </c>
      <c r="O31576" s="94">
        <v>1452</v>
      </c>
      <c r="P31576" s="94">
        <v>1944</v>
      </c>
      <c r="Q31576" s="94">
        <v>492</v>
      </c>
      <c r="R31576" s="94">
        <v>889</v>
      </c>
      <c r="S31576" s="94">
        <v>329</v>
      </c>
      <c r="V31576" s="94">
        <v>1</v>
      </c>
      <c r="W31576" s="94">
        <v>125</v>
      </c>
      <c r="X31576" s="94">
        <v>590</v>
      </c>
      <c r="Y31576" s="94">
        <v>10</v>
      </c>
      <c r="AJ31576" s="94">
        <v>889</v>
      </c>
      <c r="AK31576" s="94">
        <v>329</v>
      </c>
      <c r="AN31576" s="94">
        <v>1</v>
      </c>
      <c r="AO31576" s="94">
        <v>125</v>
      </c>
      <c r="AP31576" s="94">
        <v>590</v>
      </c>
      <c r="AQ31576" s="94">
        <v>10</v>
      </c>
      <c r="AS31576" s="94">
        <v>-33</v>
      </c>
      <c r="AT31576" s="94">
        <v>290</v>
      </c>
      <c r="AU31576" s="94">
        <v>0</v>
      </c>
      <c r="AV31576" s="94">
        <v>-78</v>
      </c>
      <c r="AX31576" s="94">
        <v>0</v>
      </c>
      <c r="AY31576" s="94">
        <v>52</v>
      </c>
      <c r="AZ31576" s="94">
        <v>261</v>
      </c>
      <c r="BA31576" s="94">
        <v>82</v>
      </c>
      <c r="BB31576" s="94">
        <v>3</v>
      </c>
      <c r="BC31576" s="94">
        <v>52</v>
      </c>
      <c r="BD31576" s="94">
        <v>34</v>
      </c>
      <c r="BE31576" s="94">
        <v>53</v>
      </c>
      <c r="BF31576" s="94">
        <v>24</v>
      </c>
      <c r="BG31576" s="94">
        <v>918</v>
      </c>
      <c r="BH31576" s="94">
        <v>280</v>
      </c>
    </row>
    <row r="31577" spans="1:60">
      <c r="A31577" s="85" t="s">
        <v>107</v>
      </c>
      <c r="B31577" s="86">
        <v>43501.958333333336</v>
      </c>
      <c r="C31577" s="87">
        <v>43501</v>
      </c>
      <c r="D31577" s="85">
        <v>16</v>
      </c>
      <c r="E31577" s="86">
        <v>43501.666666666664</v>
      </c>
      <c r="F31577" s="88" t="s">
        <v>427</v>
      </c>
      <c r="G31577" s="89" t="s">
        <v>428</v>
      </c>
      <c r="H31577" s="94">
        <v>1525</v>
      </c>
      <c r="I31577" s="94">
        <v>1457</v>
      </c>
      <c r="J31577" s="94">
        <v>1975</v>
      </c>
      <c r="K31577" s="94">
        <v>518</v>
      </c>
      <c r="O31577" s="94">
        <v>1457</v>
      </c>
      <c r="P31577" s="94">
        <v>1975</v>
      </c>
      <c r="Q31577" s="94">
        <v>518</v>
      </c>
      <c r="R31577" s="94">
        <v>946</v>
      </c>
      <c r="S31577" s="94">
        <v>354</v>
      </c>
      <c r="V31577" s="94">
        <v>1</v>
      </c>
      <c r="W31577" s="94">
        <v>89</v>
      </c>
      <c r="X31577" s="94">
        <v>576</v>
      </c>
      <c r="Y31577" s="94">
        <v>9</v>
      </c>
      <c r="AJ31577" s="94">
        <v>946</v>
      </c>
      <c r="AK31577" s="94">
        <v>354</v>
      </c>
      <c r="AN31577" s="94">
        <v>1</v>
      </c>
      <c r="AO31577" s="94">
        <v>89</v>
      </c>
      <c r="AP31577" s="94">
        <v>576</v>
      </c>
      <c r="AQ31577" s="94">
        <v>9</v>
      </c>
      <c r="AS31577" s="94">
        <v>-25</v>
      </c>
      <c r="AT31577" s="94">
        <v>291</v>
      </c>
      <c r="AU31577" s="94">
        <v>0</v>
      </c>
      <c r="AV31577" s="94">
        <v>-86</v>
      </c>
      <c r="AX31577" s="94">
        <v>0</v>
      </c>
      <c r="AY31577" s="94">
        <v>65</v>
      </c>
      <c r="AZ31577" s="94">
        <v>273</v>
      </c>
      <c r="BA31577" s="94">
        <v>82</v>
      </c>
      <c r="BB31577" s="94">
        <v>3</v>
      </c>
      <c r="BC31577" s="94">
        <v>51</v>
      </c>
      <c r="BD31577" s="94">
        <v>34</v>
      </c>
      <c r="BE31577" s="94">
        <v>53</v>
      </c>
      <c r="BF31577" s="94">
        <v>24</v>
      </c>
      <c r="BG31577" s="94">
        <v>928</v>
      </c>
      <c r="BH31577" s="94">
        <v>278</v>
      </c>
    </row>
    <row r="31578" spans="1:60">
      <c r="A31578" s="85" t="s">
        <v>107</v>
      </c>
      <c r="B31578" s="86">
        <v>43502</v>
      </c>
      <c r="C31578" s="87">
        <v>43501</v>
      </c>
      <c r="D31578" s="85">
        <v>17</v>
      </c>
      <c r="E31578" s="86">
        <v>43501.708333333336</v>
      </c>
      <c r="F31578" s="88" t="s">
        <v>427</v>
      </c>
      <c r="G31578" s="89" t="s">
        <v>428</v>
      </c>
      <c r="H31578" s="94">
        <v>1555</v>
      </c>
      <c r="I31578" s="94">
        <v>1495</v>
      </c>
      <c r="J31578" s="94">
        <v>1894</v>
      </c>
      <c r="K31578" s="94">
        <v>399</v>
      </c>
      <c r="O31578" s="94">
        <v>1495</v>
      </c>
      <c r="P31578" s="94">
        <v>1894</v>
      </c>
      <c r="Q31578" s="94">
        <v>399</v>
      </c>
      <c r="R31578" s="94">
        <v>968</v>
      </c>
      <c r="S31578" s="94">
        <v>385</v>
      </c>
      <c r="V31578" s="94">
        <v>1</v>
      </c>
      <c r="W31578" s="94">
        <v>42</v>
      </c>
      <c r="X31578" s="94">
        <v>489</v>
      </c>
      <c r="Y31578" s="94">
        <v>9</v>
      </c>
      <c r="AJ31578" s="94">
        <v>968</v>
      </c>
      <c r="AK31578" s="94">
        <v>385</v>
      </c>
      <c r="AN31578" s="94">
        <v>1</v>
      </c>
      <c r="AO31578" s="94">
        <v>42</v>
      </c>
      <c r="AP31578" s="94">
        <v>489</v>
      </c>
      <c r="AQ31578" s="94">
        <v>9</v>
      </c>
      <c r="AS31578" s="94">
        <v>-128</v>
      </c>
      <c r="AT31578" s="94">
        <v>305</v>
      </c>
      <c r="AU31578" s="94">
        <v>0</v>
      </c>
      <c r="AV31578" s="94">
        <v>-89</v>
      </c>
      <c r="AX31578" s="94">
        <v>0</v>
      </c>
      <c r="AY31578" s="94">
        <v>84</v>
      </c>
      <c r="AZ31578" s="94">
        <v>227</v>
      </c>
      <c r="BA31578" s="94">
        <v>82</v>
      </c>
      <c r="BB31578" s="94">
        <v>3</v>
      </c>
      <c r="BC31578" s="94">
        <v>49</v>
      </c>
      <c r="BD31578" s="94">
        <v>37</v>
      </c>
      <c r="BE31578" s="94">
        <v>53</v>
      </c>
      <c r="BF31578" s="94">
        <v>25</v>
      </c>
      <c r="BG31578" s="94">
        <v>951</v>
      </c>
      <c r="BH31578" s="94">
        <v>296</v>
      </c>
    </row>
    <row r="31579" spans="1:60">
      <c r="A31579" s="85" t="s">
        <v>107</v>
      </c>
      <c r="B31579" s="86">
        <v>43502.041666666664</v>
      </c>
      <c r="C31579" s="87">
        <v>43501</v>
      </c>
      <c r="D31579" s="85">
        <v>18</v>
      </c>
      <c r="E31579" s="86">
        <v>43501.75</v>
      </c>
      <c r="F31579" s="88" t="s">
        <v>427</v>
      </c>
      <c r="G31579" s="89" t="s">
        <v>428</v>
      </c>
      <c r="H31579" s="94">
        <v>1649</v>
      </c>
      <c r="I31579" s="94">
        <v>1570</v>
      </c>
      <c r="J31579" s="94">
        <v>1841</v>
      </c>
      <c r="K31579" s="94">
        <v>271</v>
      </c>
      <c r="O31579" s="94">
        <v>1570</v>
      </c>
      <c r="P31579" s="94">
        <v>1841</v>
      </c>
      <c r="Q31579" s="94">
        <v>271</v>
      </c>
      <c r="R31579" s="94">
        <v>941</v>
      </c>
      <c r="S31579" s="94">
        <v>382</v>
      </c>
      <c r="V31579" s="94">
        <v>1</v>
      </c>
      <c r="W31579" s="94">
        <v>0</v>
      </c>
      <c r="X31579" s="94">
        <v>507</v>
      </c>
      <c r="Y31579" s="94">
        <v>10</v>
      </c>
      <c r="AJ31579" s="94">
        <v>941</v>
      </c>
      <c r="AK31579" s="94">
        <v>382</v>
      </c>
      <c r="AN31579" s="94">
        <v>1</v>
      </c>
      <c r="AO31579" s="94">
        <v>0</v>
      </c>
      <c r="AP31579" s="94">
        <v>507</v>
      </c>
      <c r="AQ31579" s="94">
        <v>10</v>
      </c>
      <c r="AS31579" s="94">
        <v>-188</v>
      </c>
      <c r="AT31579" s="94">
        <v>306</v>
      </c>
      <c r="AU31579" s="94">
        <v>0</v>
      </c>
      <c r="AV31579" s="94">
        <v>-111</v>
      </c>
      <c r="AX31579" s="94">
        <v>0</v>
      </c>
      <c r="AY31579" s="94">
        <v>112</v>
      </c>
      <c r="AZ31579" s="94">
        <v>152</v>
      </c>
      <c r="BA31579" s="94">
        <v>78</v>
      </c>
      <c r="BB31579" s="94">
        <v>3</v>
      </c>
      <c r="BC31579" s="94">
        <v>48</v>
      </c>
      <c r="BD31579" s="94">
        <v>41</v>
      </c>
      <c r="BE31579" s="94">
        <v>54</v>
      </c>
      <c r="BF31579" s="94">
        <v>26</v>
      </c>
      <c r="BG31579" s="94">
        <v>1012</v>
      </c>
      <c r="BH31579" s="94">
        <v>310</v>
      </c>
    </row>
    <row r="31580" spans="1:60">
      <c r="A31580" s="85" t="s">
        <v>107</v>
      </c>
      <c r="B31580" s="86">
        <v>43502.083333333336</v>
      </c>
      <c r="C31580" s="87">
        <v>43501</v>
      </c>
      <c r="D31580" s="85">
        <v>19</v>
      </c>
      <c r="E31580" s="86">
        <v>43501.791666666664</v>
      </c>
      <c r="F31580" s="88" t="s">
        <v>427</v>
      </c>
      <c r="G31580" s="89" t="s">
        <v>428</v>
      </c>
      <c r="H31580" s="94">
        <v>1715</v>
      </c>
      <c r="I31580" s="94">
        <v>1679</v>
      </c>
      <c r="J31580" s="94">
        <v>1821</v>
      </c>
      <c r="K31580" s="94">
        <v>142</v>
      </c>
      <c r="O31580" s="94">
        <v>1679</v>
      </c>
      <c r="P31580" s="94">
        <v>1821</v>
      </c>
      <c r="Q31580" s="94">
        <v>142</v>
      </c>
      <c r="R31580" s="94">
        <v>982</v>
      </c>
      <c r="S31580" s="94">
        <v>367</v>
      </c>
      <c r="V31580" s="94">
        <v>1</v>
      </c>
      <c r="W31580" s="94">
        <v>0</v>
      </c>
      <c r="X31580" s="94">
        <v>461</v>
      </c>
      <c r="Y31580" s="94">
        <v>10</v>
      </c>
      <c r="AJ31580" s="94">
        <v>982</v>
      </c>
      <c r="AK31580" s="94">
        <v>367</v>
      </c>
      <c r="AN31580" s="94">
        <v>1</v>
      </c>
      <c r="AO31580" s="94">
        <v>0</v>
      </c>
      <c r="AP31580" s="94">
        <v>461</v>
      </c>
      <c r="AQ31580" s="94">
        <v>10</v>
      </c>
      <c r="AS31580" s="94">
        <v>-233</v>
      </c>
      <c r="AT31580" s="94">
        <v>265</v>
      </c>
      <c r="AU31580" s="94">
        <v>0</v>
      </c>
      <c r="AV31580" s="94">
        <v>-123</v>
      </c>
      <c r="AX31580" s="94">
        <v>0</v>
      </c>
      <c r="AY31580" s="94">
        <v>128</v>
      </c>
      <c r="AZ31580" s="94">
        <v>105</v>
      </c>
      <c r="BA31580" s="94">
        <v>80</v>
      </c>
      <c r="BB31580" s="94">
        <v>3</v>
      </c>
      <c r="BC31580" s="94">
        <v>46</v>
      </c>
      <c r="BD31580" s="94">
        <v>44</v>
      </c>
      <c r="BE31580" s="94">
        <v>55</v>
      </c>
      <c r="BF31580" s="94">
        <v>28</v>
      </c>
      <c r="BG31580" s="94">
        <v>1093</v>
      </c>
      <c r="BH31580" s="94">
        <v>329</v>
      </c>
    </row>
    <row r="31581" spans="1:60">
      <c r="A31581" s="85" t="s">
        <v>107</v>
      </c>
      <c r="B31581" s="86">
        <v>43502.125</v>
      </c>
      <c r="C31581" s="87">
        <v>43501</v>
      </c>
      <c r="D31581" s="85">
        <v>20</v>
      </c>
      <c r="E31581" s="86">
        <v>43501.833333333336</v>
      </c>
      <c r="F31581" s="88" t="s">
        <v>427</v>
      </c>
      <c r="G31581" s="89" t="s">
        <v>428</v>
      </c>
      <c r="H31581" s="94">
        <v>1716</v>
      </c>
      <c r="I31581" s="94">
        <v>1681</v>
      </c>
      <c r="J31581" s="94">
        <v>1829</v>
      </c>
      <c r="K31581" s="94">
        <v>148</v>
      </c>
      <c r="O31581" s="94">
        <v>1681</v>
      </c>
      <c r="P31581" s="94">
        <v>1829</v>
      </c>
      <c r="Q31581" s="94">
        <v>148</v>
      </c>
      <c r="R31581" s="94">
        <v>960</v>
      </c>
      <c r="S31581" s="94">
        <v>400</v>
      </c>
      <c r="V31581" s="94">
        <v>1</v>
      </c>
      <c r="W31581" s="94">
        <v>0</v>
      </c>
      <c r="X31581" s="94">
        <v>458</v>
      </c>
      <c r="Y31581" s="94">
        <v>10</v>
      </c>
      <c r="AJ31581" s="94">
        <v>960</v>
      </c>
      <c r="AK31581" s="94">
        <v>400</v>
      </c>
      <c r="AN31581" s="94">
        <v>1</v>
      </c>
      <c r="AO31581" s="94">
        <v>0</v>
      </c>
      <c r="AP31581" s="94">
        <v>458</v>
      </c>
      <c r="AQ31581" s="94">
        <v>10</v>
      </c>
      <c r="AS31581" s="94">
        <v>-238</v>
      </c>
      <c r="AT31581" s="94">
        <v>302</v>
      </c>
      <c r="AU31581" s="94">
        <v>0</v>
      </c>
      <c r="AV31581" s="94">
        <v>-128</v>
      </c>
      <c r="AX31581" s="94">
        <v>0</v>
      </c>
      <c r="AY31581" s="94">
        <v>109</v>
      </c>
      <c r="AZ31581" s="94">
        <v>103</v>
      </c>
      <c r="BA31581" s="94">
        <v>82</v>
      </c>
      <c r="BB31581" s="94">
        <v>3</v>
      </c>
      <c r="BC31581" s="94">
        <v>45</v>
      </c>
      <c r="BD31581" s="94">
        <v>44</v>
      </c>
      <c r="BE31581" s="94">
        <v>54</v>
      </c>
      <c r="BF31581" s="94">
        <v>29</v>
      </c>
      <c r="BG31581" s="94">
        <v>1083</v>
      </c>
      <c r="BH31581" s="94">
        <v>340</v>
      </c>
    </row>
    <row r="31582" spans="1:60">
      <c r="A31582" s="85" t="s">
        <v>107</v>
      </c>
      <c r="B31582" s="86">
        <v>43502.166666666664</v>
      </c>
      <c r="C31582" s="87">
        <v>43501</v>
      </c>
      <c r="D31582" s="85">
        <v>21</v>
      </c>
      <c r="E31582" s="86">
        <v>43501.875</v>
      </c>
      <c r="F31582" s="88" t="s">
        <v>427</v>
      </c>
      <c r="G31582" s="89" t="s">
        <v>428</v>
      </c>
      <c r="H31582" s="94">
        <v>1693</v>
      </c>
      <c r="I31582" s="94">
        <v>1659</v>
      </c>
      <c r="J31582" s="94">
        <v>1934</v>
      </c>
      <c r="K31582" s="94">
        <v>275</v>
      </c>
      <c r="O31582" s="94">
        <v>1659</v>
      </c>
      <c r="P31582" s="94">
        <v>1934</v>
      </c>
      <c r="Q31582" s="94">
        <v>275</v>
      </c>
      <c r="R31582" s="94">
        <v>982</v>
      </c>
      <c r="S31582" s="94">
        <v>430</v>
      </c>
      <c r="V31582" s="94">
        <v>1</v>
      </c>
      <c r="W31582" s="94">
        <v>0</v>
      </c>
      <c r="X31582" s="94">
        <v>511</v>
      </c>
      <c r="Y31582" s="94">
        <v>10</v>
      </c>
      <c r="AJ31582" s="94">
        <v>982</v>
      </c>
      <c r="AK31582" s="94">
        <v>430</v>
      </c>
      <c r="AN31582" s="94">
        <v>1</v>
      </c>
      <c r="AO31582" s="94">
        <v>0</v>
      </c>
      <c r="AP31582" s="94">
        <v>511</v>
      </c>
      <c r="AQ31582" s="94">
        <v>10</v>
      </c>
      <c r="AS31582" s="94">
        <v>-178</v>
      </c>
      <c r="AT31582" s="94">
        <v>345</v>
      </c>
      <c r="AU31582" s="94">
        <v>0</v>
      </c>
      <c r="AV31582" s="94">
        <v>-127</v>
      </c>
      <c r="AX31582" s="94">
        <v>0</v>
      </c>
      <c r="AY31582" s="94">
        <v>120</v>
      </c>
      <c r="AZ31582" s="94">
        <v>115</v>
      </c>
      <c r="BA31582" s="94">
        <v>81</v>
      </c>
      <c r="BB31582" s="94">
        <v>3</v>
      </c>
      <c r="BC31582" s="94">
        <v>45</v>
      </c>
      <c r="BD31582" s="94">
        <v>43</v>
      </c>
      <c r="BE31582" s="94">
        <v>54</v>
      </c>
      <c r="BF31582" s="94">
        <v>29</v>
      </c>
      <c r="BG31582" s="94">
        <v>1080</v>
      </c>
      <c r="BH31582" s="94">
        <v>325</v>
      </c>
    </row>
    <row r="31583" spans="1:60">
      <c r="A31583" s="85" t="s">
        <v>107</v>
      </c>
      <c r="B31583" s="86">
        <v>43502.208333333336</v>
      </c>
      <c r="C31583" s="87">
        <v>43501</v>
      </c>
      <c r="D31583" s="85">
        <v>22</v>
      </c>
      <c r="E31583" s="86">
        <v>43501.916666666664</v>
      </c>
      <c r="F31583" s="88" t="s">
        <v>427</v>
      </c>
      <c r="G31583" s="89" t="s">
        <v>428</v>
      </c>
      <c r="H31583" s="94">
        <v>1619</v>
      </c>
      <c r="I31583" s="94">
        <v>1610</v>
      </c>
      <c r="J31583" s="94">
        <v>1912</v>
      </c>
      <c r="K31583" s="94">
        <v>302</v>
      </c>
      <c r="O31583" s="94">
        <v>1610</v>
      </c>
      <c r="P31583" s="94">
        <v>1912</v>
      </c>
      <c r="Q31583" s="94">
        <v>302</v>
      </c>
      <c r="R31583" s="94">
        <v>989</v>
      </c>
      <c r="S31583" s="94">
        <v>361</v>
      </c>
      <c r="V31583" s="94">
        <v>1</v>
      </c>
      <c r="W31583" s="94">
        <v>0</v>
      </c>
      <c r="X31583" s="94">
        <v>551</v>
      </c>
      <c r="Y31583" s="94">
        <v>10</v>
      </c>
      <c r="AJ31583" s="94">
        <v>989</v>
      </c>
      <c r="AK31583" s="94">
        <v>361</v>
      </c>
      <c r="AN31583" s="94">
        <v>1</v>
      </c>
      <c r="AO31583" s="94">
        <v>0</v>
      </c>
      <c r="AP31583" s="94">
        <v>551</v>
      </c>
      <c r="AQ31583" s="94">
        <v>10</v>
      </c>
      <c r="AS31583" s="94">
        <v>-126</v>
      </c>
      <c r="AT31583" s="94">
        <v>281</v>
      </c>
      <c r="AU31583" s="94">
        <v>0</v>
      </c>
      <c r="AV31583" s="94">
        <v>-127</v>
      </c>
      <c r="AX31583" s="94">
        <v>0</v>
      </c>
      <c r="AY31583" s="94">
        <v>179</v>
      </c>
      <c r="AZ31583" s="94">
        <v>95</v>
      </c>
      <c r="BA31583" s="94">
        <v>81</v>
      </c>
      <c r="BB31583" s="94">
        <v>3</v>
      </c>
      <c r="BC31583" s="94">
        <v>45</v>
      </c>
      <c r="BD31583" s="94">
        <v>42</v>
      </c>
      <c r="BE31583" s="94">
        <v>53</v>
      </c>
      <c r="BF31583" s="94">
        <v>29</v>
      </c>
      <c r="BG31583" s="94">
        <v>1027</v>
      </c>
      <c r="BH31583" s="94">
        <v>332</v>
      </c>
    </row>
    <row r="31584" spans="1:60">
      <c r="A31584" s="85" t="s">
        <v>107</v>
      </c>
      <c r="B31584" s="86">
        <v>43502.25</v>
      </c>
      <c r="C31584" s="87">
        <v>43501</v>
      </c>
      <c r="D31584" s="85">
        <v>23</v>
      </c>
      <c r="E31584" s="86">
        <v>43501.958333333336</v>
      </c>
      <c r="F31584" s="88" t="s">
        <v>427</v>
      </c>
      <c r="G31584" s="89" t="s">
        <v>428</v>
      </c>
      <c r="H31584" s="94">
        <v>1520</v>
      </c>
      <c r="I31584" s="94">
        <v>1519</v>
      </c>
      <c r="J31584" s="94">
        <v>1869</v>
      </c>
      <c r="K31584" s="94">
        <v>350</v>
      </c>
      <c r="O31584" s="94">
        <v>1519</v>
      </c>
      <c r="P31584" s="94">
        <v>1869</v>
      </c>
      <c r="Q31584" s="94">
        <v>350</v>
      </c>
      <c r="R31584" s="94">
        <v>933</v>
      </c>
      <c r="S31584" s="94">
        <v>347</v>
      </c>
      <c r="V31584" s="94">
        <v>1</v>
      </c>
      <c r="W31584" s="94">
        <v>0</v>
      </c>
      <c r="X31584" s="94">
        <v>578</v>
      </c>
      <c r="Y31584" s="94">
        <v>10</v>
      </c>
      <c r="AJ31584" s="94">
        <v>933</v>
      </c>
      <c r="AK31584" s="94">
        <v>347</v>
      </c>
      <c r="AN31584" s="94">
        <v>1</v>
      </c>
      <c r="AO31584" s="94">
        <v>0</v>
      </c>
      <c r="AP31584" s="94">
        <v>578</v>
      </c>
      <c r="AQ31584" s="94">
        <v>10</v>
      </c>
      <c r="AS31584" s="94">
        <v>-84</v>
      </c>
      <c r="AT31584" s="94">
        <v>279</v>
      </c>
      <c r="AU31584" s="94">
        <v>0</v>
      </c>
      <c r="AV31584" s="94">
        <v>-121</v>
      </c>
      <c r="AX31584" s="94">
        <v>0</v>
      </c>
      <c r="AY31584" s="94">
        <v>168</v>
      </c>
      <c r="AZ31584" s="94">
        <v>108</v>
      </c>
      <c r="BA31584" s="94">
        <v>84</v>
      </c>
      <c r="BB31584" s="94">
        <v>3</v>
      </c>
      <c r="BC31584" s="94">
        <v>44</v>
      </c>
      <c r="BD31584" s="94">
        <v>39</v>
      </c>
      <c r="BE31584" s="94">
        <v>51</v>
      </c>
      <c r="BF31584" s="94">
        <v>27</v>
      </c>
      <c r="BG31584" s="94">
        <v>950</v>
      </c>
      <c r="BH31584" s="94">
        <v>322</v>
      </c>
    </row>
    <row r="31585" spans="1:60">
      <c r="A31585" s="85" t="s">
        <v>107</v>
      </c>
      <c r="B31585" s="86">
        <v>43502.291666666664</v>
      </c>
      <c r="C31585" s="87">
        <v>43501</v>
      </c>
      <c r="D31585" s="85">
        <v>24</v>
      </c>
      <c r="E31585" s="86">
        <v>43502</v>
      </c>
      <c r="F31585" s="88" t="s">
        <v>427</v>
      </c>
      <c r="G31585" s="89" t="s">
        <v>428</v>
      </c>
      <c r="H31585" s="94">
        <v>1425</v>
      </c>
      <c r="I31585" s="94">
        <v>1431</v>
      </c>
      <c r="J31585" s="94">
        <v>1897</v>
      </c>
      <c r="K31585" s="94">
        <v>466</v>
      </c>
      <c r="O31585" s="94">
        <v>1431</v>
      </c>
      <c r="P31585" s="94">
        <v>1897</v>
      </c>
      <c r="Q31585" s="94">
        <v>466</v>
      </c>
      <c r="R31585" s="94">
        <v>949</v>
      </c>
      <c r="S31585" s="94">
        <v>376</v>
      </c>
      <c r="V31585" s="94">
        <v>1</v>
      </c>
      <c r="W31585" s="94">
        <v>0</v>
      </c>
      <c r="X31585" s="94">
        <v>561</v>
      </c>
      <c r="Y31585" s="94">
        <v>10</v>
      </c>
      <c r="AJ31585" s="94">
        <v>949</v>
      </c>
      <c r="AK31585" s="94">
        <v>376</v>
      </c>
      <c r="AN31585" s="94">
        <v>1</v>
      </c>
      <c r="AO31585" s="94">
        <v>0</v>
      </c>
      <c r="AP31585" s="94">
        <v>561</v>
      </c>
      <c r="AQ31585" s="94">
        <v>10</v>
      </c>
      <c r="AS31585" s="94">
        <v>-8</v>
      </c>
      <c r="AT31585" s="94">
        <v>313</v>
      </c>
      <c r="AU31585" s="94">
        <v>0</v>
      </c>
      <c r="AV31585" s="94">
        <v>-124</v>
      </c>
      <c r="AX31585" s="94">
        <v>0</v>
      </c>
      <c r="AY31585" s="94">
        <v>132</v>
      </c>
      <c r="AZ31585" s="94">
        <v>153</v>
      </c>
      <c r="BA31585" s="94">
        <v>85</v>
      </c>
      <c r="BB31585" s="94">
        <v>3</v>
      </c>
      <c r="BC31585" s="94">
        <v>44</v>
      </c>
      <c r="BD31585" s="94">
        <v>37</v>
      </c>
      <c r="BE31585" s="94">
        <v>50</v>
      </c>
      <c r="BF31585" s="94">
        <v>26</v>
      </c>
      <c r="BG31585" s="94">
        <v>883</v>
      </c>
      <c r="BH31585" s="94">
        <v>305</v>
      </c>
    </row>
    <row r="31586" spans="1:60">
      <c r="A31586" s="85" t="s">
        <v>107</v>
      </c>
      <c r="B31586" s="86">
        <v>43502.333333333336</v>
      </c>
      <c r="C31586" s="87">
        <v>43502</v>
      </c>
      <c r="D31586" s="85">
        <v>1</v>
      </c>
      <c r="E31586" s="86">
        <v>43502.041666666664</v>
      </c>
      <c r="F31586" s="88" t="s">
        <v>427</v>
      </c>
      <c r="G31586" s="89" t="s">
        <v>428</v>
      </c>
      <c r="H31586" s="94">
        <v>1408</v>
      </c>
      <c r="I31586" s="94">
        <v>1387</v>
      </c>
      <c r="J31586" s="94">
        <v>1907</v>
      </c>
      <c r="K31586" s="94">
        <v>520</v>
      </c>
      <c r="O31586" s="94">
        <v>1387</v>
      </c>
      <c r="P31586" s="94">
        <v>1907</v>
      </c>
      <c r="Q31586" s="94">
        <v>520</v>
      </c>
      <c r="R31586" s="94">
        <v>954</v>
      </c>
      <c r="S31586" s="94">
        <v>359</v>
      </c>
      <c r="V31586" s="94">
        <v>1</v>
      </c>
      <c r="W31586" s="94">
        <v>0</v>
      </c>
      <c r="X31586" s="94">
        <v>583</v>
      </c>
      <c r="Y31586" s="94">
        <v>10</v>
      </c>
      <c r="AJ31586" s="94">
        <v>954</v>
      </c>
      <c r="AK31586" s="94">
        <v>359</v>
      </c>
      <c r="AN31586" s="94">
        <v>1</v>
      </c>
      <c r="AO31586" s="94">
        <v>0</v>
      </c>
      <c r="AP31586" s="94">
        <v>583</v>
      </c>
      <c r="AQ31586" s="94">
        <v>10</v>
      </c>
      <c r="AS31586" s="94">
        <v>30</v>
      </c>
      <c r="AT31586" s="94">
        <v>295</v>
      </c>
      <c r="AU31586" s="94">
        <v>0</v>
      </c>
      <c r="AV31586" s="94">
        <v>-115</v>
      </c>
      <c r="AX31586" s="94">
        <v>0</v>
      </c>
      <c r="AY31586" s="94">
        <v>126</v>
      </c>
      <c r="AZ31586" s="94">
        <v>184</v>
      </c>
      <c r="BA31586" s="94">
        <v>85</v>
      </c>
      <c r="BB31586" s="94">
        <v>3</v>
      </c>
      <c r="BC31586" s="94">
        <v>45</v>
      </c>
      <c r="BD31586" s="94">
        <v>36</v>
      </c>
      <c r="BE31586" s="94">
        <v>51</v>
      </c>
      <c r="BF31586" s="94">
        <v>25</v>
      </c>
      <c r="BG31586" s="94">
        <v>848</v>
      </c>
      <c r="BH31586" s="94">
        <v>296</v>
      </c>
    </row>
    <row r="31587" spans="1:60">
      <c r="A31587" s="85" t="s">
        <v>107</v>
      </c>
      <c r="B31587" s="86">
        <v>43502.375</v>
      </c>
      <c r="C31587" s="87">
        <v>43502</v>
      </c>
      <c r="D31587" s="85">
        <v>2</v>
      </c>
      <c r="E31587" s="86">
        <v>43502.083333333336</v>
      </c>
      <c r="F31587" s="88" t="s">
        <v>427</v>
      </c>
      <c r="G31587" s="89" t="s">
        <v>428</v>
      </c>
      <c r="H31587" s="94">
        <v>1383</v>
      </c>
      <c r="I31587" s="94">
        <v>1361</v>
      </c>
      <c r="J31587" s="94">
        <v>1894</v>
      </c>
      <c r="K31587" s="94">
        <v>533</v>
      </c>
      <c r="O31587" s="94">
        <v>1361</v>
      </c>
      <c r="P31587" s="94">
        <v>1894</v>
      </c>
      <c r="Q31587" s="94">
        <v>533</v>
      </c>
      <c r="R31587" s="94">
        <v>961</v>
      </c>
      <c r="S31587" s="94">
        <v>353</v>
      </c>
      <c r="V31587" s="94">
        <v>1</v>
      </c>
      <c r="W31587" s="94">
        <v>0</v>
      </c>
      <c r="X31587" s="94">
        <v>569</v>
      </c>
      <c r="Y31587" s="94">
        <v>10</v>
      </c>
      <c r="AJ31587" s="94">
        <v>961</v>
      </c>
      <c r="AK31587" s="94">
        <v>353</v>
      </c>
      <c r="AN31587" s="94">
        <v>1</v>
      </c>
      <c r="AO31587" s="94">
        <v>0</v>
      </c>
      <c r="AP31587" s="94">
        <v>569</v>
      </c>
      <c r="AQ31587" s="94">
        <v>10</v>
      </c>
      <c r="AS31587" s="94">
        <v>18</v>
      </c>
      <c r="AT31587" s="94">
        <v>281</v>
      </c>
      <c r="AU31587" s="94">
        <v>0</v>
      </c>
      <c r="AV31587" s="94">
        <v>-99</v>
      </c>
      <c r="AX31587" s="94">
        <v>0</v>
      </c>
      <c r="AY31587" s="94">
        <v>75</v>
      </c>
      <c r="AZ31587" s="94">
        <v>258</v>
      </c>
      <c r="BA31587" s="94">
        <v>84</v>
      </c>
      <c r="BB31587" s="94">
        <v>3</v>
      </c>
      <c r="BC31587" s="94">
        <v>45</v>
      </c>
      <c r="BD31587" s="94">
        <v>36</v>
      </c>
      <c r="BE31587" s="94">
        <v>52</v>
      </c>
      <c r="BF31587" s="94">
        <v>25</v>
      </c>
      <c r="BG31587" s="94">
        <v>827</v>
      </c>
      <c r="BH31587" s="94">
        <v>292</v>
      </c>
    </row>
    <row r="31588" spans="1:60">
      <c r="A31588" s="85" t="s">
        <v>107</v>
      </c>
      <c r="B31588" s="86">
        <v>43502.416666666664</v>
      </c>
      <c r="C31588" s="87">
        <v>43502</v>
      </c>
      <c r="D31588" s="85">
        <v>3</v>
      </c>
      <c r="E31588" s="86">
        <v>43502.125</v>
      </c>
      <c r="F31588" s="88" t="s">
        <v>427</v>
      </c>
      <c r="G31588" s="89" t="s">
        <v>428</v>
      </c>
      <c r="H31588" s="94">
        <v>1375</v>
      </c>
      <c r="I31588" s="94">
        <v>1348</v>
      </c>
      <c r="J31588" s="94">
        <v>1884</v>
      </c>
      <c r="K31588" s="94">
        <v>536</v>
      </c>
      <c r="O31588" s="94">
        <v>1348</v>
      </c>
      <c r="P31588" s="94">
        <v>1884</v>
      </c>
      <c r="Q31588" s="94">
        <v>536</v>
      </c>
      <c r="R31588" s="94">
        <v>966</v>
      </c>
      <c r="S31588" s="94">
        <v>403</v>
      </c>
      <c r="V31588" s="94">
        <v>1</v>
      </c>
      <c r="W31588" s="94">
        <v>0</v>
      </c>
      <c r="X31588" s="94">
        <v>504</v>
      </c>
      <c r="Y31588" s="94">
        <v>10</v>
      </c>
      <c r="AJ31588" s="94">
        <v>966</v>
      </c>
      <c r="AK31588" s="94">
        <v>403</v>
      </c>
      <c r="AN31588" s="94">
        <v>1</v>
      </c>
      <c r="AO31588" s="94">
        <v>0</v>
      </c>
      <c r="AP31588" s="94">
        <v>504</v>
      </c>
      <c r="AQ31588" s="94">
        <v>10</v>
      </c>
      <c r="AS31588" s="94">
        <v>2</v>
      </c>
      <c r="AT31588" s="94">
        <v>336</v>
      </c>
      <c r="AU31588" s="94">
        <v>0</v>
      </c>
      <c r="AV31588" s="94">
        <v>-106</v>
      </c>
      <c r="AX31588" s="94">
        <v>0</v>
      </c>
      <c r="AY31588" s="94">
        <v>89</v>
      </c>
      <c r="AZ31588" s="94">
        <v>215</v>
      </c>
      <c r="BA31588" s="94">
        <v>80</v>
      </c>
      <c r="BB31588" s="94">
        <v>3</v>
      </c>
      <c r="BC31588" s="94">
        <v>45</v>
      </c>
      <c r="BD31588" s="94">
        <v>36</v>
      </c>
      <c r="BE31588" s="94">
        <v>52</v>
      </c>
      <c r="BF31588" s="94">
        <v>25</v>
      </c>
      <c r="BG31588" s="94">
        <v>818</v>
      </c>
      <c r="BH31588" s="94">
        <v>291</v>
      </c>
    </row>
    <row r="31589" spans="1:60">
      <c r="A31589" s="85" t="s">
        <v>107</v>
      </c>
      <c r="B31589" s="86">
        <v>43502.458333333336</v>
      </c>
      <c r="C31589" s="87">
        <v>43502</v>
      </c>
      <c r="D31589" s="85">
        <v>4</v>
      </c>
      <c r="E31589" s="86">
        <v>43502.166666666664</v>
      </c>
      <c r="F31589" s="88" t="s">
        <v>427</v>
      </c>
      <c r="G31589" s="89" t="s">
        <v>428</v>
      </c>
      <c r="H31589" s="94">
        <v>1373</v>
      </c>
      <c r="I31589" s="94">
        <v>1336</v>
      </c>
      <c r="J31589" s="94">
        <v>1923</v>
      </c>
      <c r="K31589" s="94">
        <v>587</v>
      </c>
      <c r="O31589" s="94">
        <v>1336</v>
      </c>
      <c r="P31589" s="94">
        <v>1923</v>
      </c>
      <c r="Q31589" s="94">
        <v>587</v>
      </c>
      <c r="R31589" s="94">
        <v>981</v>
      </c>
      <c r="S31589" s="94">
        <v>470</v>
      </c>
      <c r="V31589" s="94">
        <v>1</v>
      </c>
      <c r="W31589" s="94">
        <v>0</v>
      </c>
      <c r="X31589" s="94">
        <v>461</v>
      </c>
      <c r="Y31589" s="94">
        <v>10</v>
      </c>
      <c r="AJ31589" s="94">
        <v>981</v>
      </c>
      <c r="AK31589" s="94">
        <v>470</v>
      </c>
      <c r="AN31589" s="94">
        <v>1</v>
      </c>
      <c r="AO31589" s="94">
        <v>0</v>
      </c>
      <c r="AP31589" s="94">
        <v>461</v>
      </c>
      <c r="AQ31589" s="94">
        <v>10</v>
      </c>
      <c r="AS31589" s="94">
        <v>-44</v>
      </c>
      <c r="AT31589" s="94">
        <v>403</v>
      </c>
      <c r="AU31589" s="94">
        <v>0</v>
      </c>
      <c r="AV31589" s="94">
        <v>-110</v>
      </c>
      <c r="AX31589" s="94">
        <v>0</v>
      </c>
      <c r="AY31589" s="94">
        <v>169</v>
      </c>
      <c r="AZ31589" s="94">
        <v>169</v>
      </c>
      <c r="BA31589" s="94">
        <v>83</v>
      </c>
      <c r="BB31589" s="94">
        <v>3</v>
      </c>
      <c r="BC31589" s="94">
        <v>45</v>
      </c>
      <c r="BD31589" s="94">
        <v>36</v>
      </c>
      <c r="BE31589" s="94">
        <v>52</v>
      </c>
      <c r="BF31589" s="94">
        <v>25</v>
      </c>
      <c r="BG31589" s="94">
        <v>815</v>
      </c>
      <c r="BH31589" s="94">
        <v>279</v>
      </c>
    </row>
    <row r="31590" spans="1:60">
      <c r="A31590" s="85" t="s">
        <v>107</v>
      </c>
      <c r="B31590" s="86">
        <v>43502.5</v>
      </c>
      <c r="C31590" s="87">
        <v>43502</v>
      </c>
      <c r="D31590" s="85">
        <v>5</v>
      </c>
      <c r="E31590" s="86">
        <v>43502.208333333336</v>
      </c>
      <c r="F31590" s="88" t="s">
        <v>427</v>
      </c>
      <c r="G31590" s="89" t="s">
        <v>428</v>
      </c>
      <c r="H31590" s="94">
        <v>1409</v>
      </c>
      <c r="I31590" s="94">
        <v>1388</v>
      </c>
      <c r="J31590" s="94">
        <v>1973</v>
      </c>
      <c r="K31590" s="94">
        <v>585</v>
      </c>
      <c r="O31590" s="94">
        <v>1388</v>
      </c>
      <c r="P31590" s="94">
        <v>1973</v>
      </c>
      <c r="Q31590" s="94">
        <v>585</v>
      </c>
      <c r="R31590" s="94">
        <v>1020</v>
      </c>
      <c r="S31590" s="94">
        <v>458</v>
      </c>
      <c r="V31590" s="94">
        <v>1</v>
      </c>
      <c r="W31590" s="94">
        <v>0</v>
      </c>
      <c r="X31590" s="94">
        <v>484</v>
      </c>
      <c r="Y31590" s="94">
        <v>10</v>
      </c>
      <c r="AJ31590" s="94">
        <v>1020</v>
      </c>
      <c r="AK31590" s="94">
        <v>458</v>
      </c>
      <c r="AN31590" s="94">
        <v>1</v>
      </c>
      <c r="AO31590" s="94">
        <v>0</v>
      </c>
      <c r="AP31590" s="94">
        <v>484</v>
      </c>
      <c r="AQ31590" s="94">
        <v>10</v>
      </c>
      <c r="AS31590" s="94">
        <v>-55</v>
      </c>
      <c r="AT31590" s="94">
        <v>381</v>
      </c>
      <c r="AU31590" s="94">
        <v>0</v>
      </c>
      <c r="AV31590" s="94">
        <v>-112</v>
      </c>
      <c r="AX31590" s="94">
        <v>0</v>
      </c>
      <c r="AY31590" s="94">
        <v>195</v>
      </c>
      <c r="AZ31590" s="94">
        <v>176</v>
      </c>
      <c r="BA31590" s="94">
        <v>83</v>
      </c>
      <c r="BB31590" s="94">
        <v>3</v>
      </c>
      <c r="BC31590" s="94">
        <v>45</v>
      </c>
      <c r="BD31590" s="94">
        <v>37</v>
      </c>
      <c r="BE31590" s="94">
        <v>53</v>
      </c>
      <c r="BF31590" s="94">
        <v>25</v>
      </c>
      <c r="BG31590" s="94">
        <v>841</v>
      </c>
      <c r="BH31590" s="94">
        <v>302</v>
      </c>
    </row>
    <row r="31591" spans="1:60">
      <c r="A31591" s="85" t="s">
        <v>107</v>
      </c>
      <c r="B31591" s="86">
        <v>43502.541666666664</v>
      </c>
      <c r="C31591" s="87">
        <v>43502</v>
      </c>
      <c r="D31591" s="85">
        <v>6</v>
      </c>
      <c r="E31591" s="86">
        <v>43502.25</v>
      </c>
      <c r="F31591" s="88" t="s">
        <v>427</v>
      </c>
      <c r="G31591" s="89" t="s">
        <v>428</v>
      </c>
      <c r="H31591" s="94">
        <v>1494</v>
      </c>
      <c r="I31591" s="94">
        <v>1483</v>
      </c>
      <c r="J31591" s="94">
        <v>2003</v>
      </c>
      <c r="K31591" s="94">
        <v>520</v>
      </c>
      <c r="O31591" s="94">
        <v>1483</v>
      </c>
      <c r="P31591" s="94">
        <v>2003</v>
      </c>
      <c r="Q31591" s="94">
        <v>520</v>
      </c>
      <c r="R31591" s="94">
        <v>960</v>
      </c>
      <c r="S31591" s="94">
        <v>450</v>
      </c>
      <c r="V31591" s="94">
        <v>1</v>
      </c>
      <c r="W31591" s="94">
        <v>0</v>
      </c>
      <c r="X31591" s="94">
        <v>582</v>
      </c>
      <c r="Y31591" s="94">
        <v>10</v>
      </c>
      <c r="AJ31591" s="94">
        <v>960</v>
      </c>
      <c r="AK31591" s="94">
        <v>450</v>
      </c>
      <c r="AN31591" s="94">
        <v>1</v>
      </c>
      <c r="AO31591" s="94">
        <v>0</v>
      </c>
      <c r="AP31591" s="94">
        <v>582</v>
      </c>
      <c r="AQ31591" s="94">
        <v>10</v>
      </c>
      <c r="AS31591" s="94">
        <v>-48</v>
      </c>
      <c r="AT31591" s="94">
        <v>230</v>
      </c>
      <c r="AU31591" s="94">
        <v>0</v>
      </c>
      <c r="AV31591" s="94">
        <v>-115</v>
      </c>
      <c r="AX31591" s="94">
        <v>0</v>
      </c>
      <c r="AY31591" s="94">
        <v>265</v>
      </c>
      <c r="AZ31591" s="94">
        <v>188</v>
      </c>
      <c r="BA31591" s="94">
        <v>77</v>
      </c>
      <c r="BB31591" s="94">
        <v>3</v>
      </c>
      <c r="BC31591" s="94">
        <v>48</v>
      </c>
      <c r="BD31591" s="94">
        <v>39</v>
      </c>
      <c r="BE31591" s="94">
        <v>54</v>
      </c>
      <c r="BF31591" s="94">
        <v>27</v>
      </c>
      <c r="BG31591" s="94">
        <v>913</v>
      </c>
      <c r="BH31591" s="94">
        <v>323</v>
      </c>
    </row>
    <row r="31592" spans="1:60">
      <c r="A31592" s="85" t="s">
        <v>107</v>
      </c>
      <c r="B31592" s="86">
        <v>43502.583333333336</v>
      </c>
      <c r="C31592" s="87">
        <v>43502</v>
      </c>
      <c r="D31592" s="85">
        <v>7</v>
      </c>
      <c r="E31592" s="86">
        <v>43502.291666666664</v>
      </c>
      <c r="F31592" s="88" t="s">
        <v>427</v>
      </c>
      <c r="G31592" s="89" t="s">
        <v>428</v>
      </c>
      <c r="H31592" s="94">
        <v>1632</v>
      </c>
      <c r="I31592" s="94">
        <v>1603</v>
      </c>
      <c r="J31592" s="94">
        <v>2106</v>
      </c>
      <c r="K31592" s="94">
        <v>503</v>
      </c>
      <c r="O31592" s="94">
        <v>1603</v>
      </c>
      <c r="P31592" s="94">
        <v>2106</v>
      </c>
      <c r="Q31592" s="94">
        <v>503</v>
      </c>
      <c r="R31592" s="94">
        <v>1007</v>
      </c>
      <c r="S31592" s="94">
        <v>518</v>
      </c>
      <c r="V31592" s="94">
        <v>1</v>
      </c>
      <c r="W31592" s="94">
        <v>0</v>
      </c>
      <c r="X31592" s="94">
        <v>570</v>
      </c>
      <c r="Y31592" s="94">
        <v>10</v>
      </c>
      <c r="AJ31592" s="94">
        <v>1007</v>
      </c>
      <c r="AK31592" s="94">
        <v>518</v>
      </c>
      <c r="AN31592" s="94">
        <v>1</v>
      </c>
      <c r="AO31592" s="94">
        <v>0</v>
      </c>
      <c r="AP31592" s="94">
        <v>570</v>
      </c>
      <c r="AQ31592" s="94">
        <v>10</v>
      </c>
      <c r="AS31592" s="94">
        <v>-69</v>
      </c>
      <c r="AT31592" s="94">
        <v>265</v>
      </c>
      <c r="AU31592" s="94">
        <v>0</v>
      </c>
      <c r="AV31592" s="94">
        <v>-126</v>
      </c>
      <c r="AX31592" s="94">
        <v>0</v>
      </c>
      <c r="AY31592" s="94">
        <v>277</v>
      </c>
      <c r="AZ31592" s="94">
        <v>156</v>
      </c>
      <c r="BA31592" s="94">
        <v>71</v>
      </c>
      <c r="BB31592" s="94">
        <v>3</v>
      </c>
      <c r="BC31592" s="94">
        <v>51</v>
      </c>
      <c r="BD31592" s="94">
        <v>42</v>
      </c>
      <c r="BE31592" s="94">
        <v>57</v>
      </c>
      <c r="BF31592" s="94">
        <v>30</v>
      </c>
      <c r="BG31592" s="94">
        <v>1014</v>
      </c>
      <c r="BH31592" s="94">
        <v>338</v>
      </c>
    </row>
    <row r="31593" spans="1:60">
      <c r="A31593" s="85" t="s">
        <v>107</v>
      </c>
      <c r="B31593" s="86">
        <v>43502.625</v>
      </c>
      <c r="C31593" s="87">
        <v>43502</v>
      </c>
      <c r="D31593" s="85">
        <v>8</v>
      </c>
      <c r="E31593" s="86">
        <v>43502.333333333336</v>
      </c>
      <c r="F31593" s="88" t="s">
        <v>427</v>
      </c>
      <c r="G31593" s="89" t="s">
        <v>428</v>
      </c>
      <c r="H31593" s="94">
        <v>1670</v>
      </c>
      <c r="I31593" s="94">
        <v>1633</v>
      </c>
      <c r="J31593" s="94">
        <v>2179</v>
      </c>
      <c r="K31593" s="94">
        <v>546</v>
      </c>
      <c r="O31593" s="94">
        <v>1633</v>
      </c>
      <c r="P31593" s="94">
        <v>2179</v>
      </c>
      <c r="Q31593" s="94">
        <v>546</v>
      </c>
      <c r="R31593" s="94">
        <v>1016</v>
      </c>
      <c r="S31593" s="94">
        <v>585</v>
      </c>
      <c r="V31593" s="94">
        <v>1</v>
      </c>
      <c r="W31593" s="94">
        <v>17</v>
      </c>
      <c r="X31593" s="94">
        <v>550</v>
      </c>
      <c r="Y31593" s="94">
        <v>10</v>
      </c>
      <c r="AJ31593" s="94">
        <v>1016</v>
      </c>
      <c r="AK31593" s="94">
        <v>585</v>
      </c>
      <c r="AN31593" s="94">
        <v>1</v>
      </c>
      <c r="AO31593" s="94">
        <v>17</v>
      </c>
      <c r="AP31593" s="94">
        <v>550</v>
      </c>
      <c r="AQ31593" s="94">
        <v>10</v>
      </c>
      <c r="AS31593" s="94">
        <v>-64</v>
      </c>
      <c r="AT31593" s="94">
        <v>338</v>
      </c>
      <c r="AU31593" s="94">
        <v>0</v>
      </c>
      <c r="AV31593" s="94">
        <v>-135</v>
      </c>
      <c r="AX31593" s="94">
        <v>0</v>
      </c>
      <c r="AY31593" s="94">
        <v>247</v>
      </c>
      <c r="AZ31593" s="94">
        <v>160</v>
      </c>
      <c r="BA31593" s="94">
        <v>62</v>
      </c>
      <c r="BB31593" s="94">
        <v>3</v>
      </c>
      <c r="BC31593" s="94">
        <v>52</v>
      </c>
      <c r="BD31593" s="94">
        <v>43</v>
      </c>
      <c r="BE31593" s="94">
        <v>57</v>
      </c>
      <c r="BF31593" s="94">
        <v>29</v>
      </c>
      <c r="BG31593" s="94">
        <v>1047</v>
      </c>
      <c r="BH31593" s="94">
        <v>342</v>
      </c>
    </row>
    <row r="31594" spans="1:60">
      <c r="A31594" s="85" t="s">
        <v>107</v>
      </c>
      <c r="B31594" s="86">
        <v>43502.666666666664</v>
      </c>
      <c r="C31594" s="87">
        <v>43502</v>
      </c>
      <c r="D31594" s="85">
        <v>9</v>
      </c>
      <c r="E31594" s="86">
        <v>43502.375</v>
      </c>
      <c r="F31594" s="88" t="s">
        <v>427</v>
      </c>
      <c r="G31594" s="89" t="s">
        <v>428</v>
      </c>
      <c r="H31594" s="94">
        <v>1649</v>
      </c>
      <c r="I31594" s="94">
        <v>1590</v>
      </c>
      <c r="J31594" s="94">
        <v>2091</v>
      </c>
      <c r="K31594" s="94">
        <v>501</v>
      </c>
      <c r="O31594" s="94">
        <v>1590</v>
      </c>
      <c r="P31594" s="94">
        <v>2091</v>
      </c>
      <c r="Q31594" s="94">
        <v>501</v>
      </c>
      <c r="R31594" s="94">
        <v>987</v>
      </c>
      <c r="S31594" s="94">
        <v>482</v>
      </c>
      <c r="V31594" s="94">
        <v>1</v>
      </c>
      <c r="W31594" s="94">
        <v>108</v>
      </c>
      <c r="X31594" s="94">
        <v>503</v>
      </c>
      <c r="Y31594" s="94">
        <v>10</v>
      </c>
      <c r="AJ31594" s="94">
        <v>987</v>
      </c>
      <c r="AK31594" s="94">
        <v>482</v>
      </c>
      <c r="AN31594" s="94">
        <v>1</v>
      </c>
      <c r="AO31594" s="94">
        <v>108</v>
      </c>
      <c r="AP31594" s="94">
        <v>503</v>
      </c>
      <c r="AQ31594" s="94">
        <v>10</v>
      </c>
      <c r="AS31594" s="94">
        <v>-91</v>
      </c>
      <c r="AT31594" s="94">
        <v>280</v>
      </c>
      <c r="AU31594" s="94">
        <v>0</v>
      </c>
      <c r="AV31594" s="94">
        <v>-112</v>
      </c>
      <c r="AX31594" s="94">
        <v>0</v>
      </c>
      <c r="AY31594" s="94">
        <v>181</v>
      </c>
      <c r="AZ31594" s="94">
        <v>243</v>
      </c>
      <c r="BA31594" s="94">
        <v>60</v>
      </c>
      <c r="BB31594" s="94">
        <v>3</v>
      </c>
      <c r="BC31594" s="94">
        <v>54</v>
      </c>
      <c r="BD31594" s="94">
        <v>43</v>
      </c>
      <c r="BE31594" s="94">
        <v>58</v>
      </c>
      <c r="BF31594" s="94">
        <v>29</v>
      </c>
      <c r="BG31594" s="94">
        <v>1015</v>
      </c>
      <c r="BH31594" s="94">
        <v>331</v>
      </c>
    </row>
    <row r="31595" spans="1:60">
      <c r="A31595" s="85" t="s">
        <v>107</v>
      </c>
      <c r="B31595" s="86">
        <v>43502.708333333336</v>
      </c>
      <c r="C31595" s="87">
        <v>43502</v>
      </c>
      <c r="D31595" s="85">
        <v>10</v>
      </c>
      <c r="E31595" s="86">
        <v>43502.416666666664</v>
      </c>
      <c r="F31595" s="88" t="s">
        <v>427</v>
      </c>
      <c r="G31595" s="89" t="s">
        <v>428</v>
      </c>
      <c r="H31595" s="94">
        <v>1631</v>
      </c>
      <c r="I31595" s="94">
        <v>1559</v>
      </c>
      <c r="J31595" s="94">
        <v>2104</v>
      </c>
      <c r="K31595" s="94">
        <v>545</v>
      </c>
      <c r="O31595" s="94">
        <v>1559</v>
      </c>
      <c r="P31595" s="94">
        <v>2104</v>
      </c>
      <c r="Q31595" s="94">
        <v>545</v>
      </c>
      <c r="R31595" s="94">
        <v>944</v>
      </c>
      <c r="S31595" s="94">
        <v>396</v>
      </c>
      <c r="V31595" s="94">
        <v>1</v>
      </c>
      <c r="W31595" s="94">
        <v>150</v>
      </c>
      <c r="X31595" s="94">
        <v>603</v>
      </c>
      <c r="Y31595" s="94">
        <v>10</v>
      </c>
      <c r="AJ31595" s="94">
        <v>944</v>
      </c>
      <c r="AK31595" s="94">
        <v>396</v>
      </c>
      <c r="AN31595" s="94">
        <v>1</v>
      </c>
      <c r="AO31595" s="94">
        <v>150</v>
      </c>
      <c r="AP31595" s="94">
        <v>603</v>
      </c>
      <c r="AQ31595" s="94">
        <v>10</v>
      </c>
      <c r="AS31595" s="94">
        <v>-104</v>
      </c>
      <c r="AT31595" s="94">
        <v>326</v>
      </c>
      <c r="AU31595" s="94">
        <v>0</v>
      </c>
      <c r="AV31595" s="94">
        <v>-89</v>
      </c>
      <c r="AX31595" s="94">
        <v>0</v>
      </c>
      <c r="AY31595" s="94">
        <v>75</v>
      </c>
      <c r="AZ31595" s="94">
        <v>337</v>
      </c>
      <c r="BA31595" s="94">
        <v>60</v>
      </c>
      <c r="BB31595" s="94">
        <v>3</v>
      </c>
      <c r="BC31595" s="94">
        <v>53</v>
      </c>
      <c r="BD31595" s="94">
        <v>42</v>
      </c>
      <c r="BE31595" s="94">
        <v>58</v>
      </c>
      <c r="BF31595" s="94">
        <v>28</v>
      </c>
      <c r="BG31595" s="94">
        <v>995</v>
      </c>
      <c r="BH31595" s="94">
        <v>321</v>
      </c>
    </row>
    <row r="31596" spans="1:60">
      <c r="A31596" s="85" t="s">
        <v>107</v>
      </c>
      <c r="B31596" s="86">
        <v>43502.75</v>
      </c>
      <c r="C31596" s="87">
        <v>43502</v>
      </c>
      <c r="D31596" s="85">
        <v>11</v>
      </c>
      <c r="E31596" s="86">
        <v>43502.458333333336</v>
      </c>
      <c r="F31596" s="88" t="s">
        <v>427</v>
      </c>
      <c r="G31596" s="89" t="s">
        <v>428</v>
      </c>
      <c r="H31596" s="94">
        <v>1613</v>
      </c>
      <c r="I31596" s="94">
        <v>1538</v>
      </c>
      <c r="J31596" s="94">
        <v>2128</v>
      </c>
      <c r="K31596" s="94">
        <v>590</v>
      </c>
      <c r="O31596" s="94">
        <v>1538</v>
      </c>
      <c r="P31596" s="94">
        <v>2128</v>
      </c>
      <c r="Q31596" s="94">
        <v>590</v>
      </c>
      <c r="R31596" s="94">
        <v>1002</v>
      </c>
      <c r="S31596" s="94">
        <v>412</v>
      </c>
      <c r="V31596" s="94">
        <v>1</v>
      </c>
      <c r="W31596" s="94">
        <v>117</v>
      </c>
      <c r="X31596" s="94">
        <v>586</v>
      </c>
      <c r="Y31596" s="94">
        <v>10</v>
      </c>
      <c r="AJ31596" s="94">
        <v>1002</v>
      </c>
      <c r="AK31596" s="94">
        <v>412</v>
      </c>
      <c r="AN31596" s="94">
        <v>1</v>
      </c>
      <c r="AO31596" s="94">
        <v>117</v>
      </c>
      <c r="AP31596" s="94">
        <v>586</v>
      </c>
      <c r="AQ31596" s="94">
        <v>10</v>
      </c>
      <c r="AS31596" s="94">
        <v>-106</v>
      </c>
      <c r="AT31596" s="94">
        <v>314</v>
      </c>
      <c r="AU31596" s="94">
        <v>0</v>
      </c>
      <c r="AV31596" s="94">
        <v>-86</v>
      </c>
      <c r="AX31596" s="94">
        <v>0</v>
      </c>
      <c r="AY31596" s="94">
        <v>131</v>
      </c>
      <c r="AZ31596" s="94">
        <v>337</v>
      </c>
      <c r="BA31596" s="94">
        <v>56</v>
      </c>
      <c r="BB31596" s="94">
        <v>3</v>
      </c>
      <c r="BC31596" s="94">
        <v>53</v>
      </c>
      <c r="BD31596" s="94">
        <v>42</v>
      </c>
      <c r="BE31596" s="94">
        <v>59</v>
      </c>
      <c r="BF31596" s="94">
        <v>28</v>
      </c>
      <c r="BG31596" s="94">
        <v>990</v>
      </c>
      <c r="BH31596" s="94">
        <v>308</v>
      </c>
    </row>
    <row r="31597" spans="1:60">
      <c r="A31597" s="85" t="s">
        <v>107</v>
      </c>
      <c r="B31597" s="86">
        <v>43502.791666666664</v>
      </c>
      <c r="C31597" s="87">
        <v>43502</v>
      </c>
      <c r="D31597" s="85">
        <v>12</v>
      </c>
      <c r="E31597" s="86">
        <v>43502.5</v>
      </c>
      <c r="F31597" s="88" t="s">
        <v>427</v>
      </c>
      <c r="G31597" s="89" t="s">
        <v>428</v>
      </c>
      <c r="H31597" s="94">
        <v>1590</v>
      </c>
      <c r="I31597" s="94">
        <v>1585</v>
      </c>
      <c r="J31597" s="94">
        <v>2240</v>
      </c>
      <c r="K31597" s="94">
        <v>655</v>
      </c>
      <c r="O31597" s="94">
        <v>1585</v>
      </c>
      <c r="P31597" s="94">
        <v>2240</v>
      </c>
      <c r="Q31597" s="94">
        <v>655</v>
      </c>
      <c r="R31597" s="94">
        <v>1022</v>
      </c>
      <c r="S31597" s="94">
        <v>496</v>
      </c>
      <c r="V31597" s="94">
        <v>1</v>
      </c>
      <c r="W31597" s="94">
        <v>108</v>
      </c>
      <c r="X31597" s="94">
        <v>603</v>
      </c>
      <c r="Y31597" s="94">
        <v>10</v>
      </c>
      <c r="AJ31597" s="94">
        <v>1022</v>
      </c>
      <c r="AK31597" s="94">
        <v>496</v>
      </c>
      <c r="AN31597" s="94">
        <v>1</v>
      </c>
      <c r="AO31597" s="94">
        <v>108</v>
      </c>
      <c r="AP31597" s="94">
        <v>603</v>
      </c>
      <c r="AQ31597" s="94">
        <v>10</v>
      </c>
      <c r="AS31597" s="94">
        <v>-103</v>
      </c>
      <c r="AT31597" s="94">
        <v>390</v>
      </c>
      <c r="AU31597" s="94">
        <v>0</v>
      </c>
      <c r="AV31597" s="94">
        <v>-86</v>
      </c>
      <c r="AX31597" s="94">
        <v>0</v>
      </c>
      <c r="AY31597" s="94">
        <v>83</v>
      </c>
      <c r="AZ31597" s="94">
        <v>371</v>
      </c>
      <c r="BA31597" s="94">
        <v>58</v>
      </c>
      <c r="BB31597" s="94">
        <v>3</v>
      </c>
      <c r="BC31597" s="94">
        <v>54</v>
      </c>
      <c r="BD31597" s="94">
        <v>41</v>
      </c>
      <c r="BE31597" s="94">
        <v>59</v>
      </c>
      <c r="BF31597" s="94">
        <v>27</v>
      </c>
      <c r="BG31597" s="94">
        <v>1029</v>
      </c>
      <c r="BH31597" s="94">
        <v>313</v>
      </c>
    </row>
    <row r="31598" spans="1:60">
      <c r="A31598" s="85" t="s">
        <v>107</v>
      </c>
      <c r="B31598" s="86">
        <v>43502.833333333336</v>
      </c>
      <c r="C31598" s="87">
        <v>43502</v>
      </c>
      <c r="D31598" s="85">
        <v>13</v>
      </c>
      <c r="E31598" s="86">
        <v>43502.541666666664</v>
      </c>
      <c r="F31598" s="88" t="s">
        <v>427</v>
      </c>
      <c r="G31598" s="89" t="s">
        <v>428</v>
      </c>
      <c r="H31598" s="94">
        <v>1573</v>
      </c>
      <c r="I31598" s="94">
        <v>1580</v>
      </c>
      <c r="J31598" s="94">
        <v>2195</v>
      </c>
      <c r="K31598" s="94">
        <v>615</v>
      </c>
      <c r="O31598" s="94">
        <v>1580</v>
      </c>
      <c r="P31598" s="94">
        <v>2195</v>
      </c>
      <c r="Q31598" s="94">
        <v>615</v>
      </c>
      <c r="R31598" s="94">
        <v>1022</v>
      </c>
      <c r="S31598" s="94">
        <v>415</v>
      </c>
      <c r="V31598" s="94">
        <v>1</v>
      </c>
      <c r="W31598" s="94">
        <v>128</v>
      </c>
      <c r="X31598" s="94">
        <v>619</v>
      </c>
      <c r="Y31598" s="94">
        <v>10</v>
      </c>
      <c r="AJ31598" s="94">
        <v>1022</v>
      </c>
      <c r="AK31598" s="94">
        <v>415</v>
      </c>
      <c r="AN31598" s="94">
        <v>1</v>
      </c>
      <c r="AO31598" s="94">
        <v>128</v>
      </c>
      <c r="AP31598" s="94">
        <v>619</v>
      </c>
      <c r="AQ31598" s="94">
        <v>10</v>
      </c>
      <c r="AS31598" s="94">
        <v>-95</v>
      </c>
      <c r="AT31598" s="94">
        <v>329</v>
      </c>
      <c r="AU31598" s="94">
        <v>0</v>
      </c>
      <c r="AV31598" s="94">
        <v>-82</v>
      </c>
      <c r="AX31598" s="94">
        <v>0</v>
      </c>
      <c r="AY31598" s="94">
        <v>66</v>
      </c>
      <c r="AZ31598" s="94">
        <v>397</v>
      </c>
      <c r="BA31598" s="94">
        <v>58</v>
      </c>
      <c r="BB31598" s="94">
        <v>3</v>
      </c>
      <c r="BC31598" s="94">
        <v>53</v>
      </c>
      <c r="BD31598" s="94">
        <v>44</v>
      </c>
      <c r="BE31598" s="94">
        <v>58</v>
      </c>
      <c r="BF31598" s="94">
        <v>27</v>
      </c>
      <c r="BG31598" s="94">
        <v>1016</v>
      </c>
      <c r="BH31598" s="94">
        <v>317</v>
      </c>
    </row>
    <row r="31599" spans="1:60">
      <c r="A31599" s="85" t="s">
        <v>107</v>
      </c>
      <c r="B31599" s="86">
        <v>43502.875</v>
      </c>
      <c r="C31599" s="87">
        <v>43502</v>
      </c>
      <c r="D31599" s="85">
        <v>14</v>
      </c>
      <c r="E31599" s="86">
        <v>43502.583333333336</v>
      </c>
      <c r="F31599" s="88" t="s">
        <v>427</v>
      </c>
      <c r="G31599" s="89" t="s">
        <v>428</v>
      </c>
      <c r="H31599" s="94">
        <v>1560</v>
      </c>
      <c r="I31599" s="94">
        <v>1555</v>
      </c>
      <c r="J31599" s="94">
        <v>2128</v>
      </c>
      <c r="K31599" s="94">
        <v>573</v>
      </c>
      <c r="O31599" s="94">
        <v>1555</v>
      </c>
      <c r="P31599" s="94">
        <v>2128</v>
      </c>
      <c r="Q31599" s="94">
        <v>573</v>
      </c>
      <c r="R31599" s="94">
        <v>993</v>
      </c>
      <c r="S31599" s="94">
        <v>402</v>
      </c>
      <c r="V31599" s="94">
        <v>1</v>
      </c>
      <c r="W31599" s="94">
        <v>128</v>
      </c>
      <c r="X31599" s="94">
        <v>594</v>
      </c>
      <c r="Y31599" s="94">
        <v>10</v>
      </c>
      <c r="AJ31599" s="94">
        <v>993</v>
      </c>
      <c r="AK31599" s="94">
        <v>402</v>
      </c>
      <c r="AN31599" s="94">
        <v>1</v>
      </c>
      <c r="AO31599" s="94">
        <v>128</v>
      </c>
      <c r="AP31599" s="94">
        <v>594</v>
      </c>
      <c r="AQ31599" s="94">
        <v>10</v>
      </c>
      <c r="AS31599" s="94">
        <v>-95</v>
      </c>
      <c r="AT31599" s="94">
        <v>323</v>
      </c>
      <c r="AU31599" s="94">
        <v>0</v>
      </c>
      <c r="AV31599" s="94">
        <v>-85</v>
      </c>
      <c r="AX31599" s="94">
        <v>0</v>
      </c>
      <c r="AY31599" s="94">
        <v>50</v>
      </c>
      <c r="AZ31599" s="94">
        <v>380</v>
      </c>
      <c r="BA31599" s="94">
        <v>56</v>
      </c>
      <c r="BB31599" s="94">
        <v>3</v>
      </c>
      <c r="BC31599" s="94">
        <v>53</v>
      </c>
      <c r="BD31599" s="94">
        <v>44</v>
      </c>
      <c r="BE31599" s="94">
        <v>58</v>
      </c>
      <c r="BF31599" s="94">
        <v>27</v>
      </c>
      <c r="BG31599" s="94">
        <v>998</v>
      </c>
      <c r="BH31599" s="94">
        <v>312</v>
      </c>
    </row>
    <row r="31600" spans="1:60">
      <c r="A31600" s="85" t="s">
        <v>107</v>
      </c>
      <c r="B31600" s="86">
        <v>43502.916666666664</v>
      </c>
      <c r="C31600" s="87">
        <v>43502</v>
      </c>
      <c r="D31600" s="85">
        <v>15</v>
      </c>
      <c r="E31600" s="86">
        <v>43502.625</v>
      </c>
      <c r="F31600" s="88" t="s">
        <v>427</v>
      </c>
      <c r="G31600" s="89" t="s">
        <v>428</v>
      </c>
      <c r="H31600" s="94">
        <v>1562</v>
      </c>
      <c r="I31600" s="94">
        <v>1546</v>
      </c>
      <c r="J31600" s="94">
        <v>2116</v>
      </c>
      <c r="K31600" s="94">
        <v>570</v>
      </c>
      <c r="O31600" s="94">
        <v>1546</v>
      </c>
      <c r="P31600" s="94">
        <v>2116</v>
      </c>
      <c r="Q31600" s="94">
        <v>570</v>
      </c>
      <c r="R31600" s="94">
        <v>1004</v>
      </c>
      <c r="S31600" s="94">
        <v>396</v>
      </c>
      <c r="V31600" s="94">
        <v>1</v>
      </c>
      <c r="W31600" s="94">
        <v>121</v>
      </c>
      <c r="X31600" s="94">
        <v>584</v>
      </c>
      <c r="Y31600" s="94">
        <v>10</v>
      </c>
      <c r="AJ31600" s="94">
        <v>1004</v>
      </c>
      <c r="AK31600" s="94">
        <v>396</v>
      </c>
      <c r="AN31600" s="94">
        <v>1</v>
      </c>
      <c r="AO31600" s="94">
        <v>121</v>
      </c>
      <c r="AP31600" s="94">
        <v>584</v>
      </c>
      <c r="AQ31600" s="94">
        <v>10</v>
      </c>
      <c r="AS31600" s="94">
        <v>-93</v>
      </c>
      <c r="AT31600" s="94">
        <v>313</v>
      </c>
      <c r="AU31600" s="94">
        <v>0</v>
      </c>
      <c r="AV31600" s="94">
        <v>-83</v>
      </c>
      <c r="AX31600" s="94">
        <v>0</v>
      </c>
      <c r="AY31600" s="94">
        <v>43</v>
      </c>
      <c r="AZ31600" s="94">
        <v>390</v>
      </c>
      <c r="BA31600" s="94">
        <v>54</v>
      </c>
      <c r="BB31600" s="94">
        <v>3</v>
      </c>
      <c r="BC31600" s="94">
        <v>53</v>
      </c>
      <c r="BD31600" s="94">
        <v>44</v>
      </c>
      <c r="BE31600" s="94">
        <v>58</v>
      </c>
      <c r="BF31600" s="94">
        <v>27</v>
      </c>
      <c r="BG31600" s="94">
        <v>990</v>
      </c>
      <c r="BH31600" s="94">
        <v>317</v>
      </c>
    </row>
    <row r="31601" spans="1:60">
      <c r="A31601" s="85" t="s">
        <v>107</v>
      </c>
      <c r="B31601" s="86">
        <v>43502.958333333336</v>
      </c>
      <c r="C31601" s="87">
        <v>43502</v>
      </c>
      <c r="D31601" s="85">
        <v>16</v>
      </c>
      <c r="E31601" s="86">
        <v>43502.666666666664</v>
      </c>
      <c r="F31601" s="88" t="s">
        <v>427</v>
      </c>
      <c r="G31601" s="89" t="s">
        <v>428</v>
      </c>
      <c r="H31601" s="94">
        <v>1576</v>
      </c>
      <c r="I31601" s="94">
        <v>1568</v>
      </c>
      <c r="J31601" s="94">
        <v>2168</v>
      </c>
      <c r="K31601" s="94">
        <v>600</v>
      </c>
      <c r="O31601" s="94">
        <v>1568</v>
      </c>
      <c r="P31601" s="94">
        <v>2168</v>
      </c>
      <c r="Q31601" s="94">
        <v>600</v>
      </c>
      <c r="R31601" s="94">
        <v>1002</v>
      </c>
      <c r="S31601" s="94">
        <v>447</v>
      </c>
      <c r="V31601" s="94">
        <v>1</v>
      </c>
      <c r="W31601" s="94">
        <v>109</v>
      </c>
      <c r="X31601" s="94">
        <v>599</v>
      </c>
      <c r="Y31601" s="94">
        <v>10</v>
      </c>
      <c r="AJ31601" s="94">
        <v>1002</v>
      </c>
      <c r="AK31601" s="94">
        <v>447</v>
      </c>
      <c r="AN31601" s="94">
        <v>1</v>
      </c>
      <c r="AO31601" s="94">
        <v>109</v>
      </c>
      <c r="AP31601" s="94">
        <v>599</v>
      </c>
      <c r="AQ31601" s="94">
        <v>10</v>
      </c>
      <c r="AS31601" s="94">
        <v>-100</v>
      </c>
      <c r="AT31601" s="94">
        <v>352</v>
      </c>
      <c r="AU31601" s="94">
        <v>0</v>
      </c>
      <c r="AV31601" s="94">
        <v>-74</v>
      </c>
      <c r="AX31601" s="94">
        <v>0</v>
      </c>
      <c r="AY31601" s="94">
        <v>-16</v>
      </c>
      <c r="AZ31601" s="94">
        <v>438</v>
      </c>
      <c r="BA31601" s="94">
        <v>58</v>
      </c>
      <c r="BB31601" s="94">
        <v>3</v>
      </c>
      <c r="BC31601" s="94">
        <v>53</v>
      </c>
      <c r="BD31601" s="94">
        <v>44</v>
      </c>
      <c r="BE31601" s="94">
        <v>57</v>
      </c>
      <c r="BF31601" s="94">
        <v>27</v>
      </c>
      <c r="BG31601" s="94">
        <v>1010</v>
      </c>
      <c r="BH31601" s="94">
        <v>313</v>
      </c>
    </row>
    <row r="31602" spans="1:60">
      <c r="A31602" s="85" t="s">
        <v>107</v>
      </c>
      <c r="B31602" s="86">
        <v>43503</v>
      </c>
      <c r="C31602" s="87">
        <v>43502</v>
      </c>
      <c r="D31602" s="85">
        <v>17</v>
      </c>
      <c r="E31602" s="86">
        <v>43502.708333333336</v>
      </c>
      <c r="F31602" s="88" t="s">
        <v>427</v>
      </c>
      <c r="G31602" s="89" t="s">
        <v>428</v>
      </c>
      <c r="H31602" s="94">
        <v>1620</v>
      </c>
      <c r="I31602" s="94">
        <v>1593</v>
      </c>
      <c r="J31602" s="94">
        <v>2101</v>
      </c>
      <c r="K31602" s="94">
        <v>508</v>
      </c>
      <c r="O31602" s="94">
        <v>1593</v>
      </c>
      <c r="P31602" s="94">
        <v>2101</v>
      </c>
      <c r="Q31602" s="94">
        <v>508</v>
      </c>
      <c r="R31602" s="94">
        <v>997</v>
      </c>
      <c r="S31602" s="94">
        <v>434</v>
      </c>
      <c r="V31602" s="94">
        <v>1</v>
      </c>
      <c r="W31602" s="94">
        <v>66</v>
      </c>
      <c r="X31602" s="94">
        <v>593</v>
      </c>
      <c r="Y31602" s="94">
        <v>10</v>
      </c>
      <c r="AJ31602" s="94">
        <v>997</v>
      </c>
      <c r="AK31602" s="94">
        <v>434</v>
      </c>
      <c r="AN31602" s="94">
        <v>1</v>
      </c>
      <c r="AO31602" s="94">
        <v>66</v>
      </c>
      <c r="AP31602" s="94">
        <v>593</v>
      </c>
      <c r="AQ31602" s="94">
        <v>10</v>
      </c>
      <c r="AS31602" s="94">
        <v>-106</v>
      </c>
      <c r="AT31602" s="94">
        <v>334</v>
      </c>
      <c r="AU31602" s="94">
        <v>0</v>
      </c>
      <c r="AV31602" s="94">
        <v>-91</v>
      </c>
      <c r="AX31602" s="94">
        <v>0</v>
      </c>
      <c r="AY31602" s="94">
        <v>9</v>
      </c>
      <c r="AZ31602" s="94">
        <v>362</v>
      </c>
      <c r="BA31602" s="94">
        <v>61</v>
      </c>
      <c r="BB31602" s="94">
        <v>3</v>
      </c>
      <c r="BC31602" s="94">
        <v>52</v>
      </c>
      <c r="BD31602" s="94">
        <v>44</v>
      </c>
      <c r="BE31602" s="94">
        <v>56</v>
      </c>
      <c r="BF31602" s="94">
        <v>27</v>
      </c>
      <c r="BG31602" s="94">
        <v>1032</v>
      </c>
      <c r="BH31602" s="94">
        <v>315</v>
      </c>
    </row>
    <row r="31603" spans="1:60">
      <c r="A31603" s="85" t="s">
        <v>107</v>
      </c>
      <c r="B31603" s="86">
        <v>43503.041666666664</v>
      </c>
      <c r="C31603" s="87">
        <v>43502</v>
      </c>
      <c r="D31603" s="85">
        <v>18</v>
      </c>
      <c r="E31603" s="86">
        <v>43502.75</v>
      </c>
      <c r="F31603" s="88" t="s">
        <v>427</v>
      </c>
      <c r="G31603" s="89" t="s">
        <v>428</v>
      </c>
      <c r="H31603" s="94">
        <v>1737</v>
      </c>
      <c r="I31603" s="94">
        <v>1695</v>
      </c>
      <c r="J31603" s="94">
        <v>2186</v>
      </c>
      <c r="K31603" s="94">
        <v>491</v>
      </c>
      <c r="O31603" s="94">
        <v>1695</v>
      </c>
      <c r="P31603" s="94">
        <v>2186</v>
      </c>
      <c r="Q31603" s="94">
        <v>491</v>
      </c>
      <c r="R31603" s="94">
        <v>1019</v>
      </c>
      <c r="S31603" s="94">
        <v>583</v>
      </c>
      <c r="V31603" s="94">
        <v>1</v>
      </c>
      <c r="W31603" s="94">
        <v>1</v>
      </c>
      <c r="X31603" s="94">
        <v>572</v>
      </c>
      <c r="Y31603" s="94">
        <v>10</v>
      </c>
      <c r="AJ31603" s="94">
        <v>1019</v>
      </c>
      <c r="AK31603" s="94">
        <v>583</v>
      </c>
      <c r="AN31603" s="94">
        <v>1</v>
      </c>
      <c r="AO31603" s="94">
        <v>1</v>
      </c>
      <c r="AP31603" s="94">
        <v>572</v>
      </c>
      <c r="AQ31603" s="94">
        <v>10</v>
      </c>
      <c r="AS31603" s="94">
        <v>-120</v>
      </c>
      <c r="AT31603" s="94">
        <v>375</v>
      </c>
      <c r="AU31603" s="94">
        <v>0</v>
      </c>
      <c r="AV31603" s="94">
        <v>-122</v>
      </c>
      <c r="AX31603" s="94">
        <v>0</v>
      </c>
      <c r="AY31603" s="94">
        <v>129</v>
      </c>
      <c r="AZ31603" s="94">
        <v>229</v>
      </c>
      <c r="BA31603" s="94">
        <v>63</v>
      </c>
      <c r="BB31603" s="94">
        <v>3</v>
      </c>
      <c r="BC31603" s="94">
        <v>50</v>
      </c>
      <c r="BD31603" s="94">
        <v>47</v>
      </c>
      <c r="BE31603" s="94">
        <v>58</v>
      </c>
      <c r="BF31603" s="94">
        <v>28</v>
      </c>
      <c r="BG31603" s="94">
        <v>1107</v>
      </c>
      <c r="BH31603" s="94">
        <v>341</v>
      </c>
    </row>
    <row r="31604" spans="1:60">
      <c r="A31604" s="85" t="s">
        <v>107</v>
      </c>
      <c r="B31604" s="86">
        <v>43503.083333333336</v>
      </c>
      <c r="C31604" s="87">
        <v>43502</v>
      </c>
      <c r="D31604" s="85">
        <v>19</v>
      </c>
      <c r="E31604" s="86">
        <v>43502.791666666664</v>
      </c>
      <c r="F31604" s="88" t="s">
        <v>427</v>
      </c>
      <c r="G31604" s="89" t="s">
        <v>428</v>
      </c>
      <c r="H31604" s="94">
        <v>1812</v>
      </c>
      <c r="I31604" s="94">
        <v>1832</v>
      </c>
      <c r="J31604" s="94">
        <v>2344</v>
      </c>
      <c r="K31604" s="94">
        <v>512</v>
      </c>
      <c r="O31604" s="94">
        <v>1832</v>
      </c>
      <c r="P31604" s="94">
        <v>2344</v>
      </c>
      <c r="Q31604" s="94">
        <v>512</v>
      </c>
      <c r="R31604" s="94">
        <v>1035</v>
      </c>
      <c r="S31604" s="94">
        <v>722</v>
      </c>
      <c r="V31604" s="94">
        <v>1</v>
      </c>
      <c r="W31604" s="94">
        <v>0</v>
      </c>
      <c r="X31604" s="94">
        <v>576</v>
      </c>
      <c r="Y31604" s="94">
        <v>10</v>
      </c>
      <c r="AJ31604" s="94">
        <v>1035</v>
      </c>
      <c r="AK31604" s="94">
        <v>722</v>
      </c>
      <c r="AN31604" s="94">
        <v>1</v>
      </c>
      <c r="AO31604" s="94">
        <v>0</v>
      </c>
      <c r="AP31604" s="94">
        <v>576</v>
      </c>
      <c r="AQ31604" s="94">
        <v>10</v>
      </c>
      <c r="AS31604" s="94">
        <v>-97</v>
      </c>
      <c r="AT31604" s="94">
        <v>432</v>
      </c>
      <c r="AU31604" s="94">
        <v>0</v>
      </c>
      <c r="AV31604" s="94">
        <v>-145</v>
      </c>
      <c r="AX31604" s="94">
        <v>0</v>
      </c>
      <c r="AY31604" s="94">
        <v>153</v>
      </c>
      <c r="AZ31604" s="94">
        <v>169</v>
      </c>
      <c r="BA31604" s="94">
        <v>75</v>
      </c>
      <c r="BB31604" s="94">
        <v>3</v>
      </c>
      <c r="BC31604" s="94">
        <v>48</v>
      </c>
      <c r="BD31604" s="94">
        <v>51</v>
      </c>
      <c r="BE31604" s="94">
        <v>57</v>
      </c>
      <c r="BF31604" s="94">
        <v>31</v>
      </c>
      <c r="BG31604" s="94">
        <v>1194</v>
      </c>
      <c r="BH31604" s="94">
        <v>371</v>
      </c>
    </row>
    <row r="31605" spans="1:60">
      <c r="A31605" s="85" t="s">
        <v>107</v>
      </c>
      <c r="B31605" s="86">
        <v>43503.125</v>
      </c>
      <c r="C31605" s="87">
        <v>43502</v>
      </c>
      <c r="D31605" s="85">
        <v>20</v>
      </c>
      <c r="E31605" s="86">
        <v>43502.833333333336</v>
      </c>
      <c r="F31605" s="88" t="s">
        <v>427</v>
      </c>
      <c r="G31605" s="89" t="s">
        <v>428</v>
      </c>
      <c r="H31605" s="94">
        <v>1806</v>
      </c>
      <c r="I31605" s="94">
        <v>1831</v>
      </c>
      <c r="J31605" s="94">
        <v>2353</v>
      </c>
      <c r="K31605" s="94">
        <v>522</v>
      </c>
      <c r="O31605" s="94">
        <v>1831</v>
      </c>
      <c r="P31605" s="94">
        <v>2353</v>
      </c>
      <c r="Q31605" s="94">
        <v>522</v>
      </c>
      <c r="R31605" s="94">
        <v>1038</v>
      </c>
      <c r="S31605" s="94">
        <v>717</v>
      </c>
      <c r="V31605" s="94">
        <v>1</v>
      </c>
      <c r="W31605" s="94">
        <v>0</v>
      </c>
      <c r="X31605" s="94">
        <v>587</v>
      </c>
      <c r="Y31605" s="94">
        <v>10</v>
      </c>
      <c r="AJ31605" s="94">
        <v>1038</v>
      </c>
      <c r="AK31605" s="94">
        <v>717</v>
      </c>
      <c r="AN31605" s="94">
        <v>1</v>
      </c>
      <c r="AO31605" s="94">
        <v>0</v>
      </c>
      <c r="AP31605" s="94">
        <v>587</v>
      </c>
      <c r="AQ31605" s="94">
        <v>10</v>
      </c>
      <c r="AS31605" s="94">
        <v>-105</v>
      </c>
      <c r="AT31605" s="94">
        <v>432</v>
      </c>
      <c r="AU31605" s="94">
        <v>0</v>
      </c>
      <c r="AV31605" s="94">
        <v>-143</v>
      </c>
      <c r="AX31605" s="94">
        <v>0</v>
      </c>
      <c r="AY31605" s="94">
        <v>175</v>
      </c>
      <c r="AZ31605" s="94">
        <v>163</v>
      </c>
      <c r="BA31605" s="94">
        <v>78</v>
      </c>
      <c r="BB31605" s="94">
        <v>3</v>
      </c>
      <c r="BC31605" s="94">
        <v>47</v>
      </c>
      <c r="BD31605" s="94">
        <v>51</v>
      </c>
      <c r="BE31605" s="94">
        <v>58</v>
      </c>
      <c r="BF31605" s="94">
        <v>31</v>
      </c>
      <c r="BG31605" s="94">
        <v>1186</v>
      </c>
      <c r="BH31605" s="94">
        <v>375</v>
      </c>
    </row>
    <row r="31606" spans="1:60">
      <c r="A31606" s="85" t="s">
        <v>107</v>
      </c>
      <c r="B31606" s="86">
        <v>43503.166666666664</v>
      </c>
      <c r="C31606" s="87">
        <v>43502</v>
      </c>
      <c r="D31606" s="85">
        <v>21</v>
      </c>
      <c r="E31606" s="86">
        <v>43502.875</v>
      </c>
      <c r="F31606" s="88" t="s">
        <v>427</v>
      </c>
      <c r="G31606" s="89" t="s">
        <v>428</v>
      </c>
      <c r="H31606" s="94">
        <v>1795</v>
      </c>
      <c r="I31606" s="94">
        <v>1813</v>
      </c>
      <c r="J31606" s="94">
        <v>2282</v>
      </c>
      <c r="K31606" s="94">
        <v>469</v>
      </c>
      <c r="O31606" s="94">
        <v>1813</v>
      </c>
      <c r="P31606" s="94">
        <v>2282</v>
      </c>
      <c r="Q31606" s="94">
        <v>469</v>
      </c>
      <c r="R31606" s="94">
        <v>1033</v>
      </c>
      <c r="S31606" s="94">
        <v>690</v>
      </c>
      <c r="V31606" s="94">
        <v>1</v>
      </c>
      <c r="W31606" s="94">
        <v>0</v>
      </c>
      <c r="X31606" s="94">
        <v>548</v>
      </c>
      <c r="Y31606" s="94">
        <v>10</v>
      </c>
      <c r="AJ31606" s="94">
        <v>1033</v>
      </c>
      <c r="AK31606" s="94">
        <v>690</v>
      </c>
      <c r="AN31606" s="94">
        <v>1</v>
      </c>
      <c r="AO31606" s="94">
        <v>0</v>
      </c>
      <c r="AP31606" s="94">
        <v>548</v>
      </c>
      <c r="AQ31606" s="94">
        <v>10</v>
      </c>
      <c r="AS31606" s="94">
        <v>-125</v>
      </c>
      <c r="AT31606" s="94">
        <v>390</v>
      </c>
      <c r="AU31606" s="94">
        <v>0</v>
      </c>
      <c r="AV31606" s="94">
        <v>-143</v>
      </c>
      <c r="AX31606" s="94">
        <v>0</v>
      </c>
      <c r="AY31606" s="94">
        <v>196</v>
      </c>
      <c r="AZ31606" s="94">
        <v>151</v>
      </c>
      <c r="BA31606" s="94">
        <v>71</v>
      </c>
      <c r="BB31606" s="94">
        <v>3</v>
      </c>
      <c r="BC31606" s="94">
        <v>47</v>
      </c>
      <c r="BD31606" s="94">
        <v>50</v>
      </c>
      <c r="BE31606" s="94">
        <v>58</v>
      </c>
      <c r="BF31606" s="94">
        <v>31</v>
      </c>
      <c r="BG31606" s="94">
        <v>1178</v>
      </c>
      <c r="BH31606" s="94">
        <v>375</v>
      </c>
    </row>
    <row r="31607" spans="1:60">
      <c r="A31607" s="85" t="s">
        <v>107</v>
      </c>
      <c r="B31607" s="86">
        <v>43503.208333333336</v>
      </c>
      <c r="C31607" s="87">
        <v>43502</v>
      </c>
      <c r="D31607" s="85">
        <v>22</v>
      </c>
      <c r="E31607" s="86">
        <v>43502.916666666664</v>
      </c>
      <c r="F31607" s="88" t="s">
        <v>427</v>
      </c>
      <c r="G31607" s="89" t="s">
        <v>428</v>
      </c>
      <c r="H31607" s="94">
        <v>1733</v>
      </c>
      <c r="I31607" s="94">
        <v>1721</v>
      </c>
      <c r="J31607" s="94">
        <v>2275</v>
      </c>
      <c r="K31607" s="94">
        <v>554</v>
      </c>
      <c r="O31607" s="94">
        <v>1721</v>
      </c>
      <c r="P31607" s="94">
        <v>2275</v>
      </c>
      <c r="Q31607" s="94">
        <v>554</v>
      </c>
      <c r="R31607" s="94">
        <v>1020</v>
      </c>
      <c r="S31607" s="94">
        <v>673</v>
      </c>
      <c r="V31607" s="94">
        <v>1</v>
      </c>
      <c r="W31607" s="94">
        <v>0</v>
      </c>
      <c r="X31607" s="94">
        <v>571</v>
      </c>
      <c r="Y31607" s="94">
        <v>10</v>
      </c>
      <c r="AJ31607" s="94">
        <v>1020</v>
      </c>
      <c r="AK31607" s="94">
        <v>673</v>
      </c>
      <c r="AN31607" s="94">
        <v>1</v>
      </c>
      <c r="AO31607" s="94">
        <v>0</v>
      </c>
      <c r="AP31607" s="94">
        <v>571</v>
      </c>
      <c r="AQ31607" s="94">
        <v>10</v>
      </c>
      <c r="AS31607" s="94">
        <v>-47</v>
      </c>
      <c r="AT31607" s="94">
        <v>340</v>
      </c>
      <c r="AU31607" s="94">
        <v>0</v>
      </c>
      <c r="AV31607" s="94">
        <v>-140</v>
      </c>
      <c r="AX31607" s="94">
        <v>0</v>
      </c>
      <c r="AY31607" s="94">
        <v>239</v>
      </c>
      <c r="AZ31607" s="94">
        <v>162</v>
      </c>
      <c r="BA31607" s="94">
        <v>57</v>
      </c>
      <c r="BB31607" s="94">
        <v>3</v>
      </c>
      <c r="BC31607" s="94">
        <v>47</v>
      </c>
      <c r="BD31607" s="94">
        <v>48</v>
      </c>
      <c r="BE31607" s="94">
        <v>55</v>
      </c>
      <c r="BF31607" s="94">
        <v>30</v>
      </c>
      <c r="BG31607" s="94">
        <v>1118</v>
      </c>
      <c r="BH31607" s="94">
        <v>363</v>
      </c>
    </row>
    <row r="31608" spans="1:60">
      <c r="A31608" s="85" t="s">
        <v>107</v>
      </c>
      <c r="B31608" s="86">
        <v>43503.25</v>
      </c>
      <c r="C31608" s="87">
        <v>43502</v>
      </c>
      <c r="D31608" s="85">
        <v>23</v>
      </c>
      <c r="E31608" s="86">
        <v>43502.958333333336</v>
      </c>
      <c r="F31608" s="88" t="s">
        <v>427</v>
      </c>
      <c r="G31608" s="89" t="s">
        <v>428</v>
      </c>
      <c r="H31608" s="94">
        <v>1631</v>
      </c>
      <c r="I31608" s="94">
        <v>1616</v>
      </c>
      <c r="J31608" s="94">
        <v>2219</v>
      </c>
      <c r="K31608" s="94">
        <v>603</v>
      </c>
      <c r="O31608" s="94">
        <v>1616</v>
      </c>
      <c r="P31608" s="94">
        <v>2219</v>
      </c>
      <c r="Q31608" s="94">
        <v>603</v>
      </c>
      <c r="R31608" s="94">
        <v>1026</v>
      </c>
      <c r="S31608" s="94">
        <v>630</v>
      </c>
      <c r="V31608" s="94">
        <v>1</v>
      </c>
      <c r="W31608" s="94">
        <v>0</v>
      </c>
      <c r="X31608" s="94">
        <v>552</v>
      </c>
      <c r="Y31608" s="94">
        <v>10</v>
      </c>
      <c r="AJ31608" s="94">
        <v>1026</v>
      </c>
      <c r="AK31608" s="94">
        <v>630</v>
      </c>
      <c r="AN31608" s="94">
        <v>1</v>
      </c>
      <c r="AO31608" s="94">
        <v>0</v>
      </c>
      <c r="AP31608" s="94">
        <v>552</v>
      </c>
      <c r="AQ31608" s="94">
        <v>10</v>
      </c>
      <c r="AS31608" s="94">
        <v>1</v>
      </c>
      <c r="AT31608" s="94">
        <v>316</v>
      </c>
      <c r="AU31608" s="94">
        <v>0</v>
      </c>
      <c r="AV31608" s="94">
        <v>-141</v>
      </c>
      <c r="AX31608" s="94">
        <v>0</v>
      </c>
      <c r="AY31608" s="94">
        <v>260</v>
      </c>
      <c r="AZ31608" s="94">
        <v>167</v>
      </c>
      <c r="BA31608" s="94">
        <v>57</v>
      </c>
      <c r="BB31608" s="94">
        <v>3</v>
      </c>
      <c r="BC31608" s="94">
        <v>46</v>
      </c>
      <c r="BD31608" s="94">
        <v>45</v>
      </c>
      <c r="BE31608" s="94">
        <v>53</v>
      </c>
      <c r="BF31608" s="94">
        <v>29</v>
      </c>
      <c r="BG31608" s="94">
        <v>1035</v>
      </c>
      <c r="BH31608" s="94">
        <v>348</v>
      </c>
    </row>
    <row r="31609" spans="1:60">
      <c r="A31609" s="85" t="s">
        <v>107</v>
      </c>
      <c r="B31609" s="86">
        <v>43503.291666666664</v>
      </c>
      <c r="C31609" s="87">
        <v>43502</v>
      </c>
      <c r="D31609" s="85">
        <v>24</v>
      </c>
      <c r="E31609" s="86">
        <v>43503</v>
      </c>
      <c r="F31609" s="88" t="s">
        <v>427</v>
      </c>
      <c r="G31609" s="89" t="s">
        <v>428</v>
      </c>
      <c r="H31609" s="94">
        <v>1545</v>
      </c>
      <c r="I31609" s="94">
        <v>1536</v>
      </c>
      <c r="J31609" s="94">
        <v>2111</v>
      </c>
      <c r="K31609" s="94">
        <v>575</v>
      </c>
      <c r="O31609" s="94">
        <v>1536</v>
      </c>
      <c r="P31609" s="94">
        <v>2111</v>
      </c>
      <c r="Q31609" s="94">
        <v>575</v>
      </c>
      <c r="R31609" s="94">
        <v>1017</v>
      </c>
      <c r="S31609" s="94">
        <v>487</v>
      </c>
      <c r="V31609" s="94">
        <v>1</v>
      </c>
      <c r="W31609" s="94">
        <v>0</v>
      </c>
      <c r="X31609" s="94">
        <v>596</v>
      </c>
      <c r="Y31609" s="94">
        <v>10</v>
      </c>
      <c r="AJ31609" s="94">
        <v>1017</v>
      </c>
      <c r="AK31609" s="94">
        <v>487</v>
      </c>
      <c r="AN31609" s="94">
        <v>1</v>
      </c>
      <c r="AO31609" s="94">
        <v>0</v>
      </c>
      <c r="AP31609" s="94">
        <v>596</v>
      </c>
      <c r="AQ31609" s="94">
        <v>10</v>
      </c>
      <c r="AS31609" s="94">
        <v>14</v>
      </c>
      <c r="AT31609" s="94">
        <v>211</v>
      </c>
      <c r="AU31609" s="94">
        <v>0</v>
      </c>
      <c r="AV31609" s="94">
        <v>-128</v>
      </c>
      <c r="AX31609" s="94">
        <v>0</v>
      </c>
      <c r="AY31609" s="94">
        <v>261</v>
      </c>
      <c r="AZ31609" s="94">
        <v>217</v>
      </c>
      <c r="BA31609" s="94">
        <v>65</v>
      </c>
      <c r="BB31609" s="94">
        <v>3</v>
      </c>
      <c r="BC31609" s="94">
        <v>46</v>
      </c>
      <c r="BD31609" s="94">
        <v>43</v>
      </c>
      <c r="BE31609" s="94">
        <v>52</v>
      </c>
      <c r="BF31609" s="94">
        <v>28</v>
      </c>
      <c r="BG31609" s="94">
        <v>953</v>
      </c>
      <c r="BH31609" s="94">
        <v>348</v>
      </c>
    </row>
    <row r="31610" spans="1:60">
      <c r="A31610" s="85" t="s">
        <v>107</v>
      </c>
      <c r="B31610" s="86">
        <v>43503.333333333336</v>
      </c>
      <c r="C31610" s="87">
        <v>43503</v>
      </c>
      <c r="D31610" s="85">
        <v>1</v>
      </c>
      <c r="E31610" s="86">
        <v>43503.041666666664</v>
      </c>
      <c r="F31610" s="88" t="s">
        <v>427</v>
      </c>
      <c r="G31610" s="89" t="s">
        <v>428</v>
      </c>
      <c r="H31610" s="94">
        <v>1528</v>
      </c>
      <c r="I31610" s="94">
        <v>1498</v>
      </c>
      <c r="J31610" s="94">
        <v>1976</v>
      </c>
      <c r="K31610" s="94">
        <v>478</v>
      </c>
      <c r="O31610" s="94">
        <v>1498</v>
      </c>
      <c r="P31610" s="94">
        <v>1976</v>
      </c>
      <c r="Q31610" s="94">
        <v>478</v>
      </c>
      <c r="R31610" s="94">
        <v>1016</v>
      </c>
      <c r="S31610" s="94">
        <v>363</v>
      </c>
      <c r="V31610" s="94">
        <v>1</v>
      </c>
      <c r="W31610" s="94">
        <v>0</v>
      </c>
      <c r="X31610" s="94">
        <v>586</v>
      </c>
      <c r="Y31610" s="94">
        <v>10</v>
      </c>
      <c r="AJ31610" s="94">
        <v>1016</v>
      </c>
      <c r="AK31610" s="94">
        <v>363</v>
      </c>
      <c r="AN31610" s="94">
        <v>1</v>
      </c>
      <c r="AO31610" s="94">
        <v>0</v>
      </c>
      <c r="AP31610" s="94">
        <v>586</v>
      </c>
      <c r="AQ31610" s="94">
        <v>10</v>
      </c>
      <c r="AS31610" s="94">
        <v>11</v>
      </c>
      <c r="AT31610" s="94">
        <v>185</v>
      </c>
      <c r="AU31610" s="94">
        <v>0</v>
      </c>
      <c r="AV31610" s="94">
        <v>-142</v>
      </c>
      <c r="AX31610" s="94">
        <v>0</v>
      </c>
      <c r="AY31610" s="94">
        <v>243</v>
      </c>
      <c r="AZ31610" s="94">
        <v>181</v>
      </c>
      <c r="BA31610" s="94">
        <v>72</v>
      </c>
      <c r="BB31610" s="94">
        <v>3</v>
      </c>
      <c r="BC31610" s="94">
        <v>45</v>
      </c>
      <c r="BD31610" s="94">
        <v>42</v>
      </c>
      <c r="BE31610" s="94">
        <v>54</v>
      </c>
      <c r="BF31610" s="94">
        <v>27</v>
      </c>
      <c r="BG31610" s="94">
        <v>926</v>
      </c>
      <c r="BH31610" s="94">
        <v>330</v>
      </c>
    </row>
    <row r="31611" spans="1:60">
      <c r="A31611" s="85" t="s">
        <v>107</v>
      </c>
      <c r="B31611" s="86">
        <v>43503.375</v>
      </c>
      <c r="C31611" s="87">
        <v>43503</v>
      </c>
      <c r="D31611" s="85">
        <v>2</v>
      </c>
      <c r="E31611" s="86">
        <v>43503.083333333336</v>
      </c>
      <c r="F31611" s="88" t="s">
        <v>427</v>
      </c>
      <c r="G31611" s="89" t="s">
        <v>428</v>
      </c>
      <c r="H31611" s="94">
        <v>1504</v>
      </c>
      <c r="I31611" s="94">
        <v>1475</v>
      </c>
      <c r="J31611" s="94">
        <v>1993</v>
      </c>
      <c r="K31611" s="94">
        <v>518</v>
      </c>
      <c r="O31611" s="94">
        <v>1475</v>
      </c>
      <c r="P31611" s="94">
        <v>1993</v>
      </c>
      <c r="Q31611" s="94">
        <v>518</v>
      </c>
      <c r="R31611" s="94">
        <v>1033</v>
      </c>
      <c r="S31611" s="94">
        <v>350</v>
      </c>
      <c r="V31611" s="94">
        <v>1</v>
      </c>
      <c r="W31611" s="94">
        <v>0</v>
      </c>
      <c r="X31611" s="94">
        <v>599</v>
      </c>
      <c r="Y31611" s="94">
        <v>10</v>
      </c>
      <c r="AJ31611" s="94">
        <v>1033</v>
      </c>
      <c r="AK31611" s="94">
        <v>350</v>
      </c>
      <c r="AN31611" s="94">
        <v>1</v>
      </c>
      <c r="AO31611" s="94">
        <v>0</v>
      </c>
      <c r="AP31611" s="94">
        <v>599</v>
      </c>
      <c r="AQ31611" s="94">
        <v>10</v>
      </c>
      <c r="AS31611" s="94">
        <v>97</v>
      </c>
      <c r="AT31611" s="94">
        <v>140</v>
      </c>
      <c r="AU31611" s="94">
        <v>0</v>
      </c>
      <c r="AV31611" s="94">
        <v>-170</v>
      </c>
      <c r="AX31611" s="94">
        <v>0</v>
      </c>
      <c r="AY31611" s="94">
        <v>353</v>
      </c>
      <c r="AZ31611" s="94">
        <v>98</v>
      </c>
      <c r="BA31611" s="94">
        <v>64</v>
      </c>
      <c r="BB31611" s="94">
        <v>3</v>
      </c>
      <c r="BC31611" s="94">
        <v>45</v>
      </c>
      <c r="BD31611" s="94">
        <v>41</v>
      </c>
      <c r="BE31611" s="94">
        <v>54</v>
      </c>
      <c r="BF31611" s="94">
        <v>27</v>
      </c>
      <c r="BG31611" s="94">
        <v>911</v>
      </c>
      <c r="BH31611" s="94">
        <v>333</v>
      </c>
    </row>
    <row r="31612" spans="1:60">
      <c r="A31612" s="85" t="s">
        <v>107</v>
      </c>
      <c r="B31612" s="86">
        <v>43503.416666666664</v>
      </c>
      <c r="C31612" s="87">
        <v>43503</v>
      </c>
      <c r="D31612" s="85">
        <v>3</v>
      </c>
      <c r="E31612" s="86">
        <v>43503.125</v>
      </c>
      <c r="F31612" s="88" t="s">
        <v>427</v>
      </c>
      <c r="G31612" s="89" t="s">
        <v>428</v>
      </c>
      <c r="H31612" s="94">
        <v>1497</v>
      </c>
      <c r="I31612" s="94">
        <v>1476</v>
      </c>
      <c r="J31612" s="94">
        <v>1980</v>
      </c>
      <c r="K31612" s="94">
        <v>504</v>
      </c>
      <c r="O31612" s="94">
        <v>1476</v>
      </c>
      <c r="P31612" s="94">
        <v>1980</v>
      </c>
      <c r="Q31612" s="94">
        <v>504</v>
      </c>
      <c r="R31612" s="94">
        <v>1035</v>
      </c>
      <c r="S31612" s="94">
        <v>351</v>
      </c>
      <c r="V31612" s="94">
        <v>1</v>
      </c>
      <c r="W31612" s="94">
        <v>0</v>
      </c>
      <c r="X31612" s="94">
        <v>583</v>
      </c>
      <c r="Y31612" s="94">
        <v>10</v>
      </c>
      <c r="AJ31612" s="94">
        <v>1035</v>
      </c>
      <c r="AK31612" s="94">
        <v>351</v>
      </c>
      <c r="AN31612" s="94">
        <v>1</v>
      </c>
      <c r="AO31612" s="94">
        <v>0</v>
      </c>
      <c r="AP31612" s="94">
        <v>583</v>
      </c>
      <c r="AQ31612" s="94">
        <v>10</v>
      </c>
      <c r="AS31612" s="94">
        <v>68</v>
      </c>
      <c r="AT31612" s="94">
        <v>182</v>
      </c>
      <c r="AU31612" s="94">
        <v>0</v>
      </c>
      <c r="AV31612" s="94">
        <v>-170</v>
      </c>
      <c r="AX31612" s="94">
        <v>0</v>
      </c>
      <c r="AY31612" s="94">
        <v>335</v>
      </c>
      <c r="AZ31612" s="94">
        <v>89</v>
      </c>
      <c r="BA31612" s="94">
        <v>65</v>
      </c>
      <c r="BB31612" s="94">
        <v>3</v>
      </c>
      <c r="BC31612" s="94">
        <v>45</v>
      </c>
      <c r="BD31612" s="94">
        <v>42</v>
      </c>
      <c r="BE31612" s="94">
        <v>54</v>
      </c>
      <c r="BF31612" s="94">
        <v>27</v>
      </c>
      <c r="BG31612" s="94">
        <v>910</v>
      </c>
      <c r="BH31612" s="94">
        <v>332</v>
      </c>
    </row>
    <row r="31613" spans="1:60">
      <c r="A31613" s="85" t="s">
        <v>107</v>
      </c>
      <c r="B31613" s="86">
        <v>43503.458333333336</v>
      </c>
      <c r="C31613" s="87">
        <v>43503</v>
      </c>
      <c r="D31613" s="85">
        <v>4</v>
      </c>
      <c r="E31613" s="86">
        <v>43503.166666666664</v>
      </c>
      <c r="F31613" s="88" t="s">
        <v>427</v>
      </c>
      <c r="G31613" s="89" t="s">
        <v>428</v>
      </c>
      <c r="H31613" s="94">
        <v>1505</v>
      </c>
      <c r="I31613" s="94">
        <v>1492</v>
      </c>
      <c r="J31613" s="94">
        <v>1990</v>
      </c>
      <c r="K31613" s="94">
        <v>498</v>
      </c>
      <c r="O31613" s="94">
        <v>1492</v>
      </c>
      <c r="P31613" s="94">
        <v>1990</v>
      </c>
      <c r="Q31613" s="94">
        <v>498</v>
      </c>
      <c r="R31613" s="94">
        <v>1032</v>
      </c>
      <c r="S31613" s="94">
        <v>355</v>
      </c>
      <c r="V31613" s="94">
        <v>1</v>
      </c>
      <c r="W31613" s="94">
        <v>0</v>
      </c>
      <c r="X31613" s="94">
        <v>592</v>
      </c>
      <c r="Y31613" s="94">
        <v>10</v>
      </c>
      <c r="AJ31613" s="94">
        <v>1032</v>
      </c>
      <c r="AK31613" s="94">
        <v>355</v>
      </c>
      <c r="AN31613" s="94">
        <v>1</v>
      </c>
      <c r="AO31613" s="94">
        <v>0</v>
      </c>
      <c r="AP31613" s="94">
        <v>592</v>
      </c>
      <c r="AQ31613" s="94">
        <v>10</v>
      </c>
      <c r="AS31613" s="94">
        <v>51</v>
      </c>
      <c r="AT31613" s="94">
        <v>208</v>
      </c>
      <c r="AU31613" s="94">
        <v>0</v>
      </c>
      <c r="AV31613" s="94">
        <v>-171</v>
      </c>
      <c r="AX31613" s="94">
        <v>0</v>
      </c>
      <c r="AY31613" s="94">
        <v>332</v>
      </c>
      <c r="AZ31613" s="94">
        <v>78</v>
      </c>
      <c r="BA31613" s="94">
        <v>68</v>
      </c>
      <c r="BB31613" s="94">
        <v>3</v>
      </c>
      <c r="BC31613" s="94">
        <v>46</v>
      </c>
      <c r="BD31613" s="94">
        <v>42</v>
      </c>
      <c r="BE31613" s="94">
        <v>55</v>
      </c>
      <c r="BF31613" s="94">
        <v>27</v>
      </c>
      <c r="BG31613" s="94">
        <v>919</v>
      </c>
      <c r="BH31613" s="94">
        <v>335</v>
      </c>
    </row>
    <row r="31614" spans="1:60">
      <c r="A31614" s="85" t="s">
        <v>107</v>
      </c>
      <c r="B31614" s="86">
        <v>43503.5</v>
      </c>
      <c r="C31614" s="87">
        <v>43503</v>
      </c>
      <c r="D31614" s="85">
        <v>5</v>
      </c>
      <c r="E31614" s="86">
        <v>43503.208333333336</v>
      </c>
      <c r="F31614" s="88" t="s">
        <v>427</v>
      </c>
      <c r="G31614" s="89" t="s">
        <v>428</v>
      </c>
      <c r="H31614" s="94">
        <v>1544</v>
      </c>
      <c r="I31614" s="94">
        <v>1536</v>
      </c>
      <c r="J31614" s="94">
        <v>2004</v>
      </c>
      <c r="K31614" s="94">
        <v>468</v>
      </c>
      <c r="O31614" s="94">
        <v>1536</v>
      </c>
      <c r="P31614" s="94">
        <v>2004</v>
      </c>
      <c r="Q31614" s="94">
        <v>468</v>
      </c>
      <c r="R31614" s="94">
        <v>1033</v>
      </c>
      <c r="S31614" s="94">
        <v>359</v>
      </c>
      <c r="V31614" s="94">
        <v>1</v>
      </c>
      <c r="W31614" s="94">
        <v>0</v>
      </c>
      <c r="X31614" s="94">
        <v>601</v>
      </c>
      <c r="Y31614" s="94">
        <v>10</v>
      </c>
      <c r="AJ31614" s="94">
        <v>1033</v>
      </c>
      <c r="AK31614" s="94">
        <v>359</v>
      </c>
      <c r="AN31614" s="94">
        <v>1</v>
      </c>
      <c r="AO31614" s="94">
        <v>0</v>
      </c>
      <c r="AP31614" s="94">
        <v>601</v>
      </c>
      <c r="AQ31614" s="94">
        <v>10</v>
      </c>
      <c r="AS31614" s="94">
        <v>39</v>
      </c>
      <c r="AT31614" s="94">
        <v>210</v>
      </c>
      <c r="AU31614" s="94">
        <v>0</v>
      </c>
      <c r="AV31614" s="94">
        <v>-185</v>
      </c>
      <c r="AX31614" s="94">
        <v>0</v>
      </c>
      <c r="AY31614" s="94">
        <v>358</v>
      </c>
      <c r="AZ31614" s="94">
        <v>46</v>
      </c>
      <c r="BA31614" s="94">
        <v>69</v>
      </c>
      <c r="BB31614" s="94">
        <v>3</v>
      </c>
      <c r="BC31614" s="94">
        <v>46</v>
      </c>
      <c r="BD31614" s="94">
        <v>43</v>
      </c>
      <c r="BE31614" s="94">
        <v>55</v>
      </c>
      <c r="BF31614" s="94">
        <v>28</v>
      </c>
      <c r="BG31614" s="94">
        <v>950</v>
      </c>
      <c r="BH31614" s="94">
        <v>344</v>
      </c>
    </row>
    <row r="31615" spans="1:60">
      <c r="A31615" s="85" t="s">
        <v>107</v>
      </c>
      <c r="B31615" s="86">
        <v>43503.541666666664</v>
      </c>
      <c r="C31615" s="87">
        <v>43503</v>
      </c>
      <c r="D31615" s="85">
        <v>6</v>
      </c>
      <c r="E31615" s="86">
        <v>43503.25</v>
      </c>
      <c r="F31615" s="88" t="s">
        <v>427</v>
      </c>
      <c r="G31615" s="89" t="s">
        <v>428</v>
      </c>
      <c r="H31615" s="94">
        <v>1634</v>
      </c>
      <c r="I31615" s="94">
        <v>1630</v>
      </c>
      <c r="J31615" s="94">
        <v>2097</v>
      </c>
      <c r="K31615" s="94">
        <v>467</v>
      </c>
      <c r="O31615" s="94">
        <v>1630</v>
      </c>
      <c r="P31615" s="94">
        <v>2097</v>
      </c>
      <c r="Q31615" s="94">
        <v>467</v>
      </c>
      <c r="R31615" s="94">
        <v>1024</v>
      </c>
      <c r="S31615" s="94">
        <v>444</v>
      </c>
      <c r="V31615" s="94">
        <v>1</v>
      </c>
      <c r="W31615" s="94">
        <v>0</v>
      </c>
      <c r="X31615" s="94">
        <v>618</v>
      </c>
      <c r="Y31615" s="94">
        <v>10</v>
      </c>
      <c r="AJ31615" s="94">
        <v>1024</v>
      </c>
      <c r="AK31615" s="94">
        <v>444</v>
      </c>
      <c r="AN31615" s="94">
        <v>1</v>
      </c>
      <c r="AO31615" s="94">
        <v>0</v>
      </c>
      <c r="AP31615" s="94">
        <v>618</v>
      </c>
      <c r="AQ31615" s="94">
        <v>10</v>
      </c>
      <c r="AS31615" s="94">
        <v>42</v>
      </c>
      <c r="AT31615" s="94">
        <v>204</v>
      </c>
      <c r="AU31615" s="94">
        <v>0</v>
      </c>
      <c r="AV31615" s="94">
        <v>-188</v>
      </c>
      <c r="AX31615" s="94">
        <v>0</v>
      </c>
      <c r="AY31615" s="94">
        <v>379</v>
      </c>
      <c r="AZ31615" s="94">
        <v>30</v>
      </c>
      <c r="BA31615" s="94">
        <v>73</v>
      </c>
      <c r="BB31615" s="94">
        <v>3</v>
      </c>
      <c r="BC31615" s="94">
        <v>48</v>
      </c>
      <c r="BD31615" s="94">
        <v>44</v>
      </c>
      <c r="BE31615" s="94">
        <v>57</v>
      </c>
      <c r="BF31615" s="94">
        <v>30</v>
      </c>
      <c r="BG31615" s="94">
        <v>1016</v>
      </c>
      <c r="BH31615" s="94">
        <v>363</v>
      </c>
    </row>
    <row r="31616" spans="1:60">
      <c r="A31616" s="85" t="s">
        <v>107</v>
      </c>
      <c r="B31616" s="86">
        <v>43503.583333333336</v>
      </c>
      <c r="C31616" s="87">
        <v>43503</v>
      </c>
      <c r="D31616" s="85">
        <v>7</v>
      </c>
      <c r="E31616" s="86">
        <v>43503.291666666664</v>
      </c>
      <c r="F31616" s="88" t="s">
        <v>427</v>
      </c>
      <c r="G31616" s="89" t="s">
        <v>428</v>
      </c>
      <c r="H31616" s="94">
        <v>1783</v>
      </c>
      <c r="I31616" s="94">
        <v>1775</v>
      </c>
      <c r="J31616" s="94">
        <v>2150</v>
      </c>
      <c r="K31616" s="94">
        <v>375</v>
      </c>
      <c r="O31616" s="94">
        <v>1775</v>
      </c>
      <c r="P31616" s="94">
        <v>2150</v>
      </c>
      <c r="Q31616" s="94">
        <v>375</v>
      </c>
      <c r="R31616" s="94">
        <v>1022</v>
      </c>
      <c r="S31616" s="94">
        <v>501</v>
      </c>
      <c r="V31616" s="94">
        <v>1</v>
      </c>
      <c r="W31616" s="94">
        <v>0</v>
      </c>
      <c r="X31616" s="94">
        <v>616</v>
      </c>
      <c r="Y31616" s="94">
        <v>10</v>
      </c>
      <c r="AJ31616" s="94">
        <v>1022</v>
      </c>
      <c r="AK31616" s="94">
        <v>501</v>
      </c>
      <c r="AN31616" s="94">
        <v>1</v>
      </c>
      <c r="AO31616" s="94">
        <v>0</v>
      </c>
      <c r="AP31616" s="94">
        <v>616</v>
      </c>
      <c r="AQ31616" s="94">
        <v>10</v>
      </c>
      <c r="AS31616" s="94">
        <v>-2</v>
      </c>
      <c r="AT31616" s="94">
        <v>192</v>
      </c>
      <c r="AU31616" s="94">
        <v>0</v>
      </c>
      <c r="AV31616" s="94">
        <v>-192</v>
      </c>
      <c r="AX31616" s="94">
        <v>0</v>
      </c>
      <c r="AY31616" s="94">
        <v>409</v>
      </c>
      <c r="AZ31616" s="94">
        <v>-32</v>
      </c>
      <c r="BA31616" s="94">
        <v>78</v>
      </c>
      <c r="BB31616" s="94">
        <v>3</v>
      </c>
      <c r="BC31616" s="94">
        <v>52</v>
      </c>
      <c r="BD31616" s="94">
        <v>48</v>
      </c>
      <c r="BE31616" s="94">
        <v>59</v>
      </c>
      <c r="BF31616" s="94">
        <v>33</v>
      </c>
      <c r="BG31616" s="94">
        <v>1118</v>
      </c>
      <c r="BH31616" s="94">
        <v>388</v>
      </c>
    </row>
    <row r="31617" spans="1:60">
      <c r="A31617" s="85" t="s">
        <v>107</v>
      </c>
      <c r="B31617" s="86">
        <v>43503.625</v>
      </c>
      <c r="C31617" s="87">
        <v>43503</v>
      </c>
      <c r="D31617" s="85">
        <v>8</v>
      </c>
      <c r="E31617" s="86">
        <v>43503.333333333336</v>
      </c>
      <c r="F31617" s="88" t="s">
        <v>427</v>
      </c>
      <c r="G31617" s="89" t="s">
        <v>428</v>
      </c>
      <c r="H31617" s="94">
        <v>1819</v>
      </c>
      <c r="I31617" s="94">
        <v>1801</v>
      </c>
      <c r="J31617" s="94">
        <v>2210</v>
      </c>
      <c r="K31617" s="94">
        <v>409</v>
      </c>
      <c r="O31617" s="94">
        <v>1801</v>
      </c>
      <c r="P31617" s="94">
        <v>2210</v>
      </c>
      <c r="Q31617" s="94">
        <v>409</v>
      </c>
      <c r="R31617" s="94">
        <v>1024</v>
      </c>
      <c r="S31617" s="94">
        <v>570</v>
      </c>
      <c r="V31617" s="94">
        <v>1</v>
      </c>
      <c r="W31617" s="94">
        <v>26</v>
      </c>
      <c r="X31617" s="94">
        <v>578</v>
      </c>
      <c r="Y31617" s="94">
        <v>11</v>
      </c>
      <c r="AJ31617" s="94">
        <v>1024</v>
      </c>
      <c r="AK31617" s="94">
        <v>570</v>
      </c>
      <c r="AN31617" s="94">
        <v>1</v>
      </c>
      <c r="AO31617" s="94">
        <v>26</v>
      </c>
      <c r="AP31617" s="94">
        <v>578</v>
      </c>
      <c r="AQ31617" s="94">
        <v>11</v>
      </c>
      <c r="AS31617" s="94">
        <v>-36</v>
      </c>
      <c r="AT31617" s="94">
        <v>298</v>
      </c>
      <c r="AU31617" s="94">
        <v>0</v>
      </c>
      <c r="AV31617" s="94">
        <v>-178</v>
      </c>
      <c r="AX31617" s="94">
        <v>0</v>
      </c>
      <c r="AY31617" s="94">
        <v>360</v>
      </c>
      <c r="AZ31617" s="94">
        <v>-35</v>
      </c>
      <c r="BA31617" s="94">
        <v>77</v>
      </c>
      <c r="BB31617" s="94">
        <v>4</v>
      </c>
      <c r="BC31617" s="94">
        <v>53</v>
      </c>
      <c r="BD31617" s="94">
        <v>50</v>
      </c>
      <c r="BE31617" s="94">
        <v>59</v>
      </c>
      <c r="BF31617" s="94">
        <v>33</v>
      </c>
      <c r="BG31617" s="94">
        <v>1145</v>
      </c>
      <c r="BH31617" s="94">
        <v>382</v>
      </c>
    </row>
    <row r="31618" spans="1:60">
      <c r="A31618" s="85" t="s">
        <v>107</v>
      </c>
      <c r="B31618" s="86">
        <v>43503.666666666664</v>
      </c>
      <c r="C31618" s="87">
        <v>43503</v>
      </c>
      <c r="D31618" s="85">
        <v>9</v>
      </c>
      <c r="E31618" s="86">
        <v>43503.375</v>
      </c>
      <c r="F31618" s="88" t="s">
        <v>427</v>
      </c>
      <c r="G31618" s="89" t="s">
        <v>428</v>
      </c>
      <c r="H31618" s="94">
        <v>1772</v>
      </c>
      <c r="I31618" s="94">
        <v>1722</v>
      </c>
      <c r="J31618" s="94">
        <v>2166</v>
      </c>
      <c r="K31618" s="94">
        <v>444</v>
      </c>
      <c r="O31618" s="94">
        <v>1722</v>
      </c>
      <c r="P31618" s="94">
        <v>2166</v>
      </c>
      <c r="Q31618" s="94">
        <v>444</v>
      </c>
      <c r="R31618" s="94">
        <v>1008</v>
      </c>
      <c r="S31618" s="94">
        <v>452</v>
      </c>
      <c r="V31618" s="94">
        <v>1</v>
      </c>
      <c r="W31618" s="94">
        <v>131</v>
      </c>
      <c r="X31618" s="94">
        <v>563</v>
      </c>
      <c r="Y31618" s="94">
        <v>11</v>
      </c>
      <c r="AJ31618" s="94">
        <v>1008</v>
      </c>
      <c r="AK31618" s="94">
        <v>452</v>
      </c>
      <c r="AN31618" s="94">
        <v>1</v>
      </c>
      <c r="AO31618" s="94">
        <v>131</v>
      </c>
      <c r="AP31618" s="94">
        <v>563</v>
      </c>
      <c r="AQ31618" s="94">
        <v>11</v>
      </c>
      <c r="AS31618" s="94">
        <v>-43</v>
      </c>
      <c r="AT31618" s="94">
        <v>261</v>
      </c>
      <c r="AU31618" s="94">
        <v>0</v>
      </c>
      <c r="AV31618" s="94">
        <v>-130</v>
      </c>
      <c r="AX31618" s="94">
        <v>0</v>
      </c>
      <c r="AY31618" s="94">
        <v>267</v>
      </c>
      <c r="AZ31618" s="94">
        <v>89</v>
      </c>
      <c r="BA31618" s="94">
        <v>75</v>
      </c>
      <c r="BB31618" s="94">
        <v>4</v>
      </c>
      <c r="BC31618" s="94">
        <v>54</v>
      </c>
      <c r="BD31618" s="94">
        <v>49</v>
      </c>
      <c r="BE31618" s="94">
        <v>60</v>
      </c>
      <c r="BF31618" s="94">
        <v>31</v>
      </c>
      <c r="BG31618" s="94">
        <v>1092</v>
      </c>
      <c r="BH31618" s="94">
        <v>355</v>
      </c>
    </row>
    <row r="31619" spans="1:60">
      <c r="A31619" s="85" t="s">
        <v>107</v>
      </c>
      <c r="B31619" s="86">
        <v>43503.708333333336</v>
      </c>
      <c r="C31619" s="87">
        <v>43503</v>
      </c>
      <c r="D31619" s="85">
        <v>10</v>
      </c>
      <c r="E31619" s="86">
        <v>43503.416666666664</v>
      </c>
      <c r="F31619" s="88" t="s">
        <v>427</v>
      </c>
      <c r="G31619" s="89" t="s">
        <v>428</v>
      </c>
      <c r="H31619" s="94">
        <v>1728</v>
      </c>
      <c r="I31619" s="94">
        <v>1675</v>
      </c>
      <c r="J31619" s="94">
        <v>2117</v>
      </c>
      <c r="K31619" s="94">
        <v>442</v>
      </c>
      <c r="O31619" s="94">
        <v>1675</v>
      </c>
      <c r="P31619" s="94">
        <v>2117</v>
      </c>
      <c r="Q31619" s="94">
        <v>442</v>
      </c>
      <c r="R31619" s="94">
        <v>1007</v>
      </c>
      <c r="S31619" s="94">
        <v>386</v>
      </c>
      <c r="V31619" s="94">
        <v>1</v>
      </c>
      <c r="W31619" s="94">
        <v>178</v>
      </c>
      <c r="X31619" s="94">
        <v>534</v>
      </c>
      <c r="Y31619" s="94">
        <v>11</v>
      </c>
      <c r="AJ31619" s="94">
        <v>1007</v>
      </c>
      <c r="AK31619" s="94">
        <v>386</v>
      </c>
      <c r="AN31619" s="94">
        <v>1</v>
      </c>
      <c r="AO31619" s="94">
        <v>178</v>
      </c>
      <c r="AP31619" s="94">
        <v>534</v>
      </c>
      <c r="AQ31619" s="94">
        <v>11</v>
      </c>
      <c r="AS31619" s="94">
        <v>-67</v>
      </c>
      <c r="AT31619" s="94">
        <v>268</v>
      </c>
      <c r="AU31619" s="94">
        <v>0</v>
      </c>
      <c r="AV31619" s="94">
        <v>-105</v>
      </c>
      <c r="AX31619" s="94">
        <v>0</v>
      </c>
      <c r="AY31619" s="94">
        <v>151</v>
      </c>
      <c r="AZ31619" s="94">
        <v>195</v>
      </c>
      <c r="BA31619" s="94">
        <v>76</v>
      </c>
      <c r="BB31619" s="94">
        <v>4</v>
      </c>
      <c r="BC31619" s="94">
        <v>54</v>
      </c>
      <c r="BD31619" s="94">
        <v>45</v>
      </c>
      <c r="BE31619" s="94">
        <v>58</v>
      </c>
      <c r="BF31619" s="94">
        <v>29</v>
      </c>
      <c r="BG31619" s="94">
        <v>1063</v>
      </c>
      <c r="BH31619" s="94">
        <v>340</v>
      </c>
    </row>
    <row r="31620" spans="1:60">
      <c r="A31620" s="85" t="s">
        <v>107</v>
      </c>
      <c r="B31620" s="86">
        <v>43503.75</v>
      </c>
      <c r="C31620" s="87">
        <v>43503</v>
      </c>
      <c r="D31620" s="85">
        <v>11</v>
      </c>
      <c r="E31620" s="86">
        <v>43503.458333333336</v>
      </c>
      <c r="F31620" s="88" t="s">
        <v>427</v>
      </c>
      <c r="G31620" s="89" t="s">
        <v>428</v>
      </c>
      <c r="H31620" s="94">
        <v>1685</v>
      </c>
      <c r="I31620" s="94">
        <v>1656</v>
      </c>
      <c r="J31620" s="94">
        <v>2139</v>
      </c>
      <c r="K31620" s="94">
        <v>483</v>
      </c>
      <c r="O31620" s="94">
        <v>1656</v>
      </c>
      <c r="P31620" s="94">
        <v>2139</v>
      </c>
      <c r="Q31620" s="94">
        <v>483</v>
      </c>
      <c r="R31620" s="94">
        <v>1006</v>
      </c>
      <c r="S31620" s="94">
        <v>406</v>
      </c>
      <c r="V31620" s="94">
        <v>0</v>
      </c>
      <c r="W31620" s="94">
        <v>195</v>
      </c>
      <c r="X31620" s="94">
        <v>521</v>
      </c>
      <c r="Y31620" s="94">
        <v>11</v>
      </c>
      <c r="AJ31620" s="94">
        <v>1006</v>
      </c>
      <c r="AK31620" s="94">
        <v>406</v>
      </c>
      <c r="AN31620" s="94">
        <v>0</v>
      </c>
      <c r="AO31620" s="94">
        <v>195</v>
      </c>
      <c r="AP31620" s="94">
        <v>521</v>
      </c>
      <c r="AQ31620" s="94">
        <v>11</v>
      </c>
      <c r="AS31620" s="94">
        <v>-63</v>
      </c>
      <c r="AT31620" s="94">
        <v>301</v>
      </c>
      <c r="AU31620" s="94">
        <v>0</v>
      </c>
      <c r="AV31620" s="94">
        <v>-88</v>
      </c>
      <c r="AX31620" s="94">
        <v>0</v>
      </c>
      <c r="AY31620" s="94">
        <v>77</v>
      </c>
      <c r="AZ31620" s="94">
        <v>256</v>
      </c>
      <c r="BA31620" s="94">
        <v>80</v>
      </c>
      <c r="BB31620" s="94">
        <v>3</v>
      </c>
      <c r="BC31620" s="94">
        <v>54</v>
      </c>
      <c r="BD31620" s="94">
        <v>44</v>
      </c>
      <c r="BE31620" s="94">
        <v>58</v>
      </c>
      <c r="BF31620" s="94">
        <v>28</v>
      </c>
      <c r="BG31620" s="94">
        <v>1041</v>
      </c>
      <c r="BH31620" s="94">
        <v>341</v>
      </c>
    </row>
    <row r="31621" spans="1:60">
      <c r="A31621" s="85" t="s">
        <v>107</v>
      </c>
      <c r="B31621" s="86">
        <v>43503.791666666664</v>
      </c>
      <c r="C31621" s="87">
        <v>43503</v>
      </c>
      <c r="D31621" s="85">
        <v>12</v>
      </c>
      <c r="E31621" s="86">
        <v>43503.5</v>
      </c>
      <c r="F31621" s="88" t="s">
        <v>427</v>
      </c>
      <c r="G31621" s="89" t="s">
        <v>428</v>
      </c>
      <c r="H31621" s="94">
        <v>1647</v>
      </c>
      <c r="I31621" s="94">
        <v>1613</v>
      </c>
      <c r="J31621" s="94">
        <v>2096</v>
      </c>
      <c r="K31621" s="94">
        <v>483</v>
      </c>
      <c r="O31621" s="94">
        <v>1613</v>
      </c>
      <c r="P31621" s="94">
        <v>2096</v>
      </c>
      <c r="Q31621" s="94">
        <v>483</v>
      </c>
      <c r="R31621" s="94">
        <v>967</v>
      </c>
      <c r="S31621" s="94">
        <v>417</v>
      </c>
      <c r="V31621" s="94">
        <v>0</v>
      </c>
      <c r="W31621" s="94">
        <v>201</v>
      </c>
      <c r="X31621" s="94">
        <v>500</v>
      </c>
      <c r="Y31621" s="94">
        <v>11</v>
      </c>
      <c r="AJ31621" s="94">
        <v>967</v>
      </c>
      <c r="AK31621" s="94">
        <v>417</v>
      </c>
      <c r="AN31621" s="94">
        <v>0</v>
      </c>
      <c r="AO31621" s="94">
        <v>201</v>
      </c>
      <c r="AP31621" s="94">
        <v>500</v>
      </c>
      <c r="AQ31621" s="94">
        <v>11</v>
      </c>
      <c r="AS31621" s="94">
        <v>-75</v>
      </c>
      <c r="AT31621" s="94">
        <v>321</v>
      </c>
      <c r="AU31621" s="94">
        <v>0</v>
      </c>
      <c r="AV31621" s="94">
        <v>-78</v>
      </c>
      <c r="AX31621" s="94">
        <v>0</v>
      </c>
      <c r="AY31621" s="94">
        <v>18</v>
      </c>
      <c r="AZ31621" s="94">
        <v>297</v>
      </c>
      <c r="BA31621" s="94">
        <v>79</v>
      </c>
      <c r="BB31621" s="94">
        <v>3</v>
      </c>
      <c r="BC31621" s="94">
        <v>54</v>
      </c>
      <c r="BD31621" s="94">
        <v>42</v>
      </c>
      <c r="BE31621" s="94">
        <v>57</v>
      </c>
      <c r="BF31621" s="94">
        <v>27</v>
      </c>
      <c r="BG31621" s="94">
        <v>1011</v>
      </c>
      <c r="BH31621" s="94">
        <v>329</v>
      </c>
    </row>
    <row r="31622" spans="1:60">
      <c r="A31622" s="85" t="s">
        <v>107</v>
      </c>
      <c r="B31622" s="86">
        <v>43503.833333333336</v>
      </c>
      <c r="C31622" s="87">
        <v>43503</v>
      </c>
      <c r="D31622" s="85">
        <v>13</v>
      </c>
      <c r="E31622" s="86">
        <v>43503.541666666664</v>
      </c>
      <c r="F31622" s="88" t="s">
        <v>427</v>
      </c>
      <c r="G31622" s="89" t="s">
        <v>428</v>
      </c>
      <c r="H31622" s="94">
        <v>1611</v>
      </c>
      <c r="I31622" s="94">
        <v>1561</v>
      </c>
      <c r="J31622" s="94">
        <v>2059</v>
      </c>
      <c r="K31622" s="94">
        <v>498</v>
      </c>
      <c r="O31622" s="94">
        <v>1561</v>
      </c>
      <c r="P31622" s="94">
        <v>2059</v>
      </c>
      <c r="Q31622" s="94">
        <v>498</v>
      </c>
      <c r="R31622" s="94">
        <v>976</v>
      </c>
      <c r="S31622" s="94">
        <v>430</v>
      </c>
      <c r="V31622" s="94">
        <v>0</v>
      </c>
      <c r="W31622" s="94">
        <v>195</v>
      </c>
      <c r="X31622" s="94">
        <v>447</v>
      </c>
      <c r="Y31622" s="94">
        <v>11</v>
      </c>
      <c r="AJ31622" s="94">
        <v>976</v>
      </c>
      <c r="AK31622" s="94">
        <v>430</v>
      </c>
      <c r="AN31622" s="94">
        <v>0</v>
      </c>
      <c r="AO31622" s="94">
        <v>195</v>
      </c>
      <c r="AP31622" s="94">
        <v>447</v>
      </c>
      <c r="AQ31622" s="94">
        <v>11</v>
      </c>
      <c r="AS31622" s="94">
        <v>-61</v>
      </c>
      <c r="AT31622" s="94">
        <v>332</v>
      </c>
      <c r="AU31622" s="94">
        <v>0</v>
      </c>
      <c r="AV31622" s="94">
        <v>-79</v>
      </c>
      <c r="AX31622" s="94">
        <v>0</v>
      </c>
      <c r="AY31622" s="94">
        <v>17</v>
      </c>
      <c r="AZ31622" s="94">
        <v>289</v>
      </c>
      <c r="BA31622" s="94">
        <v>77</v>
      </c>
      <c r="BB31622" s="94">
        <v>3</v>
      </c>
      <c r="BC31622" s="94">
        <v>54</v>
      </c>
      <c r="BD31622" s="94">
        <v>41</v>
      </c>
      <c r="BE31622" s="94">
        <v>56</v>
      </c>
      <c r="BF31622" s="94">
        <v>27</v>
      </c>
      <c r="BG31622" s="94">
        <v>981</v>
      </c>
      <c r="BH31622" s="94">
        <v>313</v>
      </c>
    </row>
    <row r="31623" spans="1:60">
      <c r="A31623" s="85" t="s">
        <v>107</v>
      </c>
      <c r="B31623" s="86">
        <v>43503.875</v>
      </c>
      <c r="C31623" s="87">
        <v>43503</v>
      </c>
      <c r="D31623" s="85">
        <v>14</v>
      </c>
      <c r="E31623" s="86">
        <v>43503.583333333336</v>
      </c>
      <c r="F31623" s="88" t="s">
        <v>427</v>
      </c>
      <c r="G31623" s="89" t="s">
        <v>428</v>
      </c>
      <c r="H31623" s="94">
        <v>1586</v>
      </c>
      <c r="I31623" s="94">
        <v>1549</v>
      </c>
      <c r="J31623" s="94">
        <v>2030</v>
      </c>
      <c r="K31623" s="94">
        <v>481</v>
      </c>
      <c r="O31623" s="94">
        <v>1549</v>
      </c>
      <c r="P31623" s="94">
        <v>2030</v>
      </c>
      <c r="Q31623" s="94">
        <v>481</v>
      </c>
      <c r="R31623" s="94">
        <v>963</v>
      </c>
      <c r="S31623" s="94">
        <v>446</v>
      </c>
      <c r="V31623" s="94">
        <v>0</v>
      </c>
      <c r="W31623" s="94">
        <v>198</v>
      </c>
      <c r="X31623" s="94">
        <v>412</v>
      </c>
      <c r="Y31623" s="94">
        <v>11</v>
      </c>
      <c r="AJ31623" s="94">
        <v>963</v>
      </c>
      <c r="AK31623" s="94">
        <v>446</v>
      </c>
      <c r="AN31623" s="94">
        <v>0</v>
      </c>
      <c r="AO31623" s="94">
        <v>198</v>
      </c>
      <c r="AP31623" s="94">
        <v>412</v>
      </c>
      <c r="AQ31623" s="94">
        <v>11</v>
      </c>
      <c r="AS31623" s="94">
        <v>-62</v>
      </c>
      <c r="AT31623" s="94">
        <v>340</v>
      </c>
      <c r="AU31623" s="94">
        <v>0</v>
      </c>
      <c r="AV31623" s="94">
        <v>-81</v>
      </c>
      <c r="AX31623" s="94">
        <v>0</v>
      </c>
      <c r="AY31623" s="94">
        <v>-2</v>
      </c>
      <c r="AZ31623" s="94">
        <v>286</v>
      </c>
      <c r="BA31623" s="94">
        <v>76</v>
      </c>
      <c r="BB31623" s="94">
        <v>3</v>
      </c>
      <c r="BC31623" s="94">
        <v>54</v>
      </c>
      <c r="BD31623" s="94">
        <v>40</v>
      </c>
      <c r="BE31623" s="94">
        <v>56</v>
      </c>
      <c r="BF31623" s="94">
        <v>26</v>
      </c>
      <c r="BG31623" s="94">
        <v>965</v>
      </c>
      <c r="BH31623" s="94">
        <v>317</v>
      </c>
    </row>
    <row r="31624" spans="1:60">
      <c r="A31624" s="85" t="s">
        <v>107</v>
      </c>
      <c r="B31624" s="86">
        <v>43503.916666666664</v>
      </c>
      <c r="C31624" s="87">
        <v>43503</v>
      </c>
      <c r="D31624" s="85">
        <v>15</v>
      </c>
      <c r="E31624" s="86">
        <v>43503.625</v>
      </c>
      <c r="F31624" s="88" t="s">
        <v>427</v>
      </c>
      <c r="G31624" s="89" t="s">
        <v>428</v>
      </c>
      <c r="H31624" s="94">
        <v>1577</v>
      </c>
      <c r="I31624" s="94">
        <v>1513</v>
      </c>
      <c r="J31624" s="94">
        <v>1992</v>
      </c>
      <c r="K31624" s="94">
        <v>479</v>
      </c>
      <c r="O31624" s="94">
        <v>1513</v>
      </c>
      <c r="P31624" s="94">
        <v>1992</v>
      </c>
      <c r="Q31624" s="94">
        <v>479</v>
      </c>
      <c r="R31624" s="94">
        <v>943</v>
      </c>
      <c r="S31624" s="94">
        <v>386</v>
      </c>
      <c r="V31624" s="94">
        <v>1</v>
      </c>
      <c r="W31624" s="94">
        <v>192</v>
      </c>
      <c r="X31624" s="94">
        <v>460</v>
      </c>
      <c r="Y31624" s="94">
        <v>10</v>
      </c>
      <c r="AJ31624" s="94">
        <v>943</v>
      </c>
      <c r="AK31624" s="94">
        <v>386</v>
      </c>
      <c r="AN31624" s="94">
        <v>1</v>
      </c>
      <c r="AO31624" s="94">
        <v>192</v>
      </c>
      <c r="AP31624" s="94">
        <v>460</v>
      </c>
      <c r="AQ31624" s="94">
        <v>10</v>
      </c>
      <c r="AS31624" s="94">
        <v>-41</v>
      </c>
      <c r="AT31624" s="94">
        <v>297</v>
      </c>
      <c r="AU31624" s="94">
        <v>0</v>
      </c>
      <c r="AV31624" s="94">
        <v>-77</v>
      </c>
      <c r="AX31624" s="94">
        <v>0</v>
      </c>
      <c r="AY31624" s="94">
        <v>4</v>
      </c>
      <c r="AZ31624" s="94">
        <v>296</v>
      </c>
      <c r="BA31624" s="94">
        <v>69</v>
      </c>
      <c r="BB31624" s="94">
        <v>3</v>
      </c>
      <c r="BC31624" s="94">
        <v>53</v>
      </c>
      <c r="BD31624" s="94">
        <v>39</v>
      </c>
      <c r="BE31624" s="94">
        <v>55</v>
      </c>
      <c r="BF31624" s="94">
        <v>25</v>
      </c>
      <c r="BG31624" s="94">
        <v>951</v>
      </c>
      <c r="BH31624" s="94">
        <v>308</v>
      </c>
    </row>
    <row r="31625" spans="1:60">
      <c r="A31625" s="85" t="s">
        <v>107</v>
      </c>
      <c r="B31625" s="86">
        <v>43503.958333333336</v>
      </c>
      <c r="C31625" s="87">
        <v>43503</v>
      </c>
      <c r="D31625" s="85">
        <v>16</v>
      </c>
      <c r="E31625" s="86">
        <v>43503.666666666664</v>
      </c>
      <c r="F31625" s="88" t="s">
        <v>427</v>
      </c>
      <c r="G31625" s="89" t="s">
        <v>428</v>
      </c>
      <c r="H31625" s="94">
        <v>1592</v>
      </c>
      <c r="I31625" s="94">
        <v>1528</v>
      </c>
      <c r="J31625" s="94">
        <v>1958</v>
      </c>
      <c r="K31625" s="94">
        <v>430</v>
      </c>
      <c r="O31625" s="94">
        <v>1528</v>
      </c>
      <c r="P31625" s="94">
        <v>1958</v>
      </c>
      <c r="Q31625" s="94">
        <v>430</v>
      </c>
      <c r="R31625" s="94">
        <v>916</v>
      </c>
      <c r="S31625" s="94">
        <v>368</v>
      </c>
      <c r="V31625" s="94">
        <v>1</v>
      </c>
      <c r="W31625" s="94">
        <v>171</v>
      </c>
      <c r="X31625" s="94">
        <v>492</v>
      </c>
      <c r="Y31625" s="94">
        <v>10</v>
      </c>
      <c r="AJ31625" s="94">
        <v>916</v>
      </c>
      <c r="AK31625" s="94">
        <v>368</v>
      </c>
      <c r="AN31625" s="94">
        <v>1</v>
      </c>
      <c r="AO31625" s="94">
        <v>171</v>
      </c>
      <c r="AP31625" s="94">
        <v>492</v>
      </c>
      <c r="AQ31625" s="94">
        <v>10</v>
      </c>
      <c r="AS31625" s="94">
        <v>-10</v>
      </c>
      <c r="AT31625" s="94">
        <v>264</v>
      </c>
      <c r="AU31625" s="94">
        <v>0</v>
      </c>
      <c r="AV31625" s="94">
        <v>-93</v>
      </c>
      <c r="AX31625" s="94">
        <v>0</v>
      </c>
      <c r="AY31625" s="94">
        <v>20</v>
      </c>
      <c r="AZ31625" s="94">
        <v>249</v>
      </c>
      <c r="BA31625" s="94">
        <v>76</v>
      </c>
      <c r="BB31625" s="94">
        <v>3</v>
      </c>
      <c r="BC31625" s="94">
        <v>52</v>
      </c>
      <c r="BD31625" s="94">
        <v>39</v>
      </c>
      <c r="BE31625" s="94">
        <v>55</v>
      </c>
      <c r="BF31625" s="94">
        <v>25</v>
      </c>
      <c r="BG31625" s="94">
        <v>967</v>
      </c>
      <c r="BH31625" s="94">
        <v>307</v>
      </c>
    </row>
    <row r="31626" spans="1:60">
      <c r="A31626" s="85" t="s">
        <v>107</v>
      </c>
      <c r="B31626" s="86">
        <v>43504</v>
      </c>
      <c r="C31626" s="87">
        <v>43503</v>
      </c>
      <c r="D31626" s="85">
        <v>17</v>
      </c>
      <c r="E31626" s="86">
        <v>43503.708333333336</v>
      </c>
      <c r="F31626" s="88" t="s">
        <v>427</v>
      </c>
      <c r="G31626" s="89" t="s">
        <v>428</v>
      </c>
      <c r="H31626" s="94">
        <v>1639</v>
      </c>
      <c r="I31626" s="94">
        <v>1571</v>
      </c>
      <c r="J31626" s="94">
        <v>1956</v>
      </c>
      <c r="K31626" s="94">
        <v>385</v>
      </c>
      <c r="O31626" s="94">
        <v>1571</v>
      </c>
      <c r="P31626" s="94">
        <v>1956</v>
      </c>
      <c r="Q31626" s="94">
        <v>385</v>
      </c>
      <c r="R31626" s="94">
        <v>933</v>
      </c>
      <c r="S31626" s="94">
        <v>500</v>
      </c>
      <c r="V31626" s="94">
        <v>1</v>
      </c>
      <c r="W31626" s="94">
        <v>100</v>
      </c>
      <c r="X31626" s="94">
        <v>411</v>
      </c>
      <c r="Y31626" s="94">
        <v>11</v>
      </c>
      <c r="AJ31626" s="94">
        <v>933</v>
      </c>
      <c r="AK31626" s="94">
        <v>500</v>
      </c>
      <c r="AN31626" s="94">
        <v>1</v>
      </c>
      <c r="AO31626" s="94">
        <v>100</v>
      </c>
      <c r="AP31626" s="94">
        <v>411</v>
      </c>
      <c r="AQ31626" s="94">
        <v>11</v>
      </c>
      <c r="AS31626" s="94">
        <v>-71</v>
      </c>
      <c r="AT31626" s="94">
        <v>348</v>
      </c>
      <c r="AU31626" s="94">
        <v>0</v>
      </c>
      <c r="AV31626" s="94">
        <v>-95</v>
      </c>
      <c r="AX31626" s="94">
        <v>0</v>
      </c>
      <c r="AY31626" s="94">
        <v>-41</v>
      </c>
      <c r="AZ31626" s="94">
        <v>244</v>
      </c>
      <c r="BA31626" s="94">
        <v>77</v>
      </c>
      <c r="BB31626" s="94">
        <v>3</v>
      </c>
      <c r="BC31626" s="94">
        <v>50</v>
      </c>
      <c r="BD31626" s="94">
        <v>41</v>
      </c>
      <c r="BE31626" s="94">
        <v>55</v>
      </c>
      <c r="BF31626" s="94">
        <v>25</v>
      </c>
      <c r="BG31626" s="94">
        <v>1005</v>
      </c>
      <c r="BH31626" s="94">
        <v>306</v>
      </c>
    </row>
    <row r="31627" spans="1:60">
      <c r="A31627" s="85" t="s">
        <v>107</v>
      </c>
      <c r="B31627" s="86">
        <v>43504.041666666664</v>
      </c>
      <c r="C31627" s="87">
        <v>43503</v>
      </c>
      <c r="D31627" s="85">
        <v>18</v>
      </c>
      <c r="E31627" s="86">
        <v>43503.75</v>
      </c>
      <c r="F31627" s="88" t="s">
        <v>427</v>
      </c>
      <c r="G31627" s="89" t="s">
        <v>428</v>
      </c>
      <c r="H31627" s="94">
        <v>1749</v>
      </c>
      <c r="I31627" s="94">
        <v>1669</v>
      </c>
      <c r="J31627" s="94">
        <v>2102</v>
      </c>
      <c r="K31627" s="94">
        <v>433</v>
      </c>
      <c r="O31627" s="94">
        <v>1669</v>
      </c>
      <c r="P31627" s="94">
        <v>2102</v>
      </c>
      <c r="Q31627" s="94">
        <v>433</v>
      </c>
      <c r="R31627" s="94">
        <v>994</v>
      </c>
      <c r="S31627" s="94">
        <v>646</v>
      </c>
      <c r="V31627" s="94">
        <v>1</v>
      </c>
      <c r="W31627" s="94">
        <v>3</v>
      </c>
      <c r="X31627" s="94">
        <v>447</v>
      </c>
      <c r="Y31627" s="94">
        <v>11</v>
      </c>
      <c r="AJ31627" s="94">
        <v>994</v>
      </c>
      <c r="AK31627" s="94">
        <v>646</v>
      </c>
      <c r="AN31627" s="94">
        <v>1</v>
      </c>
      <c r="AO31627" s="94">
        <v>3</v>
      </c>
      <c r="AP31627" s="94">
        <v>447</v>
      </c>
      <c r="AQ31627" s="94">
        <v>11</v>
      </c>
      <c r="AS31627" s="94">
        <v>-16</v>
      </c>
      <c r="AT31627" s="94">
        <v>340</v>
      </c>
      <c r="AU31627" s="94">
        <v>0</v>
      </c>
      <c r="AV31627" s="94">
        <v>-120</v>
      </c>
      <c r="AX31627" s="94">
        <v>0</v>
      </c>
      <c r="AY31627" s="94">
        <v>35</v>
      </c>
      <c r="AZ31627" s="94">
        <v>194</v>
      </c>
      <c r="BA31627" s="94">
        <v>75</v>
      </c>
      <c r="BB31627" s="94">
        <v>3</v>
      </c>
      <c r="BC31627" s="94">
        <v>49</v>
      </c>
      <c r="BD31627" s="94">
        <v>47</v>
      </c>
      <c r="BE31627" s="94">
        <v>56</v>
      </c>
      <c r="BF31627" s="94">
        <v>25</v>
      </c>
      <c r="BG31627" s="94">
        <v>1091</v>
      </c>
      <c r="BH31627" s="94">
        <v>323</v>
      </c>
    </row>
    <row r="31628" spans="1:60">
      <c r="A31628" s="85" t="s">
        <v>107</v>
      </c>
      <c r="B31628" s="86">
        <v>43504.083333333336</v>
      </c>
      <c r="C31628" s="87">
        <v>43503</v>
      </c>
      <c r="D31628" s="85">
        <v>19</v>
      </c>
      <c r="E31628" s="86">
        <v>43503.791666666664</v>
      </c>
      <c r="F31628" s="88" t="s">
        <v>427</v>
      </c>
      <c r="G31628" s="89" t="s">
        <v>428</v>
      </c>
      <c r="H31628" s="94">
        <v>1864</v>
      </c>
      <c r="I31628" s="94">
        <v>1823</v>
      </c>
      <c r="J31628" s="94">
        <v>2262</v>
      </c>
      <c r="K31628" s="94">
        <v>439</v>
      </c>
      <c r="O31628" s="94">
        <v>1823</v>
      </c>
      <c r="P31628" s="94">
        <v>2262</v>
      </c>
      <c r="Q31628" s="94">
        <v>439</v>
      </c>
      <c r="R31628" s="94">
        <v>1016</v>
      </c>
      <c r="S31628" s="94">
        <v>726</v>
      </c>
      <c r="V31628" s="94">
        <v>1</v>
      </c>
      <c r="W31628" s="94">
        <v>0</v>
      </c>
      <c r="X31628" s="94">
        <v>508</v>
      </c>
      <c r="Y31628" s="94">
        <v>11</v>
      </c>
      <c r="AJ31628" s="94">
        <v>1016</v>
      </c>
      <c r="AK31628" s="94">
        <v>726</v>
      </c>
      <c r="AN31628" s="94">
        <v>1</v>
      </c>
      <c r="AO31628" s="94">
        <v>0</v>
      </c>
      <c r="AP31628" s="94">
        <v>508</v>
      </c>
      <c r="AQ31628" s="94">
        <v>11</v>
      </c>
      <c r="AS31628" s="94">
        <v>2</v>
      </c>
      <c r="AT31628" s="94">
        <v>355</v>
      </c>
      <c r="AU31628" s="94">
        <v>0</v>
      </c>
      <c r="AV31628" s="94">
        <v>-148</v>
      </c>
      <c r="AX31628" s="94">
        <v>0</v>
      </c>
      <c r="AY31628" s="94">
        <v>114</v>
      </c>
      <c r="AZ31628" s="94">
        <v>116</v>
      </c>
      <c r="BA31628" s="94">
        <v>79</v>
      </c>
      <c r="BB31628" s="94">
        <v>4</v>
      </c>
      <c r="BC31628" s="94">
        <v>48</v>
      </c>
      <c r="BD31628" s="94">
        <v>51</v>
      </c>
      <c r="BE31628" s="94">
        <v>60</v>
      </c>
      <c r="BF31628" s="94">
        <v>28</v>
      </c>
      <c r="BG31628" s="94">
        <v>1184</v>
      </c>
      <c r="BH31628" s="94">
        <v>364</v>
      </c>
    </row>
    <row r="31629" spans="1:60">
      <c r="A31629" s="85" t="s">
        <v>107</v>
      </c>
      <c r="B31629" s="86">
        <v>43504.125</v>
      </c>
      <c r="C31629" s="87">
        <v>43503</v>
      </c>
      <c r="D31629" s="85">
        <v>20</v>
      </c>
      <c r="E31629" s="86">
        <v>43503.833333333336</v>
      </c>
      <c r="F31629" s="88" t="s">
        <v>427</v>
      </c>
      <c r="G31629" s="89" t="s">
        <v>428</v>
      </c>
      <c r="H31629" s="94">
        <v>1868</v>
      </c>
      <c r="I31629" s="94">
        <v>1838</v>
      </c>
      <c r="J31629" s="94">
        <v>2212</v>
      </c>
      <c r="K31629" s="94">
        <v>374</v>
      </c>
      <c r="O31629" s="94">
        <v>1838</v>
      </c>
      <c r="P31629" s="94">
        <v>2212</v>
      </c>
      <c r="Q31629" s="94">
        <v>374</v>
      </c>
      <c r="R31629" s="94">
        <v>1013</v>
      </c>
      <c r="S31629" s="94">
        <v>693</v>
      </c>
      <c r="V31629" s="94">
        <v>1</v>
      </c>
      <c r="W31629" s="94">
        <v>0</v>
      </c>
      <c r="X31629" s="94">
        <v>494</v>
      </c>
      <c r="Y31629" s="94">
        <v>11</v>
      </c>
      <c r="AJ31629" s="94">
        <v>1013</v>
      </c>
      <c r="AK31629" s="94">
        <v>693</v>
      </c>
      <c r="AN31629" s="94">
        <v>1</v>
      </c>
      <c r="AO31629" s="94">
        <v>0</v>
      </c>
      <c r="AP31629" s="94">
        <v>494</v>
      </c>
      <c r="AQ31629" s="94">
        <v>11</v>
      </c>
      <c r="AS31629" s="94">
        <v>-6</v>
      </c>
      <c r="AT31629" s="94">
        <v>307</v>
      </c>
      <c r="AU31629" s="94">
        <v>0</v>
      </c>
      <c r="AV31629" s="94">
        <v>-151</v>
      </c>
      <c r="AX31629" s="94">
        <v>8</v>
      </c>
      <c r="AY31629" s="94">
        <v>108</v>
      </c>
      <c r="AZ31629" s="94">
        <v>108</v>
      </c>
      <c r="BA31629" s="94">
        <v>78</v>
      </c>
      <c r="BB31629" s="94">
        <v>3</v>
      </c>
      <c r="BC31629" s="94">
        <v>47</v>
      </c>
      <c r="BD31629" s="94">
        <v>52</v>
      </c>
      <c r="BE31629" s="94">
        <v>60</v>
      </c>
      <c r="BF31629" s="94">
        <v>29</v>
      </c>
      <c r="BG31629" s="94">
        <v>1193</v>
      </c>
      <c r="BH31629" s="94">
        <v>372</v>
      </c>
    </row>
    <row r="31630" spans="1:60">
      <c r="A31630" s="85" t="s">
        <v>107</v>
      </c>
      <c r="B31630" s="86">
        <v>43504.166666666664</v>
      </c>
      <c r="C31630" s="87">
        <v>43503</v>
      </c>
      <c r="D31630" s="85">
        <v>21</v>
      </c>
      <c r="E31630" s="86">
        <v>43503.875</v>
      </c>
      <c r="F31630" s="88" t="s">
        <v>427</v>
      </c>
      <c r="G31630" s="89" t="s">
        <v>428</v>
      </c>
      <c r="H31630" s="94">
        <v>1867</v>
      </c>
      <c r="I31630" s="94">
        <v>1828</v>
      </c>
      <c r="J31630" s="94">
        <v>2156</v>
      </c>
      <c r="K31630" s="94">
        <v>328</v>
      </c>
      <c r="O31630" s="94">
        <v>1828</v>
      </c>
      <c r="P31630" s="94">
        <v>2156</v>
      </c>
      <c r="Q31630" s="94">
        <v>328</v>
      </c>
      <c r="R31630" s="94">
        <v>1022</v>
      </c>
      <c r="S31630" s="94">
        <v>754</v>
      </c>
      <c r="V31630" s="94">
        <v>1</v>
      </c>
      <c r="W31630" s="94">
        <v>0</v>
      </c>
      <c r="X31630" s="94">
        <v>368</v>
      </c>
      <c r="Y31630" s="94">
        <v>11</v>
      </c>
      <c r="AJ31630" s="94">
        <v>1022</v>
      </c>
      <c r="AK31630" s="94">
        <v>754</v>
      </c>
      <c r="AN31630" s="94">
        <v>1</v>
      </c>
      <c r="AO31630" s="94">
        <v>0</v>
      </c>
      <c r="AP31630" s="94">
        <v>368</v>
      </c>
      <c r="AQ31630" s="94">
        <v>11</v>
      </c>
      <c r="AS31630" s="94">
        <v>-65</v>
      </c>
      <c r="AT31630" s="94">
        <v>373</v>
      </c>
      <c r="AU31630" s="94">
        <v>0</v>
      </c>
      <c r="AV31630" s="94">
        <v>-159</v>
      </c>
      <c r="AX31630" s="94">
        <v>16</v>
      </c>
      <c r="AY31630" s="94">
        <v>85</v>
      </c>
      <c r="AZ31630" s="94">
        <v>78</v>
      </c>
      <c r="BA31630" s="94">
        <v>79</v>
      </c>
      <c r="BB31630" s="94">
        <v>3</v>
      </c>
      <c r="BC31630" s="94">
        <v>46</v>
      </c>
      <c r="BD31630" s="94">
        <v>52</v>
      </c>
      <c r="BE31630" s="94">
        <v>59</v>
      </c>
      <c r="BF31630" s="94">
        <v>29</v>
      </c>
      <c r="BG31630" s="94">
        <v>1181</v>
      </c>
      <c r="BH31630" s="94">
        <v>375</v>
      </c>
    </row>
    <row r="31631" spans="1:60">
      <c r="A31631" s="85" t="s">
        <v>107</v>
      </c>
      <c r="B31631" s="86">
        <v>43504.208333333336</v>
      </c>
      <c r="C31631" s="87">
        <v>43503</v>
      </c>
      <c r="D31631" s="85">
        <v>22</v>
      </c>
      <c r="E31631" s="86">
        <v>43503.916666666664</v>
      </c>
      <c r="F31631" s="88" t="s">
        <v>427</v>
      </c>
      <c r="G31631" s="89" t="s">
        <v>428</v>
      </c>
      <c r="H31631" s="94">
        <v>1805</v>
      </c>
      <c r="I31631" s="94">
        <v>1775</v>
      </c>
      <c r="J31631" s="94">
        <v>2171</v>
      </c>
      <c r="K31631" s="94">
        <v>396</v>
      </c>
      <c r="O31631" s="94">
        <v>1775</v>
      </c>
      <c r="P31631" s="94">
        <v>2171</v>
      </c>
      <c r="Q31631" s="94">
        <v>396</v>
      </c>
      <c r="R31631" s="94">
        <v>1024</v>
      </c>
      <c r="S31631" s="94">
        <v>792</v>
      </c>
      <c r="V31631" s="94">
        <v>1</v>
      </c>
      <c r="W31631" s="94">
        <v>0</v>
      </c>
      <c r="X31631" s="94">
        <v>343</v>
      </c>
      <c r="Y31631" s="94">
        <v>11</v>
      </c>
      <c r="AJ31631" s="94">
        <v>1024</v>
      </c>
      <c r="AK31631" s="94">
        <v>792</v>
      </c>
      <c r="AN31631" s="94">
        <v>1</v>
      </c>
      <c r="AO31631" s="94">
        <v>0</v>
      </c>
      <c r="AP31631" s="94">
        <v>343</v>
      </c>
      <c r="AQ31631" s="94">
        <v>11</v>
      </c>
      <c r="AS31631" s="94">
        <v>-46</v>
      </c>
      <c r="AT31631" s="94">
        <v>409</v>
      </c>
      <c r="AU31631" s="94">
        <v>0</v>
      </c>
      <c r="AV31631" s="94">
        <v>-160</v>
      </c>
      <c r="AX31631" s="94">
        <v>15</v>
      </c>
      <c r="AY31631" s="94">
        <v>99</v>
      </c>
      <c r="AZ31631" s="94">
        <v>79</v>
      </c>
      <c r="BA31631" s="94">
        <v>80</v>
      </c>
      <c r="BB31631" s="94">
        <v>3</v>
      </c>
      <c r="BC31631" s="94">
        <v>46</v>
      </c>
      <c r="BD31631" s="94">
        <v>51</v>
      </c>
      <c r="BE31631" s="94">
        <v>58</v>
      </c>
      <c r="BF31631" s="94">
        <v>30</v>
      </c>
      <c r="BG31631" s="94">
        <v>1134</v>
      </c>
      <c r="BH31631" s="94">
        <v>372</v>
      </c>
    </row>
    <row r="31632" spans="1:60">
      <c r="A31632" s="85" t="s">
        <v>107</v>
      </c>
      <c r="B31632" s="86">
        <v>43504.25</v>
      </c>
      <c r="C31632" s="87">
        <v>43503</v>
      </c>
      <c r="D31632" s="85">
        <v>23</v>
      </c>
      <c r="E31632" s="86">
        <v>43503.958333333336</v>
      </c>
      <c r="F31632" s="88" t="s">
        <v>427</v>
      </c>
      <c r="G31632" s="89" t="s">
        <v>428</v>
      </c>
      <c r="H31632" s="94">
        <v>1712</v>
      </c>
      <c r="I31632" s="94">
        <v>1676</v>
      </c>
      <c r="J31632" s="94">
        <v>2096</v>
      </c>
      <c r="K31632" s="94">
        <v>420</v>
      </c>
      <c r="O31632" s="94">
        <v>1676</v>
      </c>
      <c r="P31632" s="94">
        <v>2096</v>
      </c>
      <c r="Q31632" s="94">
        <v>420</v>
      </c>
      <c r="R31632" s="94">
        <v>1019</v>
      </c>
      <c r="S31632" s="94">
        <v>735</v>
      </c>
      <c r="V31632" s="94">
        <v>1</v>
      </c>
      <c r="W31632" s="94">
        <v>0</v>
      </c>
      <c r="X31632" s="94">
        <v>330</v>
      </c>
      <c r="Y31632" s="94">
        <v>11</v>
      </c>
      <c r="AJ31632" s="94">
        <v>1019</v>
      </c>
      <c r="AK31632" s="94">
        <v>735</v>
      </c>
      <c r="AN31632" s="94">
        <v>1</v>
      </c>
      <c r="AO31632" s="94">
        <v>0</v>
      </c>
      <c r="AP31632" s="94">
        <v>330</v>
      </c>
      <c r="AQ31632" s="94">
        <v>11</v>
      </c>
      <c r="AS31632" s="94">
        <v>-29</v>
      </c>
      <c r="AT31632" s="94">
        <v>373</v>
      </c>
      <c r="AU31632" s="94">
        <v>0</v>
      </c>
      <c r="AV31632" s="94">
        <v>-153</v>
      </c>
      <c r="AX31632" s="94">
        <v>16</v>
      </c>
      <c r="AY31632" s="94">
        <v>112</v>
      </c>
      <c r="AZ31632" s="94">
        <v>101</v>
      </c>
      <c r="BA31632" s="94">
        <v>80</v>
      </c>
      <c r="BB31632" s="94">
        <v>4</v>
      </c>
      <c r="BC31632" s="94">
        <v>46</v>
      </c>
      <c r="BD31632" s="94">
        <v>48</v>
      </c>
      <c r="BE31632" s="94">
        <v>56</v>
      </c>
      <c r="BF31632" s="94">
        <v>28</v>
      </c>
      <c r="BG31632" s="94">
        <v>1054</v>
      </c>
      <c r="BH31632" s="94">
        <v>359</v>
      </c>
    </row>
    <row r="31633" spans="1:60">
      <c r="A31633" s="85" t="s">
        <v>107</v>
      </c>
      <c r="B31633" s="86">
        <v>43504.291666666664</v>
      </c>
      <c r="C31633" s="87">
        <v>43503</v>
      </c>
      <c r="D31633" s="85">
        <v>24</v>
      </c>
      <c r="E31633" s="86">
        <v>43504</v>
      </c>
      <c r="F31633" s="88" t="s">
        <v>427</v>
      </c>
      <c r="G31633" s="89" t="s">
        <v>428</v>
      </c>
      <c r="H31633" s="94">
        <v>1621</v>
      </c>
      <c r="I31633" s="94">
        <v>1596</v>
      </c>
      <c r="J31633" s="94">
        <v>1941</v>
      </c>
      <c r="K31633" s="94">
        <v>345</v>
      </c>
      <c r="O31633" s="94">
        <v>1596</v>
      </c>
      <c r="P31633" s="94">
        <v>1941</v>
      </c>
      <c r="Q31633" s="94">
        <v>345</v>
      </c>
      <c r="R31633" s="94">
        <v>1017</v>
      </c>
      <c r="S31633" s="94">
        <v>659</v>
      </c>
      <c r="V31633" s="94">
        <v>1</v>
      </c>
      <c r="W31633" s="94">
        <v>0</v>
      </c>
      <c r="X31633" s="94">
        <v>253</v>
      </c>
      <c r="Y31633" s="94">
        <v>11</v>
      </c>
      <c r="AJ31633" s="94">
        <v>1017</v>
      </c>
      <c r="AK31633" s="94">
        <v>659</v>
      </c>
      <c r="AN31633" s="94">
        <v>1</v>
      </c>
      <c r="AO31633" s="94">
        <v>0</v>
      </c>
      <c r="AP31633" s="94">
        <v>253</v>
      </c>
      <c r="AQ31633" s="94">
        <v>11</v>
      </c>
      <c r="AS31633" s="94">
        <v>-46</v>
      </c>
      <c r="AT31633" s="94">
        <v>324</v>
      </c>
      <c r="AU31633" s="94">
        <v>0</v>
      </c>
      <c r="AV31633" s="94">
        <v>-157</v>
      </c>
      <c r="AX31633" s="94">
        <v>16</v>
      </c>
      <c r="AY31633" s="94">
        <v>134</v>
      </c>
      <c r="AZ31633" s="94">
        <v>74</v>
      </c>
      <c r="BA31633" s="94">
        <v>79</v>
      </c>
      <c r="BB31633" s="94">
        <v>3</v>
      </c>
      <c r="BC31633" s="94">
        <v>46</v>
      </c>
      <c r="BD31633" s="94">
        <v>46</v>
      </c>
      <c r="BE31633" s="94">
        <v>55</v>
      </c>
      <c r="BF31633" s="94">
        <v>27</v>
      </c>
      <c r="BG31633" s="94">
        <v>990</v>
      </c>
      <c r="BH31633" s="94">
        <v>349</v>
      </c>
    </row>
    <row r="31634" spans="1:60">
      <c r="A31634" s="85" t="s">
        <v>107</v>
      </c>
      <c r="B31634" s="86">
        <v>43504.333333333336</v>
      </c>
      <c r="C31634" s="87">
        <v>43504</v>
      </c>
      <c r="D31634" s="85">
        <v>1</v>
      </c>
      <c r="E31634" s="86">
        <v>43504.041666666664</v>
      </c>
      <c r="F31634" s="88" t="s">
        <v>427</v>
      </c>
      <c r="G31634" s="89" t="s">
        <v>428</v>
      </c>
      <c r="H31634" s="94">
        <v>1575</v>
      </c>
      <c r="I31634" s="94">
        <v>1555</v>
      </c>
      <c r="J31634" s="94">
        <v>1838</v>
      </c>
      <c r="K31634" s="94">
        <v>283</v>
      </c>
      <c r="O31634" s="94">
        <v>1555</v>
      </c>
      <c r="P31634" s="94">
        <v>1838</v>
      </c>
      <c r="Q31634" s="94">
        <v>283</v>
      </c>
      <c r="R31634" s="94">
        <v>1022</v>
      </c>
      <c r="S31634" s="94">
        <v>568</v>
      </c>
      <c r="V31634" s="94">
        <v>1</v>
      </c>
      <c r="W31634" s="94">
        <v>0</v>
      </c>
      <c r="X31634" s="94">
        <v>236</v>
      </c>
      <c r="Y31634" s="94">
        <v>11</v>
      </c>
      <c r="AJ31634" s="94">
        <v>1022</v>
      </c>
      <c r="AK31634" s="94">
        <v>568</v>
      </c>
      <c r="AN31634" s="94">
        <v>1</v>
      </c>
      <c r="AO31634" s="94">
        <v>0</v>
      </c>
      <c r="AP31634" s="94">
        <v>236</v>
      </c>
      <c r="AQ31634" s="94">
        <v>11</v>
      </c>
      <c r="AS31634" s="94">
        <v>-73</v>
      </c>
      <c r="AT31634" s="94">
        <v>303</v>
      </c>
      <c r="AU31634" s="94">
        <v>0</v>
      </c>
      <c r="AV31634" s="94">
        <v>-150</v>
      </c>
      <c r="AX31634" s="94">
        <v>15</v>
      </c>
      <c r="AY31634" s="94">
        <v>95</v>
      </c>
      <c r="AZ31634" s="94">
        <v>93</v>
      </c>
      <c r="BA31634" s="94">
        <v>80</v>
      </c>
      <c r="BB31634" s="94">
        <v>3</v>
      </c>
      <c r="BC31634" s="94">
        <v>46</v>
      </c>
      <c r="BD31634" s="94">
        <v>45</v>
      </c>
      <c r="BE31634" s="94">
        <v>57</v>
      </c>
      <c r="BF31634" s="94">
        <v>27</v>
      </c>
      <c r="BG31634" s="94">
        <v>963</v>
      </c>
      <c r="BH31634" s="94">
        <v>342</v>
      </c>
    </row>
    <row r="31635" spans="1:60">
      <c r="A31635" s="85" t="s">
        <v>107</v>
      </c>
      <c r="B31635" s="86">
        <v>43504.375</v>
      </c>
      <c r="C31635" s="87">
        <v>43504</v>
      </c>
      <c r="D31635" s="85">
        <v>2</v>
      </c>
      <c r="E31635" s="86">
        <v>43504.083333333336</v>
      </c>
      <c r="F31635" s="88" t="s">
        <v>427</v>
      </c>
      <c r="G31635" s="89" t="s">
        <v>428</v>
      </c>
      <c r="H31635" s="94">
        <v>1555</v>
      </c>
      <c r="I31635" s="94">
        <v>1541</v>
      </c>
      <c r="J31635" s="94">
        <v>1769</v>
      </c>
      <c r="K31635" s="94">
        <v>228</v>
      </c>
      <c r="O31635" s="94">
        <v>1541</v>
      </c>
      <c r="P31635" s="94">
        <v>1769</v>
      </c>
      <c r="Q31635" s="94">
        <v>228</v>
      </c>
      <c r="R31635" s="94">
        <v>1019</v>
      </c>
      <c r="S31635" s="94">
        <v>605</v>
      </c>
      <c r="V31635" s="94">
        <v>1</v>
      </c>
      <c r="W31635" s="94">
        <v>0</v>
      </c>
      <c r="X31635" s="94">
        <v>133</v>
      </c>
      <c r="Y31635" s="94">
        <v>11</v>
      </c>
      <c r="AJ31635" s="94">
        <v>1019</v>
      </c>
      <c r="AK31635" s="94">
        <v>605</v>
      </c>
      <c r="AN31635" s="94">
        <v>1</v>
      </c>
      <c r="AO31635" s="94">
        <v>0</v>
      </c>
      <c r="AP31635" s="94">
        <v>133</v>
      </c>
      <c r="AQ31635" s="94">
        <v>11</v>
      </c>
      <c r="AS31635" s="94">
        <v>-141</v>
      </c>
      <c r="AT31635" s="94">
        <v>373</v>
      </c>
      <c r="AU31635" s="94">
        <v>0</v>
      </c>
      <c r="AV31635" s="94">
        <v>-153</v>
      </c>
      <c r="AX31635" s="94">
        <v>16</v>
      </c>
      <c r="AY31635" s="94">
        <v>63</v>
      </c>
      <c r="AZ31635" s="94">
        <v>70</v>
      </c>
      <c r="BA31635" s="94">
        <v>80</v>
      </c>
      <c r="BB31635" s="94">
        <v>3</v>
      </c>
      <c r="BC31635" s="94">
        <v>46</v>
      </c>
      <c r="BD31635" s="94">
        <v>44</v>
      </c>
      <c r="BE31635" s="94">
        <v>58</v>
      </c>
      <c r="BF31635" s="94">
        <v>26</v>
      </c>
      <c r="BG31635" s="94">
        <v>944</v>
      </c>
      <c r="BH31635" s="94">
        <v>339</v>
      </c>
    </row>
    <row r="31636" spans="1:60">
      <c r="A31636" s="85" t="s">
        <v>107</v>
      </c>
      <c r="B31636" s="86">
        <v>43504.416666666664</v>
      </c>
      <c r="C31636" s="87">
        <v>43504</v>
      </c>
      <c r="D31636" s="85">
        <v>3</v>
      </c>
      <c r="E31636" s="86">
        <v>43504.125</v>
      </c>
      <c r="F31636" s="88" t="s">
        <v>427</v>
      </c>
      <c r="G31636" s="89" t="s">
        <v>428</v>
      </c>
      <c r="H31636" s="94">
        <v>1547</v>
      </c>
      <c r="I31636" s="94">
        <v>1545</v>
      </c>
      <c r="J31636" s="94">
        <v>1809</v>
      </c>
      <c r="K31636" s="94">
        <v>264</v>
      </c>
      <c r="O31636" s="94">
        <v>1545</v>
      </c>
      <c r="P31636" s="94">
        <v>1809</v>
      </c>
      <c r="Q31636" s="94">
        <v>264</v>
      </c>
      <c r="R31636" s="94">
        <v>1011</v>
      </c>
      <c r="S31636" s="94">
        <v>688</v>
      </c>
      <c r="V31636" s="94">
        <v>1</v>
      </c>
      <c r="W31636" s="94">
        <v>0</v>
      </c>
      <c r="X31636" s="94">
        <v>98</v>
      </c>
      <c r="Y31636" s="94">
        <v>11</v>
      </c>
      <c r="AJ31636" s="94">
        <v>1011</v>
      </c>
      <c r="AK31636" s="94">
        <v>688</v>
      </c>
      <c r="AN31636" s="94">
        <v>1</v>
      </c>
      <c r="AO31636" s="94">
        <v>0</v>
      </c>
      <c r="AP31636" s="94">
        <v>98</v>
      </c>
      <c r="AQ31636" s="94">
        <v>11</v>
      </c>
      <c r="AS31636" s="94">
        <v>-187</v>
      </c>
      <c r="AT31636" s="94">
        <v>490</v>
      </c>
      <c r="AU31636" s="94">
        <v>0</v>
      </c>
      <c r="AV31636" s="94">
        <v>-150</v>
      </c>
      <c r="AX31636" s="94">
        <v>16</v>
      </c>
      <c r="AY31636" s="94">
        <v>16</v>
      </c>
      <c r="AZ31636" s="94">
        <v>79</v>
      </c>
      <c r="BA31636" s="94">
        <v>80</v>
      </c>
      <c r="BB31636" s="94">
        <v>3</v>
      </c>
      <c r="BC31636" s="94">
        <v>46</v>
      </c>
      <c r="BD31636" s="94">
        <v>45</v>
      </c>
      <c r="BE31636" s="94">
        <v>58</v>
      </c>
      <c r="BF31636" s="94">
        <v>26</v>
      </c>
      <c r="BG31636" s="94">
        <v>948</v>
      </c>
      <c r="BH31636" s="94">
        <v>339</v>
      </c>
    </row>
    <row r="31637" spans="1:60">
      <c r="A31637" s="85" t="s">
        <v>107</v>
      </c>
      <c r="B31637" s="86">
        <v>43504.458333333336</v>
      </c>
      <c r="C31637" s="87">
        <v>43504</v>
      </c>
      <c r="D31637" s="85">
        <v>4</v>
      </c>
      <c r="E31637" s="86">
        <v>43504.166666666664</v>
      </c>
      <c r="F31637" s="88" t="s">
        <v>427</v>
      </c>
      <c r="G31637" s="89" t="s">
        <v>428</v>
      </c>
      <c r="H31637" s="94">
        <v>1555</v>
      </c>
      <c r="I31637" s="94">
        <v>1556</v>
      </c>
      <c r="J31637" s="94">
        <v>1753</v>
      </c>
      <c r="K31637" s="94">
        <v>197</v>
      </c>
      <c r="O31637" s="94">
        <v>1556</v>
      </c>
      <c r="P31637" s="94">
        <v>1753</v>
      </c>
      <c r="Q31637" s="94">
        <v>197</v>
      </c>
      <c r="R31637" s="94">
        <v>1011</v>
      </c>
      <c r="S31637" s="94">
        <v>606</v>
      </c>
      <c r="V31637" s="94">
        <v>1</v>
      </c>
      <c r="W31637" s="94">
        <v>0</v>
      </c>
      <c r="X31637" s="94">
        <v>124</v>
      </c>
      <c r="Y31637" s="94">
        <v>11</v>
      </c>
      <c r="AJ31637" s="94">
        <v>1011</v>
      </c>
      <c r="AK31637" s="94">
        <v>606</v>
      </c>
      <c r="AN31637" s="94">
        <v>1</v>
      </c>
      <c r="AO31637" s="94">
        <v>0</v>
      </c>
      <c r="AP31637" s="94">
        <v>124</v>
      </c>
      <c r="AQ31637" s="94">
        <v>11</v>
      </c>
      <c r="AS31637" s="94">
        <v>-188</v>
      </c>
      <c r="AT31637" s="94">
        <v>418</v>
      </c>
      <c r="AU31637" s="94">
        <v>0</v>
      </c>
      <c r="AV31637" s="94">
        <v>-164</v>
      </c>
      <c r="AX31637" s="94">
        <v>15</v>
      </c>
      <c r="AY31637" s="94">
        <v>38</v>
      </c>
      <c r="AZ31637" s="94">
        <v>78</v>
      </c>
      <c r="BA31637" s="94">
        <v>81</v>
      </c>
      <c r="BB31637" s="94">
        <v>3</v>
      </c>
      <c r="BC31637" s="94">
        <v>46</v>
      </c>
      <c r="BD31637" s="94">
        <v>45</v>
      </c>
      <c r="BE31637" s="94">
        <v>58</v>
      </c>
      <c r="BF31637" s="94">
        <v>27</v>
      </c>
      <c r="BG31637" s="94">
        <v>954</v>
      </c>
      <c r="BH31637" s="94">
        <v>343</v>
      </c>
    </row>
    <row r="31638" spans="1:60">
      <c r="A31638" s="85" t="s">
        <v>107</v>
      </c>
      <c r="B31638" s="86">
        <v>43504.5</v>
      </c>
      <c r="C31638" s="87">
        <v>43504</v>
      </c>
      <c r="D31638" s="85">
        <v>5</v>
      </c>
      <c r="E31638" s="86">
        <v>43504.208333333336</v>
      </c>
      <c r="F31638" s="88" t="s">
        <v>427</v>
      </c>
      <c r="G31638" s="89" t="s">
        <v>428</v>
      </c>
      <c r="H31638" s="94">
        <v>1595</v>
      </c>
      <c r="I31638" s="94">
        <v>1604</v>
      </c>
      <c r="J31638" s="94">
        <v>1690</v>
      </c>
      <c r="K31638" s="94">
        <v>86</v>
      </c>
      <c r="O31638" s="94">
        <v>1604</v>
      </c>
      <c r="P31638" s="94">
        <v>1690</v>
      </c>
      <c r="Q31638" s="94">
        <v>86</v>
      </c>
      <c r="R31638" s="94">
        <v>1007</v>
      </c>
      <c r="S31638" s="94">
        <v>527</v>
      </c>
      <c r="V31638" s="94">
        <v>1</v>
      </c>
      <c r="W31638" s="94">
        <v>0</v>
      </c>
      <c r="X31638" s="94">
        <v>144</v>
      </c>
      <c r="Y31638" s="94">
        <v>11</v>
      </c>
      <c r="AJ31638" s="94">
        <v>1007</v>
      </c>
      <c r="AK31638" s="94">
        <v>527</v>
      </c>
      <c r="AN31638" s="94">
        <v>1</v>
      </c>
      <c r="AO31638" s="94">
        <v>0</v>
      </c>
      <c r="AP31638" s="94">
        <v>144</v>
      </c>
      <c r="AQ31638" s="94">
        <v>11</v>
      </c>
      <c r="AS31638" s="94">
        <v>-186</v>
      </c>
      <c r="AT31638" s="94">
        <v>336</v>
      </c>
      <c r="AU31638" s="94">
        <v>0</v>
      </c>
      <c r="AV31638" s="94">
        <v>-181</v>
      </c>
      <c r="AX31638" s="94">
        <v>-14</v>
      </c>
      <c r="AY31638" s="94">
        <v>38</v>
      </c>
      <c r="AZ31638" s="94">
        <v>93</v>
      </c>
      <c r="BA31638" s="94">
        <v>82</v>
      </c>
      <c r="BB31638" s="94">
        <v>3</v>
      </c>
      <c r="BC31638" s="94">
        <v>47</v>
      </c>
      <c r="BD31638" s="94">
        <v>46</v>
      </c>
      <c r="BE31638" s="94">
        <v>59</v>
      </c>
      <c r="BF31638" s="94">
        <v>27</v>
      </c>
      <c r="BG31638" s="94">
        <v>989</v>
      </c>
      <c r="BH31638" s="94">
        <v>354</v>
      </c>
    </row>
    <row r="31639" spans="1:60">
      <c r="A31639" s="85" t="s">
        <v>107</v>
      </c>
      <c r="B31639" s="86">
        <v>43504.541666666664</v>
      </c>
      <c r="C31639" s="87">
        <v>43504</v>
      </c>
      <c r="D31639" s="85">
        <v>6</v>
      </c>
      <c r="E31639" s="86">
        <v>43504.25</v>
      </c>
      <c r="F31639" s="88" t="s">
        <v>427</v>
      </c>
      <c r="G31639" s="89" t="s">
        <v>428</v>
      </c>
      <c r="H31639" s="94">
        <v>1680</v>
      </c>
      <c r="I31639" s="94">
        <v>1690</v>
      </c>
      <c r="J31639" s="94">
        <v>1824</v>
      </c>
      <c r="K31639" s="94">
        <v>134</v>
      </c>
      <c r="O31639" s="94">
        <v>1690</v>
      </c>
      <c r="P31639" s="94">
        <v>1824</v>
      </c>
      <c r="Q31639" s="94">
        <v>134</v>
      </c>
      <c r="R31639" s="94">
        <v>1018</v>
      </c>
      <c r="S31639" s="94">
        <v>686</v>
      </c>
      <c r="V31639" s="94">
        <v>1</v>
      </c>
      <c r="W31639" s="94">
        <v>0</v>
      </c>
      <c r="X31639" s="94">
        <v>108</v>
      </c>
      <c r="Y31639" s="94">
        <v>11</v>
      </c>
      <c r="AJ31639" s="94">
        <v>1018</v>
      </c>
      <c r="AK31639" s="94">
        <v>686</v>
      </c>
      <c r="AN31639" s="94">
        <v>1</v>
      </c>
      <c r="AO31639" s="94">
        <v>0</v>
      </c>
      <c r="AP31639" s="94">
        <v>108</v>
      </c>
      <c r="AQ31639" s="94">
        <v>11</v>
      </c>
      <c r="AS31639" s="94">
        <v>-157</v>
      </c>
      <c r="AT31639" s="94">
        <v>387</v>
      </c>
      <c r="AU31639" s="94">
        <v>0</v>
      </c>
      <c r="AV31639" s="94">
        <v>-190</v>
      </c>
      <c r="AX31639" s="94">
        <v>-14</v>
      </c>
      <c r="AY31639" s="94">
        <v>36</v>
      </c>
      <c r="AZ31639" s="94">
        <v>72</v>
      </c>
      <c r="BA31639" s="94">
        <v>82</v>
      </c>
      <c r="BB31639" s="94">
        <v>3</v>
      </c>
      <c r="BC31639" s="94">
        <v>49</v>
      </c>
      <c r="BD31639" s="94">
        <v>48</v>
      </c>
      <c r="BE31639" s="94">
        <v>60</v>
      </c>
      <c r="BF31639" s="94">
        <v>29</v>
      </c>
      <c r="BG31639" s="94">
        <v>1050</v>
      </c>
      <c r="BH31639" s="94">
        <v>370</v>
      </c>
    </row>
    <row r="31640" spans="1:60">
      <c r="A31640" s="85" t="s">
        <v>107</v>
      </c>
      <c r="B31640" s="86">
        <v>43504.583333333336</v>
      </c>
      <c r="C31640" s="87">
        <v>43504</v>
      </c>
      <c r="D31640" s="85">
        <v>7</v>
      </c>
      <c r="E31640" s="86">
        <v>43504.291666666664</v>
      </c>
      <c r="F31640" s="88" t="s">
        <v>427</v>
      </c>
      <c r="G31640" s="89" t="s">
        <v>428</v>
      </c>
      <c r="H31640" s="94">
        <v>1811</v>
      </c>
      <c r="I31640" s="94">
        <v>1817</v>
      </c>
      <c r="J31640" s="94">
        <v>1915</v>
      </c>
      <c r="K31640" s="94">
        <v>98</v>
      </c>
      <c r="O31640" s="94">
        <v>1817</v>
      </c>
      <c r="P31640" s="94">
        <v>1915</v>
      </c>
      <c r="Q31640" s="94">
        <v>98</v>
      </c>
      <c r="R31640" s="94">
        <v>1022</v>
      </c>
      <c r="S31640" s="94">
        <v>768</v>
      </c>
      <c r="V31640" s="94">
        <v>1</v>
      </c>
      <c r="W31640" s="94">
        <v>0</v>
      </c>
      <c r="X31640" s="94">
        <v>119</v>
      </c>
      <c r="Y31640" s="94">
        <v>5</v>
      </c>
      <c r="AJ31640" s="94">
        <v>1022</v>
      </c>
      <c r="AK31640" s="94">
        <v>768</v>
      </c>
      <c r="AN31640" s="94">
        <v>1</v>
      </c>
      <c r="AO31640" s="94">
        <v>0</v>
      </c>
      <c r="AP31640" s="94">
        <v>119</v>
      </c>
      <c r="AQ31640" s="94">
        <v>5</v>
      </c>
      <c r="AS31640" s="94">
        <v>-207</v>
      </c>
      <c r="AT31640" s="94">
        <v>412</v>
      </c>
      <c r="AU31640" s="94">
        <v>0</v>
      </c>
      <c r="AV31640" s="94">
        <v>-181</v>
      </c>
      <c r="AX31640" s="94">
        <v>-14</v>
      </c>
      <c r="AY31640" s="94">
        <v>11</v>
      </c>
      <c r="AZ31640" s="94">
        <v>77</v>
      </c>
      <c r="BA31640" s="94">
        <v>82</v>
      </c>
      <c r="BB31640" s="94">
        <v>4</v>
      </c>
      <c r="BC31640" s="94">
        <v>52</v>
      </c>
      <c r="BD31640" s="94">
        <v>51</v>
      </c>
      <c r="BE31640" s="94">
        <v>62</v>
      </c>
      <c r="BF31640" s="94">
        <v>33</v>
      </c>
      <c r="BG31640" s="94">
        <v>1147</v>
      </c>
      <c r="BH31640" s="94">
        <v>388</v>
      </c>
    </row>
    <row r="31641" spans="1:60">
      <c r="A31641" s="85" t="s">
        <v>107</v>
      </c>
      <c r="B31641" s="86">
        <v>43504.625</v>
      </c>
      <c r="C31641" s="87">
        <v>43504</v>
      </c>
      <c r="D31641" s="85">
        <v>8</v>
      </c>
      <c r="E31641" s="86">
        <v>43504.333333333336</v>
      </c>
      <c r="F31641" s="88" t="s">
        <v>427</v>
      </c>
      <c r="G31641" s="89" t="s">
        <v>428</v>
      </c>
      <c r="H31641" s="94">
        <v>1820</v>
      </c>
      <c r="I31641" s="94">
        <v>1819</v>
      </c>
      <c r="J31641" s="94">
        <v>1999</v>
      </c>
      <c r="K31641" s="94">
        <v>180</v>
      </c>
      <c r="O31641" s="94">
        <v>1819</v>
      </c>
      <c r="P31641" s="94">
        <v>1999</v>
      </c>
      <c r="Q31641" s="94">
        <v>180</v>
      </c>
      <c r="R31641" s="94">
        <v>1025</v>
      </c>
      <c r="S31641" s="94">
        <v>855</v>
      </c>
      <c r="V31641" s="94">
        <v>1</v>
      </c>
      <c r="W31641" s="94">
        <v>27</v>
      </c>
      <c r="X31641" s="94">
        <v>91</v>
      </c>
      <c r="Y31641" s="94">
        <v>0</v>
      </c>
      <c r="AJ31641" s="94">
        <v>1025</v>
      </c>
      <c r="AK31641" s="94">
        <v>855</v>
      </c>
      <c r="AN31641" s="94">
        <v>1</v>
      </c>
      <c r="AO31641" s="94">
        <v>27</v>
      </c>
      <c r="AP31641" s="94">
        <v>91</v>
      </c>
      <c r="AQ31641" s="94">
        <v>0</v>
      </c>
      <c r="AS31641" s="94">
        <v>-218</v>
      </c>
      <c r="AT31641" s="94">
        <v>494</v>
      </c>
      <c r="AU31641" s="94">
        <v>0</v>
      </c>
      <c r="AV31641" s="94">
        <v>-179</v>
      </c>
      <c r="AX31641" s="94">
        <v>16</v>
      </c>
      <c r="AY31641" s="94">
        <v>-24</v>
      </c>
      <c r="AZ31641" s="94">
        <v>91</v>
      </c>
      <c r="BA31641" s="94">
        <v>71</v>
      </c>
      <c r="BB31641" s="94">
        <v>4</v>
      </c>
      <c r="BC31641" s="94">
        <v>52</v>
      </c>
      <c r="BD31641" s="94">
        <v>53</v>
      </c>
      <c r="BE31641" s="94">
        <v>61</v>
      </c>
      <c r="BF31641" s="94">
        <v>31</v>
      </c>
      <c r="BG31641" s="94">
        <v>1160</v>
      </c>
      <c r="BH31641" s="94">
        <v>387</v>
      </c>
    </row>
    <row r="31642" spans="1:60">
      <c r="A31642" s="85" t="s">
        <v>107</v>
      </c>
      <c r="B31642" s="86">
        <v>43504.666666666664</v>
      </c>
      <c r="C31642" s="87">
        <v>43504</v>
      </c>
      <c r="D31642" s="85">
        <v>9</v>
      </c>
      <c r="E31642" s="86">
        <v>43504.375</v>
      </c>
      <c r="F31642" s="88" t="s">
        <v>427</v>
      </c>
      <c r="G31642" s="89" t="s">
        <v>428</v>
      </c>
      <c r="H31642" s="94">
        <v>1758</v>
      </c>
      <c r="I31642" s="94">
        <v>1762</v>
      </c>
      <c r="J31642" s="94">
        <v>1990</v>
      </c>
      <c r="K31642" s="94">
        <v>228</v>
      </c>
      <c r="O31642" s="94">
        <v>1762</v>
      </c>
      <c r="P31642" s="94">
        <v>1990</v>
      </c>
      <c r="Q31642" s="94">
        <v>228</v>
      </c>
      <c r="R31642" s="94">
        <v>1004</v>
      </c>
      <c r="S31642" s="94">
        <v>801</v>
      </c>
      <c r="V31642" s="94">
        <v>1</v>
      </c>
      <c r="W31642" s="94">
        <v>138</v>
      </c>
      <c r="X31642" s="94">
        <v>46</v>
      </c>
      <c r="Y31642" s="94">
        <v>0</v>
      </c>
      <c r="AJ31642" s="94">
        <v>1004</v>
      </c>
      <c r="AK31642" s="94">
        <v>801</v>
      </c>
      <c r="AN31642" s="94">
        <v>1</v>
      </c>
      <c r="AO31642" s="94">
        <v>138</v>
      </c>
      <c r="AP31642" s="94">
        <v>46</v>
      </c>
      <c r="AQ31642" s="94">
        <v>0</v>
      </c>
      <c r="AS31642" s="94">
        <v>-188</v>
      </c>
      <c r="AT31642" s="94">
        <v>432</v>
      </c>
      <c r="AU31642" s="94">
        <v>0</v>
      </c>
      <c r="AV31642" s="94">
        <v>-141</v>
      </c>
      <c r="AX31642" s="94">
        <v>15</v>
      </c>
      <c r="AY31642" s="94">
        <v>-107</v>
      </c>
      <c r="AZ31642" s="94">
        <v>217</v>
      </c>
      <c r="BA31642" s="94">
        <v>78</v>
      </c>
      <c r="BB31642" s="94">
        <v>4</v>
      </c>
      <c r="BC31642" s="94">
        <v>53</v>
      </c>
      <c r="BD31642" s="94">
        <v>49</v>
      </c>
      <c r="BE31642" s="94">
        <v>61</v>
      </c>
      <c r="BF31642" s="94">
        <v>30</v>
      </c>
      <c r="BG31642" s="94">
        <v>1114</v>
      </c>
      <c r="BH31642" s="94">
        <v>368</v>
      </c>
    </row>
    <row r="31643" spans="1:60">
      <c r="A31643" s="85" t="s">
        <v>107</v>
      </c>
      <c r="B31643" s="86">
        <v>43504.708333333336</v>
      </c>
      <c r="C31643" s="87">
        <v>43504</v>
      </c>
      <c r="D31643" s="85">
        <v>10</v>
      </c>
      <c r="E31643" s="86">
        <v>43504.416666666664</v>
      </c>
      <c r="F31643" s="88" t="s">
        <v>427</v>
      </c>
      <c r="G31643" s="89" t="s">
        <v>428</v>
      </c>
      <c r="H31643" s="94">
        <v>1705</v>
      </c>
      <c r="I31643" s="94">
        <v>1691</v>
      </c>
      <c r="J31643" s="94">
        <v>1989</v>
      </c>
      <c r="K31643" s="94">
        <v>298</v>
      </c>
      <c r="O31643" s="94">
        <v>1691</v>
      </c>
      <c r="P31643" s="94">
        <v>1989</v>
      </c>
      <c r="Q31643" s="94">
        <v>298</v>
      </c>
      <c r="R31643" s="94">
        <v>1007</v>
      </c>
      <c r="S31643" s="94">
        <v>687</v>
      </c>
      <c r="V31643" s="94">
        <v>1</v>
      </c>
      <c r="W31643" s="94">
        <v>182</v>
      </c>
      <c r="X31643" s="94">
        <v>109</v>
      </c>
      <c r="Y31643" s="94">
        <v>3</v>
      </c>
      <c r="AJ31643" s="94">
        <v>1007</v>
      </c>
      <c r="AK31643" s="94">
        <v>687</v>
      </c>
      <c r="AN31643" s="94">
        <v>1</v>
      </c>
      <c r="AO31643" s="94">
        <v>182</v>
      </c>
      <c r="AP31643" s="94">
        <v>109</v>
      </c>
      <c r="AQ31643" s="94">
        <v>3</v>
      </c>
      <c r="AS31643" s="94">
        <v>-182</v>
      </c>
      <c r="AT31643" s="94">
        <v>393</v>
      </c>
      <c r="AU31643" s="94">
        <v>0</v>
      </c>
      <c r="AV31643" s="94">
        <v>-117</v>
      </c>
      <c r="AX31643" s="94">
        <v>16</v>
      </c>
      <c r="AY31643" s="94">
        <v>-110</v>
      </c>
      <c r="AZ31643" s="94">
        <v>298</v>
      </c>
      <c r="BA31643" s="94">
        <v>75</v>
      </c>
      <c r="BB31643" s="94">
        <v>4</v>
      </c>
      <c r="BC31643" s="94">
        <v>53</v>
      </c>
      <c r="BD31643" s="94">
        <v>46</v>
      </c>
      <c r="BE31643" s="94">
        <v>61</v>
      </c>
      <c r="BF31643" s="94">
        <v>29</v>
      </c>
      <c r="BG31643" s="94">
        <v>1070</v>
      </c>
      <c r="BH31643" s="94">
        <v>349</v>
      </c>
    </row>
    <row r="31644" spans="1:60">
      <c r="A31644" s="85" t="s">
        <v>107</v>
      </c>
      <c r="B31644" s="86">
        <v>43504.75</v>
      </c>
      <c r="C31644" s="87">
        <v>43504</v>
      </c>
      <c r="D31644" s="85">
        <v>11</v>
      </c>
      <c r="E31644" s="86">
        <v>43504.458333333336</v>
      </c>
      <c r="F31644" s="88" t="s">
        <v>427</v>
      </c>
      <c r="G31644" s="89" t="s">
        <v>428</v>
      </c>
      <c r="H31644" s="94">
        <v>1644</v>
      </c>
      <c r="I31644" s="94">
        <v>1636</v>
      </c>
      <c r="J31644" s="94">
        <v>2010</v>
      </c>
      <c r="K31644" s="94">
        <v>374</v>
      </c>
      <c r="O31644" s="94">
        <v>1636</v>
      </c>
      <c r="P31644" s="94">
        <v>2010</v>
      </c>
      <c r="Q31644" s="94">
        <v>374</v>
      </c>
      <c r="R31644" s="94">
        <v>999</v>
      </c>
      <c r="S31644" s="94">
        <v>611</v>
      </c>
      <c r="V31644" s="94">
        <v>1</v>
      </c>
      <c r="W31644" s="94">
        <v>192</v>
      </c>
      <c r="X31644" s="94">
        <v>197</v>
      </c>
      <c r="Y31644" s="94">
        <v>10</v>
      </c>
      <c r="AJ31644" s="94">
        <v>999</v>
      </c>
      <c r="AK31644" s="94">
        <v>611</v>
      </c>
      <c r="AN31644" s="94">
        <v>1</v>
      </c>
      <c r="AO31644" s="94">
        <v>192</v>
      </c>
      <c r="AP31644" s="94">
        <v>197</v>
      </c>
      <c r="AQ31644" s="94">
        <v>10</v>
      </c>
      <c r="AS31644" s="94">
        <v>-172</v>
      </c>
      <c r="AT31644" s="94">
        <v>408</v>
      </c>
      <c r="AU31644" s="94">
        <v>0</v>
      </c>
      <c r="AV31644" s="94">
        <v>-101</v>
      </c>
      <c r="AX31644" s="94">
        <v>16</v>
      </c>
      <c r="AY31644" s="94">
        <v>-118</v>
      </c>
      <c r="AZ31644" s="94">
        <v>341</v>
      </c>
      <c r="BA31644" s="94">
        <v>79</v>
      </c>
      <c r="BB31644" s="94">
        <v>4</v>
      </c>
      <c r="BC31644" s="94">
        <v>52</v>
      </c>
      <c r="BD31644" s="94">
        <v>44</v>
      </c>
      <c r="BE31644" s="94">
        <v>60</v>
      </c>
      <c r="BF31644" s="94">
        <v>27</v>
      </c>
      <c r="BG31644" s="94">
        <v>1039</v>
      </c>
      <c r="BH31644" s="94">
        <v>334</v>
      </c>
    </row>
    <row r="31645" spans="1:60">
      <c r="A31645" s="85" t="s">
        <v>107</v>
      </c>
      <c r="B31645" s="86">
        <v>43504.791666666664</v>
      </c>
      <c r="C31645" s="87">
        <v>43504</v>
      </c>
      <c r="D31645" s="85">
        <v>12</v>
      </c>
      <c r="E31645" s="86">
        <v>43504.5</v>
      </c>
      <c r="F31645" s="88" t="s">
        <v>427</v>
      </c>
      <c r="G31645" s="89" t="s">
        <v>428</v>
      </c>
      <c r="H31645" s="94">
        <v>1594</v>
      </c>
      <c r="I31645" s="94">
        <v>1593</v>
      </c>
      <c r="J31645" s="94">
        <v>2007</v>
      </c>
      <c r="K31645" s="94">
        <v>414</v>
      </c>
      <c r="O31645" s="94">
        <v>1593</v>
      </c>
      <c r="P31645" s="94">
        <v>2007</v>
      </c>
      <c r="Q31645" s="94">
        <v>414</v>
      </c>
      <c r="R31645" s="94">
        <v>998</v>
      </c>
      <c r="S31645" s="94">
        <v>535</v>
      </c>
      <c r="V31645" s="94">
        <v>1</v>
      </c>
      <c r="W31645" s="94">
        <v>195</v>
      </c>
      <c r="X31645" s="94">
        <v>268</v>
      </c>
      <c r="Y31645" s="94">
        <v>10</v>
      </c>
      <c r="AJ31645" s="94">
        <v>998</v>
      </c>
      <c r="AK31645" s="94">
        <v>535</v>
      </c>
      <c r="AN31645" s="94">
        <v>1</v>
      </c>
      <c r="AO31645" s="94">
        <v>195</v>
      </c>
      <c r="AP31645" s="94">
        <v>268</v>
      </c>
      <c r="AQ31645" s="94">
        <v>10</v>
      </c>
      <c r="AS31645" s="94">
        <v>-108</v>
      </c>
      <c r="AT31645" s="94">
        <v>344</v>
      </c>
      <c r="AU31645" s="94">
        <v>0</v>
      </c>
      <c r="AV31645" s="94">
        <v>-111</v>
      </c>
      <c r="AX31645" s="94">
        <v>15</v>
      </c>
      <c r="AY31645" s="94">
        <v>-37</v>
      </c>
      <c r="AZ31645" s="94">
        <v>311</v>
      </c>
      <c r="BA31645" s="94">
        <v>80</v>
      </c>
      <c r="BB31645" s="94">
        <v>3</v>
      </c>
      <c r="BC31645" s="94">
        <v>51</v>
      </c>
      <c r="BD31645" s="94">
        <v>42</v>
      </c>
      <c r="BE31645" s="94">
        <v>59</v>
      </c>
      <c r="BF31645" s="94">
        <v>26</v>
      </c>
      <c r="BG31645" s="94">
        <v>1000</v>
      </c>
      <c r="BH31645" s="94">
        <v>323</v>
      </c>
    </row>
    <row r="31646" spans="1:60">
      <c r="A31646" s="85" t="s">
        <v>107</v>
      </c>
      <c r="B31646" s="86">
        <v>43504.833333333336</v>
      </c>
      <c r="C31646" s="87">
        <v>43504</v>
      </c>
      <c r="D31646" s="85">
        <v>13</v>
      </c>
      <c r="E31646" s="86">
        <v>43504.541666666664</v>
      </c>
      <c r="F31646" s="88" t="s">
        <v>427</v>
      </c>
      <c r="G31646" s="89" t="s">
        <v>428</v>
      </c>
      <c r="H31646" s="94">
        <v>1551</v>
      </c>
      <c r="I31646" s="94">
        <v>1540</v>
      </c>
      <c r="J31646" s="94">
        <v>2024</v>
      </c>
      <c r="K31646" s="94">
        <v>484</v>
      </c>
      <c r="O31646" s="94">
        <v>1540</v>
      </c>
      <c r="P31646" s="94">
        <v>2024</v>
      </c>
      <c r="Q31646" s="94">
        <v>484</v>
      </c>
      <c r="R31646" s="94">
        <v>965</v>
      </c>
      <c r="S31646" s="94">
        <v>521</v>
      </c>
      <c r="V31646" s="94">
        <v>1</v>
      </c>
      <c r="W31646" s="94">
        <v>191</v>
      </c>
      <c r="X31646" s="94">
        <v>336</v>
      </c>
      <c r="Y31646" s="94">
        <v>10</v>
      </c>
      <c r="AJ31646" s="94">
        <v>965</v>
      </c>
      <c r="AK31646" s="94">
        <v>521</v>
      </c>
      <c r="AN31646" s="94">
        <v>1</v>
      </c>
      <c r="AO31646" s="94">
        <v>191</v>
      </c>
      <c r="AP31646" s="94">
        <v>336</v>
      </c>
      <c r="AQ31646" s="94">
        <v>10</v>
      </c>
      <c r="AS31646" s="94">
        <v>-59</v>
      </c>
      <c r="AT31646" s="94">
        <v>323</v>
      </c>
      <c r="AU31646" s="94">
        <v>0</v>
      </c>
      <c r="AV31646" s="94">
        <v>-107</v>
      </c>
      <c r="AX31646" s="94">
        <v>17</v>
      </c>
      <c r="AY31646" s="94">
        <v>-14</v>
      </c>
      <c r="AZ31646" s="94">
        <v>324</v>
      </c>
      <c r="BA31646" s="94">
        <v>81</v>
      </c>
      <c r="BB31646" s="94">
        <v>3</v>
      </c>
      <c r="BC31646" s="94">
        <v>51</v>
      </c>
      <c r="BD31646" s="94">
        <v>39</v>
      </c>
      <c r="BE31646" s="94">
        <v>58</v>
      </c>
      <c r="BF31646" s="94">
        <v>25</v>
      </c>
      <c r="BG31646" s="94">
        <v>963</v>
      </c>
      <c r="BH31646" s="94">
        <v>313</v>
      </c>
    </row>
    <row r="31647" spans="1:60">
      <c r="A31647" s="85" t="s">
        <v>107</v>
      </c>
      <c r="B31647" s="86">
        <v>43504.875</v>
      </c>
      <c r="C31647" s="87">
        <v>43504</v>
      </c>
      <c r="D31647" s="85">
        <v>14</v>
      </c>
      <c r="E31647" s="86">
        <v>43504.583333333336</v>
      </c>
      <c r="F31647" s="88" t="s">
        <v>427</v>
      </c>
      <c r="G31647" s="89" t="s">
        <v>428</v>
      </c>
      <c r="H31647" s="94">
        <v>1520</v>
      </c>
      <c r="I31647" s="94">
        <v>1524</v>
      </c>
      <c r="J31647" s="94">
        <v>2061</v>
      </c>
      <c r="K31647" s="94">
        <v>537</v>
      </c>
      <c r="O31647" s="94">
        <v>1524</v>
      </c>
      <c r="P31647" s="94">
        <v>2061</v>
      </c>
      <c r="Q31647" s="94">
        <v>537</v>
      </c>
      <c r="R31647" s="94">
        <v>924</v>
      </c>
      <c r="S31647" s="94">
        <v>529</v>
      </c>
      <c r="V31647" s="94">
        <v>1</v>
      </c>
      <c r="W31647" s="94">
        <v>198</v>
      </c>
      <c r="X31647" s="94">
        <v>399</v>
      </c>
      <c r="Y31647" s="94">
        <v>10</v>
      </c>
      <c r="AJ31647" s="94">
        <v>924</v>
      </c>
      <c r="AK31647" s="94">
        <v>529</v>
      </c>
      <c r="AN31647" s="94">
        <v>1</v>
      </c>
      <c r="AO31647" s="94">
        <v>198</v>
      </c>
      <c r="AP31647" s="94">
        <v>399</v>
      </c>
      <c r="AQ31647" s="94">
        <v>10</v>
      </c>
      <c r="AS31647" s="94">
        <v>-31</v>
      </c>
      <c r="AT31647" s="94">
        <v>329</v>
      </c>
      <c r="AU31647" s="94">
        <v>0</v>
      </c>
      <c r="AV31647" s="94">
        <v>-102</v>
      </c>
      <c r="AX31647" s="94">
        <v>20</v>
      </c>
      <c r="AY31647" s="94">
        <v>-30</v>
      </c>
      <c r="AZ31647" s="94">
        <v>351</v>
      </c>
      <c r="BA31647" s="94">
        <v>81</v>
      </c>
      <c r="BB31647" s="94">
        <v>3</v>
      </c>
      <c r="BC31647" s="94">
        <v>50</v>
      </c>
      <c r="BD31647" s="94">
        <v>38</v>
      </c>
      <c r="BE31647" s="94">
        <v>57</v>
      </c>
      <c r="BF31647" s="94">
        <v>24</v>
      </c>
      <c r="BG31647" s="94">
        <v>944</v>
      </c>
      <c r="BH31647" s="94">
        <v>315</v>
      </c>
    </row>
    <row r="31648" spans="1:60">
      <c r="A31648" s="85" t="s">
        <v>107</v>
      </c>
      <c r="B31648" s="86">
        <v>43504.916666666664</v>
      </c>
      <c r="C31648" s="87">
        <v>43504</v>
      </c>
      <c r="D31648" s="85">
        <v>15</v>
      </c>
      <c r="E31648" s="86">
        <v>43504.625</v>
      </c>
      <c r="F31648" s="88" t="s">
        <v>427</v>
      </c>
      <c r="G31648" s="89" t="s">
        <v>428</v>
      </c>
      <c r="H31648" s="94">
        <v>1495</v>
      </c>
      <c r="I31648" s="94">
        <v>1494</v>
      </c>
      <c r="J31648" s="94">
        <v>2168</v>
      </c>
      <c r="K31648" s="94">
        <v>674</v>
      </c>
      <c r="O31648" s="94">
        <v>1494</v>
      </c>
      <c r="P31648" s="94">
        <v>2168</v>
      </c>
      <c r="Q31648" s="94">
        <v>674</v>
      </c>
      <c r="R31648" s="94">
        <v>950</v>
      </c>
      <c r="S31648" s="94">
        <v>529</v>
      </c>
      <c r="V31648" s="94">
        <v>1</v>
      </c>
      <c r="W31648" s="94">
        <v>193</v>
      </c>
      <c r="X31648" s="94">
        <v>485</v>
      </c>
      <c r="Y31648" s="94">
        <v>10</v>
      </c>
      <c r="AJ31648" s="94">
        <v>950</v>
      </c>
      <c r="AK31648" s="94">
        <v>529</v>
      </c>
      <c r="AN31648" s="94">
        <v>1</v>
      </c>
      <c r="AO31648" s="94">
        <v>193</v>
      </c>
      <c r="AP31648" s="94">
        <v>485</v>
      </c>
      <c r="AQ31648" s="94">
        <v>10</v>
      </c>
      <c r="AS31648" s="94">
        <v>41</v>
      </c>
      <c r="AT31648" s="94">
        <v>342</v>
      </c>
      <c r="AU31648" s="94">
        <v>0</v>
      </c>
      <c r="AV31648" s="94">
        <v>-104</v>
      </c>
      <c r="AX31648" s="94">
        <v>20</v>
      </c>
      <c r="AY31648" s="94">
        <v>-15</v>
      </c>
      <c r="AZ31648" s="94">
        <v>390</v>
      </c>
      <c r="BA31648" s="94">
        <v>79</v>
      </c>
      <c r="BB31648" s="94">
        <v>3</v>
      </c>
      <c r="BC31648" s="94">
        <v>49</v>
      </c>
      <c r="BD31648" s="94">
        <v>37</v>
      </c>
      <c r="BE31648" s="94">
        <v>57</v>
      </c>
      <c r="BF31648" s="94">
        <v>23</v>
      </c>
      <c r="BG31648" s="94">
        <v>935</v>
      </c>
      <c r="BH31648" s="94">
        <v>300</v>
      </c>
    </row>
    <row r="31649" spans="1:60">
      <c r="A31649" s="85" t="s">
        <v>107</v>
      </c>
      <c r="B31649" s="86">
        <v>43504.958333333336</v>
      </c>
      <c r="C31649" s="87">
        <v>43504</v>
      </c>
      <c r="D31649" s="85">
        <v>16</v>
      </c>
      <c r="E31649" s="86">
        <v>43504.666666666664</v>
      </c>
      <c r="F31649" s="88" t="s">
        <v>427</v>
      </c>
      <c r="G31649" s="89" t="s">
        <v>428</v>
      </c>
      <c r="H31649" s="94">
        <v>1507</v>
      </c>
      <c r="I31649" s="94">
        <v>1498</v>
      </c>
      <c r="J31649" s="94">
        <v>2177</v>
      </c>
      <c r="K31649" s="94">
        <v>679</v>
      </c>
      <c r="O31649" s="94">
        <v>1498</v>
      </c>
      <c r="P31649" s="94">
        <v>2177</v>
      </c>
      <c r="Q31649" s="94">
        <v>679</v>
      </c>
      <c r="R31649" s="94">
        <v>953</v>
      </c>
      <c r="S31649" s="94">
        <v>501</v>
      </c>
      <c r="V31649" s="94">
        <v>1</v>
      </c>
      <c r="W31649" s="94">
        <v>171</v>
      </c>
      <c r="X31649" s="94">
        <v>541</v>
      </c>
      <c r="Y31649" s="94">
        <v>10</v>
      </c>
      <c r="AJ31649" s="94">
        <v>953</v>
      </c>
      <c r="AK31649" s="94">
        <v>501</v>
      </c>
      <c r="AN31649" s="94">
        <v>1</v>
      </c>
      <c r="AO31649" s="94">
        <v>171</v>
      </c>
      <c r="AP31649" s="94">
        <v>541</v>
      </c>
      <c r="AQ31649" s="94">
        <v>10</v>
      </c>
      <c r="AS31649" s="94">
        <v>70</v>
      </c>
      <c r="AT31649" s="94">
        <v>314</v>
      </c>
      <c r="AU31649" s="94">
        <v>0</v>
      </c>
      <c r="AV31649" s="94">
        <v>-109</v>
      </c>
      <c r="AX31649" s="94">
        <v>15</v>
      </c>
      <c r="AY31649" s="94">
        <v>22</v>
      </c>
      <c r="AZ31649" s="94">
        <v>367</v>
      </c>
      <c r="BA31649" s="94">
        <v>77</v>
      </c>
      <c r="BB31649" s="94">
        <v>3</v>
      </c>
      <c r="BC31649" s="94">
        <v>48</v>
      </c>
      <c r="BD31649" s="94">
        <v>37</v>
      </c>
      <c r="BE31649" s="94">
        <v>56</v>
      </c>
      <c r="BF31649" s="94">
        <v>22</v>
      </c>
      <c r="BG31649" s="94">
        <v>951</v>
      </c>
      <c r="BH31649" s="94">
        <v>296</v>
      </c>
    </row>
    <row r="31650" spans="1:60">
      <c r="A31650" s="85" t="s">
        <v>107</v>
      </c>
      <c r="B31650" s="86">
        <v>43505</v>
      </c>
      <c r="C31650" s="87">
        <v>43504</v>
      </c>
      <c r="D31650" s="85">
        <v>17</v>
      </c>
      <c r="E31650" s="86">
        <v>43504.708333333336</v>
      </c>
      <c r="F31650" s="88" t="s">
        <v>427</v>
      </c>
      <c r="G31650" s="89" t="s">
        <v>428</v>
      </c>
      <c r="H31650" s="94">
        <v>1544</v>
      </c>
      <c r="I31650" s="94">
        <v>1528</v>
      </c>
      <c r="J31650" s="94">
        <v>2172</v>
      </c>
      <c r="K31650" s="94">
        <v>644</v>
      </c>
      <c r="O31650" s="94">
        <v>1528</v>
      </c>
      <c r="P31650" s="94">
        <v>2172</v>
      </c>
      <c r="Q31650" s="94">
        <v>644</v>
      </c>
      <c r="R31650" s="94">
        <v>950</v>
      </c>
      <c r="S31650" s="94">
        <v>525</v>
      </c>
      <c r="V31650" s="94">
        <v>1</v>
      </c>
      <c r="W31650" s="94">
        <v>98</v>
      </c>
      <c r="X31650" s="94">
        <v>588</v>
      </c>
      <c r="Y31650" s="94">
        <v>10</v>
      </c>
      <c r="AJ31650" s="94">
        <v>950</v>
      </c>
      <c r="AK31650" s="94">
        <v>525</v>
      </c>
      <c r="AN31650" s="94">
        <v>1</v>
      </c>
      <c r="AO31650" s="94">
        <v>98</v>
      </c>
      <c r="AP31650" s="94">
        <v>588</v>
      </c>
      <c r="AQ31650" s="94">
        <v>10</v>
      </c>
      <c r="AS31650" s="94">
        <v>62</v>
      </c>
      <c r="AT31650" s="94">
        <v>308</v>
      </c>
      <c r="AU31650" s="94">
        <v>0</v>
      </c>
      <c r="AV31650" s="94">
        <v>-120</v>
      </c>
      <c r="AX31650" s="94">
        <v>16</v>
      </c>
      <c r="AY31650" s="94">
        <v>42</v>
      </c>
      <c r="AZ31650" s="94">
        <v>336</v>
      </c>
      <c r="BA31650" s="94">
        <v>77</v>
      </c>
      <c r="BB31650" s="94">
        <v>3</v>
      </c>
      <c r="BC31650" s="94">
        <v>47</v>
      </c>
      <c r="BD31650" s="94">
        <v>39</v>
      </c>
      <c r="BE31650" s="94">
        <v>55</v>
      </c>
      <c r="BF31650" s="94">
        <v>22</v>
      </c>
      <c r="BG31650" s="94">
        <v>975</v>
      </c>
      <c r="BH31650" s="94">
        <v>300</v>
      </c>
    </row>
    <row r="31651" spans="1:60">
      <c r="A31651" s="85" t="s">
        <v>107</v>
      </c>
      <c r="B31651" s="86">
        <v>43505.041666666664</v>
      </c>
      <c r="C31651" s="87">
        <v>43504</v>
      </c>
      <c r="D31651" s="85">
        <v>18</v>
      </c>
      <c r="E31651" s="86">
        <v>43504.75</v>
      </c>
      <c r="F31651" s="88" t="s">
        <v>427</v>
      </c>
      <c r="G31651" s="89" t="s">
        <v>428</v>
      </c>
      <c r="H31651" s="94">
        <v>1661</v>
      </c>
      <c r="I31651" s="94">
        <v>1603</v>
      </c>
      <c r="J31651" s="94">
        <v>2170</v>
      </c>
      <c r="K31651" s="94">
        <v>567</v>
      </c>
      <c r="O31651" s="94">
        <v>1603</v>
      </c>
      <c r="P31651" s="94">
        <v>2170</v>
      </c>
      <c r="Q31651" s="94">
        <v>567</v>
      </c>
      <c r="R31651" s="94">
        <v>983</v>
      </c>
      <c r="S31651" s="94">
        <v>614</v>
      </c>
      <c r="V31651" s="94">
        <v>1</v>
      </c>
      <c r="W31651" s="94">
        <v>4</v>
      </c>
      <c r="X31651" s="94">
        <v>558</v>
      </c>
      <c r="Y31651" s="94">
        <v>10</v>
      </c>
      <c r="AJ31651" s="94">
        <v>983</v>
      </c>
      <c r="AK31651" s="94">
        <v>614</v>
      </c>
      <c r="AN31651" s="94">
        <v>1</v>
      </c>
      <c r="AO31651" s="94">
        <v>4</v>
      </c>
      <c r="AP31651" s="94">
        <v>558</v>
      </c>
      <c r="AQ31651" s="94">
        <v>10</v>
      </c>
      <c r="AS31651" s="94">
        <v>-13</v>
      </c>
      <c r="AT31651" s="94">
        <v>385</v>
      </c>
      <c r="AU31651" s="94">
        <v>0</v>
      </c>
      <c r="AV31651" s="94">
        <v>-132</v>
      </c>
      <c r="AX31651" s="94">
        <v>16</v>
      </c>
      <c r="AY31651" s="94">
        <v>31</v>
      </c>
      <c r="AZ31651" s="94">
        <v>280</v>
      </c>
      <c r="BA31651" s="94">
        <v>80</v>
      </c>
      <c r="BB31651" s="94">
        <v>3</v>
      </c>
      <c r="BC31651" s="94">
        <v>46</v>
      </c>
      <c r="BD31651" s="94">
        <v>45</v>
      </c>
      <c r="BE31651" s="94">
        <v>57</v>
      </c>
      <c r="BF31651" s="94">
        <v>22</v>
      </c>
      <c r="BG31651" s="94">
        <v>1039</v>
      </c>
      <c r="BH31651" s="94">
        <v>310</v>
      </c>
    </row>
    <row r="31652" spans="1:60">
      <c r="A31652" s="85" t="s">
        <v>107</v>
      </c>
      <c r="B31652" s="86">
        <v>43505.083333333336</v>
      </c>
      <c r="C31652" s="87">
        <v>43504</v>
      </c>
      <c r="D31652" s="85">
        <v>19</v>
      </c>
      <c r="E31652" s="86">
        <v>43504.791666666664</v>
      </c>
      <c r="F31652" s="88" t="s">
        <v>427</v>
      </c>
      <c r="G31652" s="89" t="s">
        <v>428</v>
      </c>
      <c r="H31652" s="94">
        <v>1775</v>
      </c>
      <c r="I31652" s="94">
        <v>1727</v>
      </c>
      <c r="J31652" s="94">
        <v>2264</v>
      </c>
      <c r="K31652" s="94">
        <v>537</v>
      </c>
      <c r="O31652" s="94">
        <v>1727</v>
      </c>
      <c r="P31652" s="94">
        <v>2264</v>
      </c>
      <c r="Q31652" s="94">
        <v>537</v>
      </c>
      <c r="R31652" s="94">
        <v>1015</v>
      </c>
      <c r="S31652" s="94">
        <v>694</v>
      </c>
      <c r="V31652" s="94">
        <v>1</v>
      </c>
      <c r="W31652" s="94">
        <v>0</v>
      </c>
      <c r="X31652" s="94">
        <v>544</v>
      </c>
      <c r="Y31652" s="94">
        <v>10</v>
      </c>
      <c r="AJ31652" s="94">
        <v>1015</v>
      </c>
      <c r="AK31652" s="94">
        <v>694</v>
      </c>
      <c r="AN31652" s="94">
        <v>1</v>
      </c>
      <c r="AO31652" s="94">
        <v>0</v>
      </c>
      <c r="AP31652" s="94">
        <v>544</v>
      </c>
      <c r="AQ31652" s="94">
        <v>10</v>
      </c>
      <c r="AS31652" s="94">
        <v>-60</v>
      </c>
      <c r="AT31652" s="94">
        <v>479</v>
      </c>
      <c r="AU31652" s="94">
        <v>0</v>
      </c>
      <c r="AV31652" s="94">
        <v>-147</v>
      </c>
      <c r="AX31652" s="94">
        <v>16</v>
      </c>
      <c r="AY31652" s="94">
        <v>19</v>
      </c>
      <c r="AZ31652" s="94">
        <v>230</v>
      </c>
      <c r="BA31652" s="94">
        <v>81</v>
      </c>
      <c r="BB31652" s="94">
        <v>3</v>
      </c>
      <c r="BC31652" s="94">
        <v>46</v>
      </c>
      <c r="BD31652" s="94">
        <v>49</v>
      </c>
      <c r="BE31652" s="94">
        <v>57</v>
      </c>
      <c r="BF31652" s="94">
        <v>25</v>
      </c>
      <c r="BG31652" s="94">
        <v>1118</v>
      </c>
      <c r="BH31652" s="94">
        <v>344</v>
      </c>
    </row>
    <row r="31653" spans="1:60">
      <c r="A31653" s="85" t="s">
        <v>107</v>
      </c>
      <c r="B31653" s="86">
        <v>43505.125</v>
      </c>
      <c r="C31653" s="87">
        <v>43504</v>
      </c>
      <c r="D31653" s="85">
        <v>20</v>
      </c>
      <c r="E31653" s="86">
        <v>43504.833333333336</v>
      </c>
      <c r="F31653" s="88" t="s">
        <v>427</v>
      </c>
      <c r="G31653" s="89" t="s">
        <v>428</v>
      </c>
      <c r="H31653" s="94">
        <v>1776</v>
      </c>
      <c r="I31653" s="94">
        <v>1743</v>
      </c>
      <c r="J31653" s="94">
        <v>2238</v>
      </c>
      <c r="K31653" s="94">
        <v>495</v>
      </c>
      <c r="O31653" s="94">
        <v>1743</v>
      </c>
      <c r="P31653" s="94">
        <v>2238</v>
      </c>
      <c r="Q31653" s="94">
        <v>495</v>
      </c>
      <c r="R31653" s="94">
        <v>1026</v>
      </c>
      <c r="S31653" s="94">
        <v>659</v>
      </c>
      <c r="V31653" s="94">
        <v>1</v>
      </c>
      <c r="W31653" s="94">
        <v>0</v>
      </c>
      <c r="X31653" s="94">
        <v>542</v>
      </c>
      <c r="Y31653" s="94">
        <v>10</v>
      </c>
      <c r="AJ31653" s="94">
        <v>1026</v>
      </c>
      <c r="AK31653" s="94">
        <v>659</v>
      </c>
      <c r="AN31653" s="94">
        <v>1</v>
      </c>
      <c r="AO31653" s="94">
        <v>0</v>
      </c>
      <c r="AP31653" s="94">
        <v>542</v>
      </c>
      <c r="AQ31653" s="94">
        <v>10</v>
      </c>
      <c r="AS31653" s="94">
        <v>-59</v>
      </c>
      <c r="AT31653" s="94">
        <v>449</v>
      </c>
      <c r="AU31653" s="94">
        <v>0</v>
      </c>
      <c r="AV31653" s="94">
        <v>-149</v>
      </c>
      <c r="AX31653" s="94">
        <v>15</v>
      </c>
      <c r="AY31653" s="94">
        <v>16</v>
      </c>
      <c r="AZ31653" s="94">
        <v>223</v>
      </c>
      <c r="BA31653" s="94">
        <v>84</v>
      </c>
      <c r="BB31653" s="94">
        <v>3</v>
      </c>
      <c r="BC31653" s="94">
        <v>45</v>
      </c>
      <c r="BD31653" s="94">
        <v>50</v>
      </c>
      <c r="BE31653" s="94">
        <v>56</v>
      </c>
      <c r="BF31653" s="94">
        <v>26</v>
      </c>
      <c r="BG31653" s="94">
        <v>1118</v>
      </c>
      <c r="BH31653" s="94">
        <v>357</v>
      </c>
    </row>
    <row r="31654" spans="1:60">
      <c r="A31654" s="85" t="s">
        <v>107</v>
      </c>
      <c r="B31654" s="86">
        <v>43505.166666666664</v>
      </c>
      <c r="C31654" s="87">
        <v>43504</v>
      </c>
      <c r="D31654" s="85">
        <v>21</v>
      </c>
      <c r="E31654" s="86">
        <v>43504.875</v>
      </c>
      <c r="F31654" s="88" t="s">
        <v>427</v>
      </c>
      <c r="G31654" s="89" t="s">
        <v>428</v>
      </c>
      <c r="H31654" s="94">
        <v>1768</v>
      </c>
      <c r="I31654" s="94">
        <v>1752</v>
      </c>
      <c r="J31654" s="94">
        <v>2235</v>
      </c>
      <c r="K31654" s="94">
        <v>483</v>
      </c>
      <c r="O31654" s="94">
        <v>1752</v>
      </c>
      <c r="P31654" s="94">
        <v>2235</v>
      </c>
      <c r="Q31654" s="94">
        <v>483</v>
      </c>
      <c r="R31654" s="94">
        <v>1026</v>
      </c>
      <c r="S31654" s="94">
        <v>665</v>
      </c>
      <c r="V31654" s="94">
        <v>1</v>
      </c>
      <c r="W31654" s="94">
        <v>0</v>
      </c>
      <c r="X31654" s="94">
        <v>533</v>
      </c>
      <c r="Y31654" s="94">
        <v>10</v>
      </c>
      <c r="AJ31654" s="94">
        <v>1026</v>
      </c>
      <c r="AK31654" s="94">
        <v>665</v>
      </c>
      <c r="AN31654" s="94">
        <v>1</v>
      </c>
      <c r="AO31654" s="94">
        <v>0</v>
      </c>
      <c r="AP31654" s="94">
        <v>533</v>
      </c>
      <c r="AQ31654" s="94">
        <v>10</v>
      </c>
      <c r="AS31654" s="94">
        <v>-69</v>
      </c>
      <c r="AT31654" s="94">
        <v>443</v>
      </c>
      <c r="AU31654" s="94">
        <v>0</v>
      </c>
      <c r="AV31654" s="94">
        <v>-157</v>
      </c>
      <c r="AX31654" s="94">
        <v>16</v>
      </c>
      <c r="AY31654" s="94">
        <v>66</v>
      </c>
      <c r="AZ31654" s="94">
        <v>184</v>
      </c>
      <c r="BA31654" s="94">
        <v>84</v>
      </c>
      <c r="BB31654" s="94">
        <v>3</v>
      </c>
      <c r="BC31654" s="94">
        <v>45</v>
      </c>
      <c r="BD31654" s="94">
        <v>50</v>
      </c>
      <c r="BE31654" s="94">
        <v>57</v>
      </c>
      <c r="BF31654" s="94">
        <v>26</v>
      </c>
      <c r="BG31654" s="94">
        <v>1124</v>
      </c>
      <c r="BH31654" s="94">
        <v>360</v>
      </c>
    </row>
    <row r="31655" spans="1:60">
      <c r="A31655" s="85" t="s">
        <v>107</v>
      </c>
      <c r="B31655" s="86">
        <v>43505.208333333336</v>
      </c>
      <c r="C31655" s="87">
        <v>43504</v>
      </c>
      <c r="D31655" s="85">
        <v>22</v>
      </c>
      <c r="E31655" s="86">
        <v>43504.916666666664</v>
      </c>
      <c r="F31655" s="88" t="s">
        <v>427</v>
      </c>
      <c r="G31655" s="89" t="s">
        <v>428</v>
      </c>
      <c r="H31655" s="94">
        <v>1710</v>
      </c>
      <c r="I31655" s="94">
        <v>1719</v>
      </c>
      <c r="J31655" s="94">
        <v>2207</v>
      </c>
      <c r="K31655" s="94">
        <v>488</v>
      </c>
      <c r="O31655" s="94">
        <v>1719</v>
      </c>
      <c r="P31655" s="94">
        <v>2207</v>
      </c>
      <c r="Q31655" s="94">
        <v>488</v>
      </c>
      <c r="R31655" s="94">
        <v>1018</v>
      </c>
      <c r="S31655" s="94">
        <v>656</v>
      </c>
      <c r="V31655" s="94">
        <v>1</v>
      </c>
      <c r="W31655" s="94">
        <v>0</v>
      </c>
      <c r="X31655" s="94">
        <v>521</v>
      </c>
      <c r="Y31655" s="94">
        <v>11</v>
      </c>
      <c r="AJ31655" s="94">
        <v>1018</v>
      </c>
      <c r="AK31655" s="94">
        <v>656</v>
      </c>
      <c r="AN31655" s="94">
        <v>1</v>
      </c>
      <c r="AO31655" s="94">
        <v>0</v>
      </c>
      <c r="AP31655" s="94">
        <v>521</v>
      </c>
      <c r="AQ31655" s="94">
        <v>11</v>
      </c>
      <c r="AS31655" s="94">
        <v>-62</v>
      </c>
      <c r="AT31655" s="94">
        <v>443</v>
      </c>
      <c r="AU31655" s="94">
        <v>0</v>
      </c>
      <c r="AV31655" s="94">
        <v>-163</v>
      </c>
      <c r="AX31655" s="94">
        <v>16</v>
      </c>
      <c r="AY31655" s="94">
        <v>105</v>
      </c>
      <c r="AZ31655" s="94">
        <v>149</v>
      </c>
      <c r="BA31655" s="94">
        <v>83</v>
      </c>
      <c r="BB31655" s="94">
        <v>3</v>
      </c>
      <c r="BC31655" s="94">
        <v>45</v>
      </c>
      <c r="BD31655" s="94">
        <v>49</v>
      </c>
      <c r="BE31655" s="94">
        <v>56</v>
      </c>
      <c r="BF31655" s="94">
        <v>26</v>
      </c>
      <c r="BG31655" s="94">
        <v>1099</v>
      </c>
      <c r="BH31655" s="94">
        <v>355</v>
      </c>
    </row>
    <row r="31656" spans="1:60">
      <c r="A31656" s="85" t="s">
        <v>107</v>
      </c>
      <c r="B31656" s="86">
        <v>43505.25</v>
      </c>
      <c r="C31656" s="87">
        <v>43504</v>
      </c>
      <c r="D31656" s="85">
        <v>23</v>
      </c>
      <c r="E31656" s="86">
        <v>43504.958333333336</v>
      </c>
      <c r="F31656" s="88" t="s">
        <v>427</v>
      </c>
      <c r="G31656" s="89" t="s">
        <v>428</v>
      </c>
      <c r="H31656" s="94">
        <v>1629</v>
      </c>
      <c r="I31656" s="94">
        <v>1650</v>
      </c>
      <c r="J31656" s="94">
        <v>2108</v>
      </c>
      <c r="K31656" s="94">
        <v>458</v>
      </c>
      <c r="O31656" s="94">
        <v>1650</v>
      </c>
      <c r="P31656" s="94">
        <v>2108</v>
      </c>
      <c r="Q31656" s="94">
        <v>458</v>
      </c>
      <c r="R31656" s="94">
        <v>989</v>
      </c>
      <c r="S31656" s="94">
        <v>654</v>
      </c>
      <c r="V31656" s="94">
        <v>1</v>
      </c>
      <c r="W31656" s="94">
        <v>0</v>
      </c>
      <c r="X31656" s="94">
        <v>454</v>
      </c>
      <c r="Y31656" s="94">
        <v>10</v>
      </c>
      <c r="AJ31656" s="94">
        <v>989</v>
      </c>
      <c r="AK31656" s="94">
        <v>654</v>
      </c>
      <c r="AN31656" s="94">
        <v>1</v>
      </c>
      <c r="AO31656" s="94">
        <v>0</v>
      </c>
      <c r="AP31656" s="94">
        <v>454</v>
      </c>
      <c r="AQ31656" s="94">
        <v>10</v>
      </c>
      <c r="AS31656" s="94">
        <v>-29</v>
      </c>
      <c r="AT31656" s="94">
        <v>447</v>
      </c>
      <c r="AU31656" s="94">
        <v>0</v>
      </c>
      <c r="AV31656" s="94">
        <v>-180</v>
      </c>
      <c r="AX31656" s="94">
        <v>15</v>
      </c>
      <c r="AY31656" s="94">
        <v>99</v>
      </c>
      <c r="AZ31656" s="94">
        <v>106</v>
      </c>
      <c r="BA31656" s="94">
        <v>83</v>
      </c>
      <c r="BB31656" s="94">
        <v>3</v>
      </c>
      <c r="BC31656" s="94">
        <v>45</v>
      </c>
      <c r="BD31656" s="94">
        <v>46</v>
      </c>
      <c r="BE31656" s="94">
        <v>55</v>
      </c>
      <c r="BF31656" s="94">
        <v>26</v>
      </c>
      <c r="BG31656" s="94">
        <v>1041</v>
      </c>
      <c r="BH31656" s="94">
        <v>350</v>
      </c>
    </row>
    <row r="31657" spans="1:60">
      <c r="A31657" s="85" t="s">
        <v>107</v>
      </c>
      <c r="B31657" s="86">
        <v>43505.291666666664</v>
      </c>
      <c r="C31657" s="87">
        <v>43504</v>
      </c>
      <c r="D31657" s="85">
        <v>24</v>
      </c>
      <c r="E31657" s="86">
        <v>43505</v>
      </c>
      <c r="F31657" s="88" t="s">
        <v>427</v>
      </c>
      <c r="G31657" s="89" t="s">
        <v>428</v>
      </c>
      <c r="H31657" s="94">
        <v>1554</v>
      </c>
      <c r="I31657" s="94">
        <v>1575</v>
      </c>
      <c r="J31657" s="94">
        <v>1988</v>
      </c>
      <c r="K31657" s="94">
        <v>413</v>
      </c>
      <c r="O31657" s="94">
        <v>1575</v>
      </c>
      <c r="P31657" s="94">
        <v>1988</v>
      </c>
      <c r="Q31657" s="94">
        <v>413</v>
      </c>
      <c r="R31657" s="94">
        <v>993</v>
      </c>
      <c r="S31657" s="94">
        <v>621</v>
      </c>
      <c r="V31657" s="94">
        <v>1</v>
      </c>
      <c r="W31657" s="94">
        <v>0</v>
      </c>
      <c r="X31657" s="94">
        <v>363</v>
      </c>
      <c r="Y31657" s="94">
        <v>10</v>
      </c>
      <c r="AJ31657" s="94">
        <v>993</v>
      </c>
      <c r="AK31657" s="94">
        <v>621</v>
      </c>
      <c r="AN31657" s="94">
        <v>1</v>
      </c>
      <c r="AO31657" s="94">
        <v>0</v>
      </c>
      <c r="AP31657" s="94">
        <v>363</v>
      </c>
      <c r="AQ31657" s="94">
        <v>10</v>
      </c>
      <c r="AS31657" s="94">
        <v>-67</v>
      </c>
      <c r="AT31657" s="94">
        <v>415</v>
      </c>
      <c r="AU31657" s="94">
        <v>0</v>
      </c>
      <c r="AV31657" s="94">
        <v>-171</v>
      </c>
      <c r="AX31657" s="94">
        <v>16</v>
      </c>
      <c r="AY31657" s="94">
        <v>121</v>
      </c>
      <c r="AZ31657" s="94">
        <v>99</v>
      </c>
      <c r="BA31657" s="94">
        <v>83</v>
      </c>
      <c r="BB31657" s="94">
        <v>3</v>
      </c>
      <c r="BC31657" s="94">
        <v>44</v>
      </c>
      <c r="BD31657" s="94">
        <v>44</v>
      </c>
      <c r="BE31657" s="94">
        <v>54</v>
      </c>
      <c r="BF31657" s="94">
        <v>25</v>
      </c>
      <c r="BG31657" s="94">
        <v>980</v>
      </c>
      <c r="BH31657" s="94">
        <v>341</v>
      </c>
    </row>
    <row r="31658" spans="1:60">
      <c r="A31658" s="85" t="s">
        <v>107</v>
      </c>
      <c r="B31658" s="86">
        <v>43505.333333333336</v>
      </c>
      <c r="C31658" s="87">
        <v>43505</v>
      </c>
      <c r="D31658" s="85">
        <v>1</v>
      </c>
      <c r="E31658" s="86">
        <v>43505.041666666664</v>
      </c>
      <c r="F31658" s="88" t="s">
        <v>427</v>
      </c>
      <c r="G31658" s="89" t="s">
        <v>428</v>
      </c>
      <c r="H31658" s="94">
        <v>1524</v>
      </c>
      <c r="I31658" s="94">
        <v>1535</v>
      </c>
      <c r="J31658" s="94">
        <v>1879</v>
      </c>
      <c r="K31658" s="94">
        <v>344</v>
      </c>
      <c r="O31658" s="94">
        <v>1535</v>
      </c>
      <c r="P31658" s="94">
        <v>1879</v>
      </c>
      <c r="Q31658" s="94">
        <v>344</v>
      </c>
      <c r="R31658" s="94">
        <v>976</v>
      </c>
      <c r="S31658" s="94">
        <v>594</v>
      </c>
      <c r="V31658" s="94">
        <v>1</v>
      </c>
      <c r="W31658" s="94">
        <v>0</v>
      </c>
      <c r="X31658" s="94">
        <v>298</v>
      </c>
      <c r="Y31658" s="94">
        <v>10</v>
      </c>
      <c r="AJ31658" s="94">
        <v>976</v>
      </c>
      <c r="AK31658" s="94">
        <v>594</v>
      </c>
      <c r="AN31658" s="94">
        <v>1</v>
      </c>
      <c r="AO31658" s="94">
        <v>0</v>
      </c>
      <c r="AP31658" s="94">
        <v>298</v>
      </c>
      <c r="AQ31658" s="94">
        <v>10</v>
      </c>
      <c r="AS31658" s="94">
        <v>-77</v>
      </c>
      <c r="AT31658" s="94">
        <v>389</v>
      </c>
      <c r="AU31658" s="94">
        <v>0</v>
      </c>
      <c r="AV31658" s="94">
        <v>-169</v>
      </c>
      <c r="AX31658" s="94">
        <v>-14</v>
      </c>
      <c r="AY31658" s="94">
        <v>113</v>
      </c>
      <c r="AZ31658" s="94">
        <v>102</v>
      </c>
      <c r="BA31658" s="94">
        <v>83</v>
      </c>
      <c r="BB31658" s="94">
        <v>3</v>
      </c>
      <c r="BC31658" s="94">
        <v>44</v>
      </c>
      <c r="BD31658" s="94">
        <v>43</v>
      </c>
      <c r="BE31658" s="94">
        <v>56</v>
      </c>
      <c r="BF31658" s="94">
        <v>25</v>
      </c>
      <c r="BG31658" s="94">
        <v>944</v>
      </c>
      <c r="BH31658" s="94">
        <v>338</v>
      </c>
    </row>
    <row r="31659" spans="1:60">
      <c r="A31659" s="85" t="s">
        <v>107</v>
      </c>
      <c r="B31659" s="86">
        <v>43505.375</v>
      </c>
      <c r="C31659" s="87">
        <v>43505</v>
      </c>
      <c r="D31659" s="85">
        <v>2</v>
      </c>
      <c r="E31659" s="86">
        <v>43505.083333333336</v>
      </c>
      <c r="F31659" s="88" t="s">
        <v>427</v>
      </c>
      <c r="G31659" s="89" t="s">
        <v>428</v>
      </c>
      <c r="H31659" s="94">
        <v>1491</v>
      </c>
      <c r="I31659" s="94">
        <v>1506</v>
      </c>
      <c r="J31659" s="94">
        <v>1821</v>
      </c>
      <c r="K31659" s="94">
        <v>315</v>
      </c>
      <c r="O31659" s="94">
        <v>1506</v>
      </c>
      <c r="P31659" s="94">
        <v>1821</v>
      </c>
      <c r="Q31659" s="94">
        <v>315</v>
      </c>
      <c r="R31659" s="94">
        <v>965</v>
      </c>
      <c r="S31659" s="94">
        <v>582</v>
      </c>
      <c r="V31659" s="94">
        <v>1</v>
      </c>
      <c r="W31659" s="94">
        <v>0</v>
      </c>
      <c r="X31659" s="94">
        <v>263</v>
      </c>
      <c r="Y31659" s="94">
        <v>10</v>
      </c>
      <c r="AJ31659" s="94">
        <v>965</v>
      </c>
      <c r="AK31659" s="94">
        <v>582</v>
      </c>
      <c r="AN31659" s="94">
        <v>1</v>
      </c>
      <c r="AO31659" s="94">
        <v>0</v>
      </c>
      <c r="AP31659" s="94">
        <v>263</v>
      </c>
      <c r="AQ31659" s="94">
        <v>10</v>
      </c>
      <c r="AS31659" s="94">
        <v>-100</v>
      </c>
      <c r="AT31659" s="94">
        <v>385</v>
      </c>
      <c r="AU31659" s="94">
        <v>0</v>
      </c>
      <c r="AV31659" s="94">
        <v>-170</v>
      </c>
      <c r="AX31659" s="94">
        <v>-13</v>
      </c>
      <c r="AY31659" s="94">
        <v>121</v>
      </c>
      <c r="AZ31659" s="94">
        <v>92</v>
      </c>
      <c r="BA31659" s="94">
        <v>83</v>
      </c>
      <c r="BB31659" s="94">
        <v>3</v>
      </c>
      <c r="BC31659" s="94">
        <v>44</v>
      </c>
      <c r="BD31659" s="94">
        <v>42</v>
      </c>
      <c r="BE31659" s="94">
        <v>56</v>
      </c>
      <c r="BF31659" s="94">
        <v>24</v>
      </c>
      <c r="BG31659" s="94">
        <v>921</v>
      </c>
      <c r="BH31659" s="94">
        <v>333</v>
      </c>
    </row>
    <row r="31660" spans="1:60">
      <c r="A31660" s="85" t="s">
        <v>107</v>
      </c>
      <c r="B31660" s="86">
        <v>43505.416666666664</v>
      </c>
      <c r="C31660" s="87">
        <v>43505</v>
      </c>
      <c r="D31660" s="85">
        <v>3</v>
      </c>
      <c r="E31660" s="86">
        <v>43505.125</v>
      </c>
      <c r="F31660" s="88" t="s">
        <v>427</v>
      </c>
      <c r="G31660" s="89" t="s">
        <v>428</v>
      </c>
      <c r="H31660" s="94">
        <v>1481</v>
      </c>
      <c r="I31660" s="94">
        <v>1497</v>
      </c>
      <c r="J31660" s="94">
        <v>1726</v>
      </c>
      <c r="K31660" s="94">
        <v>229</v>
      </c>
      <c r="O31660" s="94">
        <v>1497</v>
      </c>
      <c r="P31660" s="94">
        <v>1726</v>
      </c>
      <c r="Q31660" s="94">
        <v>229</v>
      </c>
      <c r="R31660" s="94">
        <v>973</v>
      </c>
      <c r="S31660" s="94">
        <v>613</v>
      </c>
      <c r="V31660" s="94">
        <v>1</v>
      </c>
      <c r="W31660" s="94">
        <v>0</v>
      </c>
      <c r="X31660" s="94">
        <v>129</v>
      </c>
      <c r="Y31660" s="94">
        <v>10</v>
      </c>
      <c r="AJ31660" s="94">
        <v>973</v>
      </c>
      <c r="AK31660" s="94">
        <v>613</v>
      </c>
      <c r="AN31660" s="94">
        <v>1</v>
      </c>
      <c r="AO31660" s="94">
        <v>0</v>
      </c>
      <c r="AP31660" s="94">
        <v>129</v>
      </c>
      <c r="AQ31660" s="94">
        <v>10</v>
      </c>
      <c r="AS31660" s="94">
        <v>-144</v>
      </c>
      <c r="AT31660" s="94">
        <v>408</v>
      </c>
      <c r="AU31660" s="94">
        <v>0</v>
      </c>
      <c r="AV31660" s="94">
        <v>-183</v>
      </c>
      <c r="AX31660" s="94">
        <v>-14</v>
      </c>
      <c r="AY31660" s="94">
        <v>131</v>
      </c>
      <c r="AZ31660" s="94">
        <v>31</v>
      </c>
      <c r="BA31660" s="94">
        <v>83</v>
      </c>
      <c r="BB31660" s="94">
        <v>3</v>
      </c>
      <c r="BC31660" s="94">
        <v>45</v>
      </c>
      <c r="BD31660" s="94">
        <v>41</v>
      </c>
      <c r="BE31660" s="94">
        <v>56</v>
      </c>
      <c r="BF31660" s="94">
        <v>24</v>
      </c>
      <c r="BG31660" s="94">
        <v>912</v>
      </c>
      <c r="BH31660" s="94">
        <v>333</v>
      </c>
    </row>
    <row r="31661" spans="1:60">
      <c r="A31661" s="85" t="s">
        <v>107</v>
      </c>
      <c r="B31661" s="86">
        <v>43505.458333333336</v>
      </c>
      <c r="C31661" s="87">
        <v>43505</v>
      </c>
      <c r="D31661" s="85">
        <v>4</v>
      </c>
      <c r="E31661" s="86">
        <v>43505.166666666664</v>
      </c>
      <c r="F31661" s="88" t="s">
        <v>427</v>
      </c>
      <c r="G31661" s="89" t="s">
        <v>428</v>
      </c>
      <c r="H31661" s="94">
        <v>1481</v>
      </c>
      <c r="I31661" s="94">
        <v>1494</v>
      </c>
      <c r="J31661" s="94">
        <v>1730</v>
      </c>
      <c r="K31661" s="94">
        <v>236</v>
      </c>
      <c r="O31661" s="94">
        <v>1494</v>
      </c>
      <c r="P31661" s="94">
        <v>1730</v>
      </c>
      <c r="Q31661" s="94">
        <v>236</v>
      </c>
      <c r="R31661" s="94">
        <v>959</v>
      </c>
      <c r="S31661" s="94">
        <v>649</v>
      </c>
      <c r="V31661" s="94">
        <v>1</v>
      </c>
      <c r="W31661" s="94">
        <v>0</v>
      </c>
      <c r="X31661" s="94">
        <v>111</v>
      </c>
      <c r="Y31661" s="94">
        <v>10</v>
      </c>
      <c r="AJ31661" s="94">
        <v>959</v>
      </c>
      <c r="AK31661" s="94">
        <v>649</v>
      </c>
      <c r="AN31661" s="94">
        <v>1</v>
      </c>
      <c r="AO31661" s="94">
        <v>0</v>
      </c>
      <c r="AP31661" s="94">
        <v>111</v>
      </c>
      <c r="AQ31661" s="94">
        <v>10</v>
      </c>
      <c r="AS31661" s="94">
        <v>-173</v>
      </c>
      <c r="AT31661" s="94">
        <v>448</v>
      </c>
      <c r="AU31661" s="94">
        <v>0</v>
      </c>
      <c r="AV31661" s="94">
        <v>-177</v>
      </c>
      <c r="AX31661" s="94">
        <v>-13</v>
      </c>
      <c r="AY31661" s="94">
        <v>129</v>
      </c>
      <c r="AZ31661" s="94">
        <v>22</v>
      </c>
      <c r="BA31661" s="94">
        <v>84</v>
      </c>
      <c r="BB31661" s="94">
        <v>3</v>
      </c>
      <c r="BC31661" s="94">
        <v>45</v>
      </c>
      <c r="BD31661" s="94">
        <v>42</v>
      </c>
      <c r="BE31661" s="94">
        <v>55</v>
      </c>
      <c r="BF31661" s="94">
        <v>24</v>
      </c>
      <c r="BG31661" s="94">
        <v>906</v>
      </c>
      <c r="BH31661" s="94">
        <v>334</v>
      </c>
    </row>
    <row r="31662" spans="1:60">
      <c r="A31662" s="85" t="s">
        <v>107</v>
      </c>
      <c r="B31662" s="86">
        <v>43505.5</v>
      </c>
      <c r="C31662" s="87">
        <v>43505</v>
      </c>
      <c r="D31662" s="85">
        <v>5</v>
      </c>
      <c r="E31662" s="86">
        <v>43505.208333333336</v>
      </c>
      <c r="F31662" s="88" t="s">
        <v>427</v>
      </c>
      <c r="G31662" s="89" t="s">
        <v>428</v>
      </c>
      <c r="H31662" s="94">
        <v>1493</v>
      </c>
      <c r="I31662" s="94">
        <v>1509</v>
      </c>
      <c r="J31662" s="94">
        <v>1722</v>
      </c>
      <c r="K31662" s="94">
        <v>213</v>
      </c>
      <c r="O31662" s="94">
        <v>1509</v>
      </c>
      <c r="P31662" s="94">
        <v>1722</v>
      </c>
      <c r="Q31662" s="94">
        <v>213</v>
      </c>
      <c r="R31662" s="94">
        <v>962</v>
      </c>
      <c r="S31662" s="94">
        <v>616</v>
      </c>
      <c r="V31662" s="94">
        <v>1</v>
      </c>
      <c r="W31662" s="94">
        <v>0</v>
      </c>
      <c r="X31662" s="94">
        <v>132</v>
      </c>
      <c r="Y31662" s="94">
        <v>11</v>
      </c>
      <c r="AJ31662" s="94">
        <v>962</v>
      </c>
      <c r="AK31662" s="94">
        <v>616</v>
      </c>
      <c r="AN31662" s="94">
        <v>1</v>
      </c>
      <c r="AO31662" s="94">
        <v>0</v>
      </c>
      <c r="AP31662" s="94">
        <v>132</v>
      </c>
      <c r="AQ31662" s="94">
        <v>11</v>
      </c>
      <c r="AS31662" s="94">
        <v>-152</v>
      </c>
      <c r="AT31662" s="94">
        <v>417</v>
      </c>
      <c r="AU31662" s="94">
        <v>0</v>
      </c>
      <c r="AV31662" s="94">
        <v>-180</v>
      </c>
      <c r="AX31662" s="94">
        <v>-16</v>
      </c>
      <c r="AY31662" s="94">
        <v>108</v>
      </c>
      <c r="AZ31662" s="94">
        <v>36</v>
      </c>
      <c r="BA31662" s="94">
        <v>84</v>
      </c>
      <c r="BB31662" s="94">
        <v>3</v>
      </c>
      <c r="BC31662" s="94">
        <v>45</v>
      </c>
      <c r="BD31662" s="94">
        <v>42</v>
      </c>
      <c r="BE31662" s="94">
        <v>56</v>
      </c>
      <c r="BF31662" s="94">
        <v>24</v>
      </c>
      <c r="BG31662" s="94">
        <v>922</v>
      </c>
      <c r="BH31662" s="94">
        <v>332</v>
      </c>
    </row>
    <row r="31663" spans="1:60">
      <c r="A31663" s="85" t="s">
        <v>107</v>
      </c>
      <c r="B31663" s="86">
        <v>43505.541666666664</v>
      </c>
      <c r="C31663" s="87">
        <v>43505</v>
      </c>
      <c r="D31663" s="85">
        <v>6</v>
      </c>
      <c r="E31663" s="86">
        <v>43505.25</v>
      </c>
      <c r="F31663" s="88" t="s">
        <v>427</v>
      </c>
      <c r="G31663" s="89" t="s">
        <v>428</v>
      </c>
      <c r="H31663" s="94">
        <v>1544</v>
      </c>
      <c r="I31663" s="94">
        <v>1560</v>
      </c>
      <c r="J31663" s="94">
        <v>1706</v>
      </c>
      <c r="K31663" s="94">
        <v>146</v>
      </c>
      <c r="O31663" s="94">
        <v>1560</v>
      </c>
      <c r="P31663" s="94">
        <v>1706</v>
      </c>
      <c r="Q31663" s="94">
        <v>146</v>
      </c>
      <c r="R31663" s="94">
        <v>960</v>
      </c>
      <c r="S31663" s="94">
        <v>597</v>
      </c>
      <c r="V31663" s="94">
        <v>1</v>
      </c>
      <c r="W31663" s="94">
        <v>0</v>
      </c>
      <c r="X31663" s="94">
        <v>137</v>
      </c>
      <c r="Y31663" s="94">
        <v>11</v>
      </c>
      <c r="AJ31663" s="94">
        <v>960</v>
      </c>
      <c r="AK31663" s="94">
        <v>597</v>
      </c>
      <c r="AN31663" s="94">
        <v>1</v>
      </c>
      <c r="AO31663" s="94">
        <v>0</v>
      </c>
      <c r="AP31663" s="94">
        <v>137</v>
      </c>
      <c r="AQ31663" s="94">
        <v>11</v>
      </c>
      <c r="AS31663" s="94">
        <v>-191</v>
      </c>
      <c r="AT31663" s="94">
        <v>397</v>
      </c>
      <c r="AU31663" s="94">
        <v>0</v>
      </c>
      <c r="AV31663" s="94">
        <v>-180</v>
      </c>
      <c r="AX31663" s="94">
        <v>-16</v>
      </c>
      <c r="AY31663" s="94">
        <v>106</v>
      </c>
      <c r="AZ31663" s="94">
        <v>30</v>
      </c>
      <c r="BA31663" s="94">
        <v>83</v>
      </c>
      <c r="BB31663" s="94">
        <v>3</v>
      </c>
      <c r="BC31663" s="94">
        <v>45</v>
      </c>
      <c r="BD31663" s="94">
        <v>43</v>
      </c>
      <c r="BE31663" s="94">
        <v>56</v>
      </c>
      <c r="BF31663" s="94">
        <v>25</v>
      </c>
      <c r="BG31663" s="94">
        <v>957</v>
      </c>
      <c r="BH31663" s="94">
        <v>347</v>
      </c>
    </row>
    <row r="31664" spans="1:60">
      <c r="A31664" s="85" t="s">
        <v>107</v>
      </c>
      <c r="B31664" s="86">
        <v>43505.583333333336</v>
      </c>
      <c r="C31664" s="87">
        <v>43505</v>
      </c>
      <c r="D31664" s="85">
        <v>7</v>
      </c>
      <c r="E31664" s="86">
        <v>43505.291666666664</v>
      </c>
      <c r="F31664" s="88" t="s">
        <v>427</v>
      </c>
      <c r="G31664" s="89" t="s">
        <v>428</v>
      </c>
      <c r="H31664" s="94">
        <v>1620</v>
      </c>
      <c r="I31664" s="94">
        <v>1617</v>
      </c>
      <c r="J31664" s="94">
        <v>1694</v>
      </c>
      <c r="K31664" s="94">
        <v>77</v>
      </c>
      <c r="O31664" s="94">
        <v>1617</v>
      </c>
      <c r="P31664" s="94">
        <v>1694</v>
      </c>
      <c r="Q31664" s="94">
        <v>77</v>
      </c>
      <c r="R31664" s="94">
        <v>956</v>
      </c>
      <c r="S31664" s="94">
        <v>615</v>
      </c>
      <c r="V31664" s="94">
        <v>1</v>
      </c>
      <c r="W31664" s="94">
        <v>0</v>
      </c>
      <c r="X31664" s="94">
        <v>111</v>
      </c>
      <c r="Y31664" s="94">
        <v>11</v>
      </c>
      <c r="AJ31664" s="94">
        <v>956</v>
      </c>
      <c r="AK31664" s="94">
        <v>615</v>
      </c>
      <c r="AN31664" s="94">
        <v>1</v>
      </c>
      <c r="AO31664" s="94">
        <v>0</v>
      </c>
      <c r="AP31664" s="94">
        <v>111</v>
      </c>
      <c r="AQ31664" s="94">
        <v>11</v>
      </c>
      <c r="AS31664" s="94">
        <v>-242</v>
      </c>
      <c r="AT31664" s="94">
        <v>418</v>
      </c>
      <c r="AU31664" s="94">
        <v>0</v>
      </c>
      <c r="AV31664" s="94">
        <v>-182</v>
      </c>
      <c r="AX31664" s="94">
        <v>-15</v>
      </c>
      <c r="AY31664" s="94">
        <v>98</v>
      </c>
      <c r="AZ31664" s="94">
        <v>0</v>
      </c>
      <c r="BA31664" s="94">
        <v>82</v>
      </c>
      <c r="BB31664" s="94">
        <v>3</v>
      </c>
      <c r="BC31664" s="94">
        <v>46</v>
      </c>
      <c r="BD31664" s="94">
        <v>46</v>
      </c>
      <c r="BE31664" s="94">
        <v>57</v>
      </c>
      <c r="BF31664" s="94">
        <v>26</v>
      </c>
      <c r="BG31664" s="94">
        <v>1001</v>
      </c>
      <c r="BH31664" s="94">
        <v>355</v>
      </c>
    </row>
    <row r="31665" spans="1:60">
      <c r="A31665" s="85" t="s">
        <v>107</v>
      </c>
      <c r="B31665" s="86">
        <v>43505.625</v>
      </c>
      <c r="C31665" s="87">
        <v>43505</v>
      </c>
      <c r="D31665" s="85">
        <v>8</v>
      </c>
      <c r="E31665" s="86">
        <v>43505.333333333336</v>
      </c>
      <c r="F31665" s="88" t="s">
        <v>427</v>
      </c>
      <c r="G31665" s="89" t="s">
        <v>428</v>
      </c>
      <c r="H31665" s="94">
        <v>1658</v>
      </c>
      <c r="I31665" s="94">
        <v>1645</v>
      </c>
      <c r="J31665" s="94">
        <v>1775</v>
      </c>
      <c r="K31665" s="94">
        <v>130</v>
      </c>
      <c r="O31665" s="94">
        <v>1645</v>
      </c>
      <c r="P31665" s="94">
        <v>1775</v>
      </c>
      <c r="Q31665" s="94">
        <v>130</v>
      </c>
      <c r="R31665" s="94">
        <v>954</v>
      </c>
      <c r="S31665" s="94">
        <v>700</v>
      </c>
      <c r="V31665" s="94">
        <v>1</v>
      </c>
      <c r="W31665" s="94">
        <v>9</v>
      </c>
      <c r="X31665" s="94">
        <v>100</v>
      </c>
      <c r="Y31665" s="94">
        <v>11</v>
      </c>
      <c r="AJ31665" s="94">
        <v>954</v>
      </c>
      <c r="AK31665" s="94">
        <v>700</v>
      </c>
      <c r="AN31665" s="94">
        <v>1</v>
      </c>
      <c r="AO31665" s="94">
        <v>9</v>
      </c>
      <c r="AP31665" s="94">
        <v>100</v>
      </c>
      <c r="AQ31665" s="94">
        <v>11</v>
      </c>
      <c r="AS31665" s="94">
        <v>-285</v>
      </c>
      <c r="AT31665" s="94">
        <v>495</v>
      </c>
      <c r="AU31665" s="94">
        <v>0</v>
      </c>
      <c r="AV31665" s="94">
        <v>-165</v>
      </c>
      <c r="AX31665" s="94">
        <v>15</v>
      </c>
      <c r="AY31665" s="94">
        <v>-5</v>
      </c>
      <c r="AZ31665" s="94">
        <v>75</v>
      </c>
      <c r="BA31665" s="94">
        <v>83</v>
      </c>
      <c r="BB31665" s="94">
        <v>3</v>
      </c>
      <c r="BC31665" s="94">
        <v>45</v>
      </c>
      <c r="BD31665" s="94">
        <v>48</v>
      </c>
      <c r="BE31665" s="94">
        <v>57</v>
      </c>
      <c r="BF31665" s="94">
        <v>27</v>
      </c>
      <c r="BG31665" s="94">
        <v>1031</v>
      </c>
      <c r="BH31665" s="94">
        <v>354</v>
      </c>
    </row>
    <row r="31666" spans="1:60">
      <c r="A31666" s="85" t="s">
        <v>107</v>
      </c>
      <c r="B31666" s="86">
        <v>43505.666666666664</v>
      </c>
      <c r="C31666" s="87">
        <v>43505</v>
      </c>
      <c r="D31666" s="85">
        <v>9</v>
      </c>
      <c r="E31666" s="86">
        <v>43505.375</v>
      </c>
      <c r="F31666" s="88" t="s">
        <v>427</v>
      </c>
      <c r="G31666" s="89" t="s">
        <v>428</v>
      </c>
      <c r="H31666" s="94">
        <v>1646</v>
      </c>
      <c r="I31666" s="94">
        <v>1634</v>
      </c>
      <c r="J31666" s="94">
        <v>1849</v>
      </c>
      <c r="K31666" s="94">
        <v>215</v>
      </c>
      <c r="O31666" s="94">
        <v>1634</v>
      </c>
      <c r="P31666" s="94">
        <v>1849</v>
      </c>
      <c r="Q31666" s="94">
        <v>215</v>
      </c>
      <c r="R31666" s="94">
        <v>946</v>
      </c>
      <c r="S31666" s="94">
        <v>667</v>
      </c>
      <c r="V31666" s="94">
        <v>1</v>
      </c>
      <c r="W31666" s="94">
        <v>114</v>
      </c>
      <c r="X31666" s="94">
        <v>110</v>
      </c>
      <c r="Y31666" s="94">
        <v>11</v>
      </c>
      <c r="AJ31666" s="94">
        <v>946</v>
      </c>
      <c r="AK31666" s="94">
        <v>667</v>
      </c>
      <c r="AN31666" s="94">
        <v>1</v>
      </c>
      <c r="AO31666" s="94">
        <v>114</v>
      </c>
      <c r="AP31666" s="94">
        <v>110</v>
      </c>
      <c r="AQ31666" s="94">
        <v>11</v>
      </c>
      <c r="AS31666" s="94">
        <v>-218</v>
      </c>
      <c r="AT31666" s="94">
        <v>455</v>
      </c>
      <c r="AU31666" s="94">
        <v>0</v>
      </c>
      <c r="AV31666" s="94">
        <v>-144</v>
      </c>
      <c r="AX31666" s="94">
        <v>-14</v>
      </c>
      <c r="AY31666" s="94">
        <v>-33</v>
      </c>
      <c r="AZ31666" s="94">
        <v>169</v>
      </c>
      <c r="BA31666" s="94">
        <v>84</v>
      </c>
      <c r="BB31666" s="94">
        <v>3</v>
      </c>
      <c r="BC31666" s="94">
        <v>44</v>
      </c>
      <c r="BD31666" s="94">
        <v>45</v>
      </c>
      <c r="BE31666" s="94">
        <v>55</v>
      </c>
      <c r="BF31666" s="94">
        <v>26</v>
      </c>
      <c r="BG31666" s="94">
        <v>1025</v>
      </c>
      <c r="BH31666" s="94">
        <v>350</v>
      </c>
    </row>
    <row r="31667" spans="1:60">
      <c r="A31667" s="85" t="s">
        <v>107</v>
      </c>
      <c r="B31667" s="86">
        <v>43505.708333333336</v>
      </c>
      <c r="C31667" s="87">
        <v>43505</v>
      </c>
      <c r="D31667" s="85">
        <v>10</v>
      </c>
      <c r="E31667" s="86">
        <v>43505.416666666664</v>
      </c>
      <c r="F31667" s="88" t="s">
        <v>427</v>
      </c>
      <c r="G31667" s="89" t="s">
        <v>428</v>
      </c>
      <c r="H31667" s="94">
        <v>1624</v>
      </c>
      <c r="I31667" s="94">
        <v>1586</v>
      </c>
      <c r="J31667" s="94">
        <v>1776</v>
      </c>
      <c r="K31667" s="94">
        <v>190</v>
      </c>
      <c r="O31667" s="94">
        <v>1586</v>
      </c>
      <c r="P31667" s="94">
        <v>1776</v>
      </c>
      <c r="Q31667" s="94">
        <v>190</v>
      </c>
      <c r="R31667" s="94">
        <v>959</v>
      </c>
      <c r="S31667" s="94">
        <v>558</v>
      </c>
      <c r="V31667" s="94">
        <v>1</v>
      </c>
      <c r="W31667" s="94">
        <v>170</v>
      </c>
      <c r="X31667" s="94">
        <v>78</v>
      </c>
      <c r="Y31667" s="94">
        <v>10</v>
      </c>
      <c r="AJ31667" s="94">
        <v>959</v>
      </c>
      <c r="AK31667" s="94">
        <v>558</v>
      </c>
      <c r="AN31667" s="94">
        <v>1</v>
      </c>
      <c r="AO31667" s="94">
        <v>170</v>
      </c>
      <c r="AP31667" s="94">
        <v>78</v>
      </c>
      <c r="AQ31667" s="94">
        <v>10</v>
      </c>
      <c r="AS31667" s="94">
        <v>-196</v>
      </c>
      <c r="AT31667" s="94">
        <v>355</v>
      </c>
      <c r="AU31667" s="94">
        <v>0</v>
      </c>
      <c r="AV31667" s="94">
        <v>-138</v>
      </c>
      <c r="AX31667" s="94">
        <v>-14</v>
      </c>
      <c r="AY31667" s="94">
        <v>22</v>
      </c>
      <c r="AZ31667" s="94">
        <v>161</v>
      </c>
      <c r="BA31667" s="94">
        <v>82</v>
      </c>
      <c r="BB31667" s="94">
        <v>3</v>
      </c>
      <c r="BC31667" s="94">
        <v>43</v>
      </c>
      <c r="BD31667" s="94">
        <v>42</v>
      </c>
      <c r="BE31667" s="94">
        <v>55</v>
      </c>
      <c r="BF31667" s="94">
        <v>26</v>
      </c>
      <c r="BG31667" s="94">
        <v>994</v>
      </c>
      <c r="BH31667" s="94">
        <v>340</v>
      </c>
    </row>
    <row r="31668" spans="1:60">
      <c r="A31668" s="85" t="s">
        <v>107</v>
      </c>
      <c r="B31668" s="86">
        <v>43505.75</v>
      </c>
      <c r="C31668" s="87">
        <v>43505</v>
      </c>
      <c r="D31668" s="85">
        <v>11</v>
      </c>
      <c r="E31668" s="86">
        <v>43505.458333333336</v>
      </c>
      <c r="F31668" s="88" t="s">
        <v>427</v>
      </c>
      <c r="G31668" s="89" t="s">
        <v>428</v>
      </c>
      <c r="H31668" s="94">
        <v>1586</v>
      </c>
      <c r="I31668" s="94">
        <v>1550</v>
      </c>
      <c r="J31668" s="94">
        <v>1841</v>
      </c>
      <c r="K31668" s="94">
        <v>291</v>
      </c>
      <c r="O31668" s="94">
        <v>1550</v>
      </c>
      <c r="P31668" s="94">
        <v>1841</v>
      </c>
      <c r="Q31668" s="94">
        <v>291</v>
      </c>
      <c r="R31668" s="94">
        <v>970</v>
      </c>
      <c r="S31668" s="94">
        <v>602</v>
      </c>
      <c r="V31668" s="94">
        <v>1</v>
      </c>
      <c r="W31668" s="94">
        <v>174</v>
      </c>
      <c r="X31668" s="94">
        <v>84</v>
      </c>
      <c r="Y31668" s="94">
        <v>10</v>
      </c>
      <c r="AJ31668" s="94">
        <v>970</v>
      </c>
      <c r="AK31668" s="94">
        <v>602</v>
      </c>
      <c r="AN31668" s="94">
        <v>1</v>
      </c>
      <c r="AO31668" s="94">
        <v>174</v>
      </c>
      <c r="AP31668" s="94">
        <v>84</v>
      </c>
      <c r="AQ31668" s="94">
        <v>10</v>
      </c>
      <c r="AS31668" s="94">
        <v>-192</v>
      </c>
      <c r="AT31668" s="94">
        <v>396</v>
      </c>
      <c r="AU31668" s="94">
        <v>0</v>
      </c>
      <c r="AV31668" s="94">
        <v>-115</v>
      </c>
      <c r="AX31668" s="94">
        <v>-14</v>
      </c>
      <c r="AY31668" s="94">
        <v>11</v>
      </c>
      <c r="AZ31668" s="94">
        <v>205</v>
      </c>
      <c r="BA31668" s="94">
        <v>78</v>
      </c>
      <c r="BB31668" s="94">
        <v>3</v>
      </c>
      <c r="BC31668" s="94">
        <v>43</v>
      </c>
      <c r="BD31668" s="94">
        <v>41</v>
      </c>
      <c r="BE31668" s="94">
        <v>54</v>
      </c>
      <c r="BF31668" s="94">
        <v>24</v>
      </c>
      <c r="BG31668" s="94">
        <v>973</v>
      </c>
      <c r="BH31668" s="94">
        <v>329</v>
      </c>
    </row>
    <row r="31669" spans="1:60">
      <c r="A31669" s="85" t="s">
        <v>107</v>
      </c>
      <c r="B31669" s="86">
        <v>43505.791666666664</v>
      </c>
      <c r="C31669" s="87">
        <v>43505</v>
      </c>
      <c r="D31669" s="85">
        <v>12</v>
      </c>
      <c r="E31669" s="86">
        <v>43505.5</v>
      </c>
      <c r="F31669" s="88" t="s">
        <v>427</v>
      </c>
      <c r="G31669" s="89" t="s">
        <v>428</v>
      </c>
      <c r="H31669" s="94">
        <v>1544</v>
      </c>
      <c r="I31669" s="94">
        <v>1532</v>
      </c>
      <c r="J31669" s="94">
        <v>1920</v>
      </c>
      <c r="K31669" s="94">
        <v>388</v>
      </c>
      <c r="O31669" s="94">
        <v>1532</v>
      </c>
      <c r="P31669" s="94">
        <v>1920</v>
      </c>
      <c r="Q31669" s="94">
        <v>388</v>
      </c>
      <c r="R31669" s="94">
        <v>961</v>
      </c>
      <c r="S31669" s="94">
        <v>586</v>
      </c>
      <c r="V31669" s="94">
        <v>1</v>
      </c>
      <c r="W31669" s="94">
        <v>151</v>
      </c>
      <c r="X31669" s="94">
        <v>211</v>
      </c>
      <c r="Y31669" s="94">
        <v>10</v>
      </c>
      <c r="AJ31669" s="94">
        <v>961</v>
      </c>
      <c r="AK31669" s="94">
        <v>586</v>
      </c>
      <c r="AN31669" s="94">
        <v>1</v>
      </c>
      <c r="AO31669" s="94">
        <v>151</v>
      </c>
      <c r="AP31669" s="94">
        <v>211</v>
      </c>
      <c r="AQ31669" s="94">
        <v>10</v>
      </c>
      <c r="AS31669" s="94">
        <v>-141</v>
      </c>
      <c r="AT31669" s="94">
        <v>389</v>
      </c>
      <c r="AU31669" s="94">
        <v>0</v>
      </c>
      <c r="AV31669" s="94">
        <v>-102</v>
      </c>
      <c r="AX31669" s="94">
        <v>-14</v>
      </c>
      <c r="AY31669" s="94">
        <v>6</v>
      </c>
      <c r="AZ31669" s="94">
        <v>250</v>
      </c>
      <c r="BA31669" s="94">
        <v>81</v>
      </c>
      <c r="BB31669" s="94">
        <v>3</v>
      </c>
      <c r="BC31669" s="94">
        <v>43</v>
      </c>
      <c r="BD31669" s="94">
        <v>41</v>
      </c>
      <c r="BE31669" s="94">
        <v>54</v>
      </c>
      <c r="BF31669" s="94">
        <v>24</v>
      </c>
      <c r="BG31669" s="94">
        <v>960</v>
      </c>
      <c r="BH31669" s="94">
        <v>321</v>
      </c>
    </row>
    <row r="31670" spans="1:60">
      <c r="A31670" s="85" t="s">
        <v>107</v>
      </c>
      <c r="B31670" s="86">
        <v>43505.833333333336</v>
      </c>
      <c r="C31670" s="87">
        <v>43505</v>
      </c>
      <c r="D31670" s="85">
        <v>13</v>
      </c>
      <c r="E31670" s="86">
        <v>43505.541666666664</v>
      </c>
      <c r="F31670" s="88" t="s">
        <v>427</v>
      </c>
      <c r="G31670" s="89" t="s">
        <v>428</v>
      </c>
      <c r="H31670" s="94">
        <v>1501</v>
      </c>
      <c r="I31670" s="94">
        <v>1557</v>
      </c>
      <c r="J31670" s="94">
        <v>1931</v>
      </c>
      <c r="K31670" s="94">
        <v>374</v>
      </c>
      <c r="O31670" s="94">
        <v>1557</v>
      </c>
      <c r="P31670" s="94">
        <v>1931</v>
      </c>
      <c r="Q31670" s="94">
        <v>374</v>
      </c>
      <c r="R31670" s="94">
        <v>976</v>
      </c>
      <c r="S31670" s="94">
        <v>577</v>
      </c>
      <c r="V31670" s="94">
        <v>1</v>
      </c>
      <c r="W31670" s="94">
        <v>122</v>
      </c>
      <c r="X31670" s="94">
        <v>245</v>
      </c>
      <c r="Y31670" s="94">
        <v>10</v>
      </c>
      <c r="AJ31670" s="94">
        <v>976</v>
      </c>
      <c r="AK31670" s="94">
        <v>577</v>
      </c>
      <c r="AN31670" s="94">
        <v>1</v>
      </c>
      <c r="AO31670" s="94">
        <v>122</v>
      </c>
      <c r="AP31670" s="94">
        <v>245</v>
      </c>
      <c r="AQ31670" s="94">
        <v>10</v>
      </c>
      <c r="AS31670" s="94">
        <v>-171</v>
      </c>
      <c r="AT31670" s="94">
        <v>383</v>
      </c>
      <c r="AU31670" s="94">
        <v>0</v>
      </c>
      <c r="AV31670" s="94">
        <v>-108</v>
      </c>
      <c r="AX31670" s="94">
        <v>-14</v>
      </c>
      <c r="AY31670" s="94">
        <v>55</v>
      </c>
      <c r="AZ31670" s="94">
        <v>229</v>
      </c>
      <c r="BA31670" s="94">
        <v>81</v>
      </c>
      <c r="BB31670" s="94">
        <v>3</v>
      </c>
      <c r="BC31670" s="94">
        <v>43</v>
      </c>
      <c r="BD31670" s="94">
        <v>41</v>
      </c>
      <c r="BE31670" s="94">
        <v>54</v>
      </c>
      <c r="BF31670" s="94">
        <v>23</v>
      </c>
      <c r="BG31670" s="94">
        <v>952</v>
      </c>
      <c r="BH31670" s="94">
        <v>357</v>
      </c>
    </row>
    <row r="31671" spans="1:60">
      <c r="A31671" s="85" t="s">
        <v>107</v>
      </c>
      <c r="B31671" s="86">
        <v>43505.875</v>
      </c>
      <c r="C31671" s="87">
        <v>43505</v>
      </c>
      <c r="D31671" s="85">
        <v>14</v>
      </c>
      <c r="E31671" s="86">
        <v>43505.583333333336</v>
      </c>
      <c r="F31671" s="88" t="s">
        <v>427</v>
      </c>
      <c r="G31671" s="89" t="s">
        <v>428</v>
      </c>
      <c r="H31671" s="94">
        <v>1477</v>
      </c>
      <c r="I31671" s="94">
        <v>1494</v>
      </c>
      <c r="J31671" s="94">
        <v>1936</v>
      </c>
      <c r="K31671" s="94">
        <v>442</v>
      </c>
      <c r="O31671" s="94">
        <v>1494</v>
      </c>
      <c r="P31671" s="94">
        <v>1936</v>
      </c>
      <c r="Q31671" s="94">
        <v>442</v>
      </c>
      <c r="R31671" s="94">
        <v>927</v>
      </c>
      <c r="S31671" s="94">
        <v>578</v>
      </c>
      <c r="V31671" s="94">
        <v>1</v>
      </c>
      <c r="W31671" s="94">
        <v>103</v>
      </c>
      <c r="X31671" s="94">
        <v>317</v>
      </c>
      <c r="Y31671" s="94">
        <v>10</v>
      </c>
      <c r="AJ31671" s="94">
        <v>927</v>
      </c>
      <c r="AK31671" s="94">
        <v>578</v>
      </c>
      <c r="AN31671" s="94">
        <v>1</v>
      </c>
      <c r="AO31671" s="94">
        <v>103</v>
      </c>
      <c r="AP31671" s="94">
        <v>317</v>
      </c>
      <c r="AQ31671" s="94">
        <v>10</v>
      </c>
      <c r="AS31671" s="94">
        <v>-112</v>
      </c>
      <c r="AT31671" s="94">
        <v>371</v>
      </c>
      <c r="AU31671" s="94">
        <v>0</v>
      </c>
      <c r="AV31671" s="94">
        <v>-128</v>
      </c>
      <c r="AX31671" s="94">
        <v>19</v>
      </c>
      <c r="AY31671" s="94">
        <v>94</v>
      </c>
      <c r="AZ31671" s="94">
        <v>198</v>
      </c>
      <c r="BA31671" s="94">
        <v>82</v>
      </c>
      <c r="BB31671" s="94">
        <v>3</v>
      </c>
      <c r="BC31671" s="94">
        <v>43</v>
      </c>
      <c r="BD31671" s="94">
        <v>42</v>
      </c>
      <c r="BE31671" s="94">
        <v>54</v>
      </c>
      <c r="BF31671" s="94">
        <v>23</v>
      </c>
      <c r="BG31671" s="94">
        <v>944</v>
      </c>
      <c r="BH31671" s="94">
        <v>300</v>
      </c>
    </row>
    <row r="31672" spans="1:60">
      <c r="A31672" s="85" t="s">
        <v>107</v>
      </c>
      <c r="B31672" s="86">
        <v>43505.916666666664</v>
      </c>
      <c r="C31672" s="87">
        <v>43505</v>
      </c>
      <c r="D31672" s="85">
        <v>15</v>
      </c>
      <c r="E31672" s="86">
        <v>43505.625</v>
      </c>
      <c r="F31672" s="88" t="s">
        <v>427</v>
      </c>
      <c r="G31672" s="89" t="s">
        <v>428</v>
      </c>
      <c r="H31672" s="94">
        <v>1459</v>
      </c>
      <c r="I31672" s="94">
        <v>1460</v>
      </c>
      <c r="J31672" s="94">
        <v>2022</v>
      </c>
      <c r="K31672" s="94">
        <v>562</v>
      </c>
      <c r="O31672" s="94">
        <v>1460</v>
      </c>
      <c r="P31672" s="94">
        <v>2022</v>
      </c>
      <c r="Q31672" s="94">
        <v>562</v>
      </c>
      <c r="R31672" s="94">
        <v>917</v>
      </c>
      <c r="S31672" s="94">
        <v>581</v>
      </c>
      <c r="V31672" s="94">
        <v>1</v>
      </c>
      <c r="W31672" s="94">
        <v>85</v>
      </c>
      <c r="X31672" s="94">
        <v>428</v>
      </c>
      <c r="Y31672" s="94">
        <v>10</v>
      </c>
      <c r="AJ31672" s="94">
        <v>917</v>
      </c>
      <c r="AK31672" s="94">
        <v>581</v>
      </c>
      <c r="AN31672" s="94">
        <v>1</v>
      </c>
      <c r="AO31672" s="94">
        <v>85</v>
      </c>
      <c r="AP31672" s="94">
        <v>428</v>
      </c>
      <c r="AQ31672" s="94">
        <v>10</v>
      </c>
      <c r="AS31672" s="94">
        <v>-75</v>
      </c>
      <c r="AT31672" s="94">
        <v>367</v>
      </c>
      <c r="AU31672" s="94">
        <v>0</v>
      </c>
      <c r="AV31672" s="94">
        <v>-105</v>
      </c>
      <c r="AX31672" s="94">
        <v>18</v>
      </c>
      <c r="AY31672" s="94">
        <v>68</v>
      </c>
      <c r="AZ31672" s="94">
        <v>289</v>
      </c>
      <c r="BA31672" s="94">
        <v>79</v>
      </c>
      <c r="BB31672" s="94">
        <v>3</v>
      </c>
      <c r="BC31672" s="94">
        <v>43</v>
      </c>
      <c r="BD31672" s="94">
        <v>42</v>
      </c>
      <c r="BE31672" s="94">
        <v>54</v>
      </c>
      <c r="BF31672" s="94">
        <v>22</v>
      </c>
      <c r="BG31672" s="94">
        <v>914</v>
      </c>
      <c r="BH31672" s="94">
        <v>300</v>
      </c>
    </row>
    <row r="31673" spans="1:60">
      <c r="A31673" s="85" t="s">
        <v>107</v>
      </c>
      <c r="B31673" s="86">
        <v>43505.958333333336</v>
      </c>
      <c r="C31673" s="87">
        <v>43505</v>
      </c>
      <c r="D31673" s="85">
        <v>16</v>
      </c>
      <c r="E31673" s="86">
        <v>43505.666666666664</v>
      </c>
      <c r="F31673" s="88" t="s">
        <v>427</v>
      </c>
      <c r="G31673" s="89" t="s">
        <v>428</v>
      </c>
      <c r="H31673" s="94">
        <v>1477</v>
      </c>
      <c r="I31673" s="94">
        <v>1506</v>
      </c>
      <c r="J31673" s="94">
        <v>2113</v>
      </c>
      <c r="K31673" s="94">
        <v>607</v>
      </c>
      <c r="O31673" s="94">
        <v>1506</v>
      </c>
      <c r="P31673" s="94">
        <v>2113</v>
      </c>
      <c r="Q31673" s="94">
        <v>607</v>
      </c>
      <c r="R31673" s="94">
        <v>941</v>
      </c>
      <c r="S31673" s="94">
        <v>636</v>
      </c>
      <c r="V31673" s="94">
        <v>1</v>
      </c>
      <c r="W31673" s="94">
        <v>45</v>
      </c>
      <c r="X31673" s="94">
        <v>481</v>
      </c>
      <c r="Y31673" s="94">
        <v>9</v>
      </c>
      <c r="AJ31673" s="94">
        <v>941</v>
      </c>
      <c r="AK31673" s="94">
        <v>636</v>
      </c>
      <c r="AN31673" s="94">
        <v>1</v>
      </c>
      <c r="AO31673" s="94">
        <v>45</v>
      </c>
      <c r="AP31673" s="94">
        <v>481</v>
      </c>
      <c r="AQ31673" s="94">
        <v>9</v>
      </c>
      <c r="AS31673" s="94">
        <v>-66</v>
      </c>
      <c r="AT31673" s="94">
        <v>411</v>
      </c>
      <c r="AU31673" s="94">
        <v>0</v>
      </c>
      <c r="AV31673" s="94">
        <v>-101</v>
      </c>
      <c r="AX31673" s="94">
        <v>15</v>
      </c>
      <c r="AY31673" s="94">
        <v>40</v>
      </c>
      <c r="AZ31673" s="94">
        <v>308</v>
      </c>
      <c r="BA31673" s="94">
        <v>80</v>
      </c>
      <c r="BB31673" s="94">
        <v>3</v>
      </c>
      <c r="BC31673" s="94">
        <v>43</v>
      </c>
      <c r="BD31673" s="94">
        <v>43</v>
      </c>
      <c r="BE31673" s="94">
        <v>54</v>
      </c>
      <c r="BF31673" s="94">
        <v>23</v>
      </c>
      <c r="BG31673" s="94">
        <v>952</v>
      </c>
      <c r="BH31673" s="94">
        <v>305</v>
      </c>
    </row>
    <row r="31674" spans="1:60">
      <c r="A31674" s="85" t="s">
        <v>107</v>
      </c>
      <c r="B31674" s="86">
        <v>43506</v>
      </c>
      <c r="C31674" s="87">
        <v>43505</v>
      </c>
      <c r="D31674" s="85">
        <v>17</v>
      </c>
      <c r="E31674" s="86">
        <v>43505.708333333336</v>
      </c>
      <c r="F31674" s="88" t="s">
        <v>427</v>
      </c>
      <c r="G31674" s="89" t="s">
        <v>428</v>
      </c>
      <c r="H31674" s="94">
        <v>1524</v>
      </c>
      <c r="I31674" s="94">
        <v>1560</v>
      </c>
      <c r="J31674" s="94">
        <v>2100</v>
      </c>
      <c r="K31674" s="94">
        <v>540</v>
      </c>
      <c r="O31674" s="94">
        <v>1560</v>
      </c>
      <c r="P31674" s="94">
        <v>2100</v>
      </c>
      <c r="Q31674" s="94">
        <v>540</v>
      </c>
      <c r="R31674" s="94">
        <v>908</v>
      </c>
      <c r="S31674" s="94">
        <v>691</v>
      </c>
      <c r="V31674" s="94">
        <v>1</v>
      </c>
      <c r="W31674" s="94">
        <v>17</v>
      </c>
      <c r="X31674" s="94">
        <v>474</v>
      </c>
      <c r="Y31674" s="94">
        <v>9</v>
      </c>
      <c r="AJ31674" s="94">
        <v>908</v>
      </c>
      <c r="AK31674" s="94">
        <v>691</v>
      </c>
      <c r="AN31674" s="94">
        <v>1</v>
      </c>
      <c r="AO31674" s="94">
        <v>17</v>
      </c>
      <c r="AP31674" s="94">
        <v>474</v>
      </c>
      <c r="AQ31674" s="94">
        <v>9</v>
      </c>
      <c r="AS31674" s="94">
        <v>-122</v>
      </c>
      <c r="AT31674" s="94">
        <v>456</v>
      </c>
      <c r="AU31674" s="94">
        <v>0</v>
      </c>
      <c r="AV31674" s="94">
        <v>-108</v>
      </c>
      <c r="AX31674" s="94">
        <v>16</v>
      </c>
      <c r="AY31674" s="94">
        <v>1</v>
      </c>
      <c r="AZ31674" s="94">
        <v>297</v>
      </c>
      <c r="BA31674" s="94">
        <v>81</v>
      </c>
      <c r="BB31674" s="94">
        <v>3</v>
      </c>
      <c r="BC31674" s="94">
        <v>43</v>
      </c>
      <c r="BD31674" s="94">
        <v>45</v>
      </c>
      <c r="BE31674" s="94">
        <v>54</v>
      </c>
      <c r="BF31674" s="94">
        <v>23</v>
      </c>
      <c r="BG31674" s="94">
        <v>995</v>
      </c>
      <c r="BH31674" s="94">
        <v>313</v>
      </c>
    </row>
    <row r="31675" spans="1:60">
      <c r="A31675" s="85" t="s">
        <v>107</v>
      </c>
      <c r="B31675" s="86">
        <v>43506.041666666664</v>
      </c>
      <c r="C31675" s="87">
        <v>43505</v>
      </c>
      <c r="D31675" s="85">
        <v>18</v>
      </c>
      <c r="E31675" s="86">
        <v>43505.75</v>
      </c>
      <c r="F31675" s="88" t="s">
        <v>427</v>
      </c>
      <c r="G31675" s="89" t="s">
        <v>428</v>
      </c>
      <c r="H31675" s="94">
        <v>1626</v>
      </c>
      <c r="I31675" s="94">
        <v>1646</v>
      </c>
      <c r="J31675" s="94">
        <v>2091</v>
      </c>
      <c r="K31675" s="94">
        <v>445</v>
      </c>
      <c r="O31675" s="94">
        <v>1646</v>
      </c>
      <c r="P31675" s="94">
        <v>2091</v>
      </c>
      <c r="Q31675" s="94">
        <v>445</v>
      </c>
      <c r="R31675" s="94">
        <v>931</v>
      </c>
      <c r="S31675" s="94">
        <v>652</v>
      </c>
      <c r="V31675" s="94">
        <v>1</v>
      </c>
      <c r="W31675" s="94">
        <v>0</v>
      </c>
      <c r="X31675" s="94">
        <v>497</v>
      </c>
      <c r="Y31675" s="94">
        <v>10</v>
      </c>
      <c r="AJ31675" s="94">
        <v>931</v>
      </c>
      <c r="AK31675" s="94">
        <v>652</v>
      </c>
      <c r="AN31675" s="94">
        <v>1</v>
      </c>
      <c r="AO31675" s="94">
        <v>0</v>
      </c>
      <c r="AP31675" s="94">
        <v>497</v>
      </c>
      <c r="AQ31675" s="94">
        <v>10</v>
      </c>
      <c r="AS31675" s="94">
        <v>-120</v>
      </c>
      <c r="AT31675" s="94">
        <v>448</v>
      </c>
      <c r="AU31675" s="94">
        <v>0</v>
      </c>
      <c r="AV31675" s="94">
        <v>-139</v>
      </c>
      <c r="AX31675" s="94">
        <v>16</v>
      </c>
      <c r="AY31675" s="94">
        <v>53</v>
      </c>
      <c r="AZ31675" s="94">
        <v>187</v>
      </c>
      <c r="BA31675" s="94">
        <v>81</v>
      </c>
      <c r="BB31675" s="94">
        <v>3</v>
      </c>
      <c r="BC31675" s="94">
        <v>44</v>
      </c>
      <c r="BD31675" s="94">
        <v>47</v>
      </c>
      <c r="BE31675" s="94">
        <v>55</v>
      </c>
      <c r="BF31675" s="94">
        <v>23</v>
      </c>
      <c r="BG31675" s="94">
        <v>1065</v>
      </c>
      <c r="BH31675" s="94">
        <v>325</v>
      </c>
    </row>
    <row r="31676" spans="1:60">
      <c r="A31676" s="85" t="s">
        <v>107</v>
      </c>
      <c r="B31676" s="86">
        <v>43506.083333333336</v>
      </c>
      <c r="C31676" s="87">
        <v>43505</v>
      </c>
      <c r="D31676" s="85">
        <v>19</v>
      </c>
      <c r="E31676" s="86">
        <v>43505.791666666664</v>
      </c>
      <c r="F31676" s="88" t="s">
        <v>427</v>
      </c>
      <c r="G31676" s="89" t="s">
        <v>428</v>
      </c>
      <c r="H31676" s="94">
        <v>1729</v>
      </c>
      <c r="I31676" s="94">
        <v>1734</v>
      </c>
      <c r="J31676" s="94">
        <v>2202</v>
      </c>
      <c r="K31676" s="94">
        <v>468</v>
      </c>
      <c r="O31676" s="94">
        <v>1734</v>
      </c>
      <c r="P31676" s="94">
        <v>2202</v>
      </c>
      <c r="Q31676" s="94">
        <v>468</v>
      </c>
      <c r="R31676" s="94">
        <v>932</v>
      </c>
      <c r="S31676" s="94">
        <v>695</v>
      </c>
      <c r="V31676" s="94">
        <v>1</v>
      </c>
      <c r="W31676" s="94">
        <v>0</v>
      </c>
      <c r="X31676" s="94">
        <v>564</v>
      </c>
      <c r="Y31676" s="94">
        <v>10</v>
      </c>
      <c r="AJ31676" s="94">
        <v>932</v>
      </c>
      <c r="AK31676" s="94">
        <v>695</v>
      </c>
      <c r="AN31676" s="94">
        <v>1</v>
      </c>
      <c r="AO31676" s="94">
        <v>0</v>
      </c>
      <c r="AP31676" s="94">
        <v>564</v>
      </c>
      <c r="AQ31676" s="94">
        <v>10</v>
      </c>
      <c r="AS31676" s="94">
        <v>-10</v>
      </c>
      <c r="AT31676" s="94">
        <v>393</v>
      </c>
      <c r="AU31676" s="94">
        <v>0</v>
      </c>
      <c r="AV31676" s="94">
        <v>-174</v>
      </c>
      <c r="AX31676" s="94">
        <v>15</v>
      </c>
      <c r="AY31676" s="94">
        <v>132</v>
      </c>
      <c r="AZ31676" s="94">
        <v>112</v>
      </c>
      <c r="BA31676" s="94">
        <v>80</v>
      </c>
      <c r="BB31676" s="94">
        <v>3</v>
      </c>
      <c r="BC31676" s="94">
        <v>45</v>
      </c>
      <c r="BD31676" s="94">
        <v>49</v>
      </c>
      <c r="BE31676" s="94">
        <v>56</v>
      </c>
      <c r="BF31676" s="94">
        <v>25</v>
      </c>
      <c r="BG31676" s="94">
        <v>1119</v>
      </c>
      <c r="BH31676" s="94">
        <v>352</v>
      </c>
    </row>
    <row r="31677" spans="1:60">
      <c r="A31677" s="85" t="s">
        <v>107</v>
      </c>
      <c r="B31677" s="86">
        <v>43506.125</v>
      </c>
      <c r="C31677" s="87">
        <v>43505</v>
      </c>
      <c r="D31677" s="85">
        <v>20</v>
      </c>
      <c r="E31677" s="86">
        <v>43505.833333333336</v>
      </c>
      <c r="F31677" s="88" t="s">
        <v>427</v>
      </c>
      <c r="G31677" s="89" t="s">
        <v>428</v>
      </c>
      <c r="H31677" s="94">
        <v>1727</v>
      </c>
      <c r="I31677" s="94">
        <v>1727</v>
      </c>
      <c r="J31677" s="94">
        <v>2238</v>
      </c>
      <c r="K31677" s="94">
        <v>511</v>
      </c>
      <c r="O31677" s="94">
        <v>1727</v>
      </c>
      <c r="P31677" s="94">
        <v>2238</v>
      </c>
      <c r="Q31677" s="94">
        <v>511</v>
      </c>
      <c r="R31677" s="94">
        <v>919</v>
      </c>
      <c r="S31677" s="94">
        <v>710</v>
      </c>
      <c r="V31677" s="94">
        <v>1</v>
      </c>
      <c r="W31677" s="94">
        <v>0</v>
      </c>
      <c r="X31677" s="94">
        <v>598</v>
      </c>
      <c r="Y31677" s="94">
        <v>10</v>
      </c>
      <c r="AJ31677" s="94">
        <v>919</v>
      </c>
      <c r="AK31677" s="94">
        <v>710</v>
      </c>
      <c r="AN31677" s="94">
        <v>1</v>
      </c>
      <c r="AO31677" s="94">
        <v>0</v>
      </c>
      <c r="AP31677" s="94">
        <v>598</v>
      </c>
      <c r="AQ31677" s="94">
        <v>10</v>
      </c>
      <c r="AS31677" s="94">
        <v>8</v>
      </c>
      <c r="AT31677" s="94">
        <v>417</v>
      </c>
      <c r="AU31677" s="94">
        <v>0</v>
      </c>
      <c r="AV31677" s="94">
        <v>-169</v>
      </c>
      <c r="AX31677" s="94">
        <v>16</v>
      </c>
      <c r="AY31677" s="94">
        <v>88</v>
      </c>
      <c r="AZ31677" s="94">
        <v>151</v>
      </c>
      <c r="BA31677" s="94">
        <v>80</v>
      </c>
      <c r="BB31677" s="94">
        <v>3</v>
      </c>
      <c r="BC31677" s="94">
        <v>45</v>
      </c>
      <c r="BD31677" s="94">
        <v>48</v>
      </c>
      <c r="BE31677" s="94">
        <v>55</v>
      </c>
      <c r="BF31677" s="94">
        <v>26</v>
      </c>
      <c r="BG31677" s="94">
        <v>1107</v>
      </c>
      <c r="BH31677" s="94">
        <v>359</v>
      </c>
    </row>
    <row r="31678" spans="1:60">
      <c r="A31678" s="85" t="s">
        <v>107</v>
      </c>
      <c r="B31678" s="86">
        <v>43506.166666666664</v>
      </c>
      <c r="C31678" s="87">
        <v>43505</v>
      </c>
      <c r="D31678" s="85">
        <v>21</v>
      </c>
      <c r="E31678" s="86">
        <v>43505.875</v>
      </c>
      <c r="F31678" s="88" t="s">
        <v>427</v>
      </c>
      <c r="G31678" s="89" t="s">
        <v>428</v>
      </c>
      <c r="H31678" s="94">
        <v>1716</v>
      </c>
      <c r="I31678" s="94">
        <v>1690</v>
      </c>
      <c r="J31678" s="94">
        <v>2198</v>
      </c>
      <c r="K31678" s="94">
        <v>508</v>
      </c>
      <c r="O31678" s="94">
        <v>1690</v>
      </c>
      <c r="P31678" s="94">
        <v>2198</v>
      </c>
      <c r="Q31678" s="94">
        <v>508</v>
      </c>
      <c r="R31678" s="94">
        <v>900</v>
      </c>
      <c r="S31678" s="94">
        <v>696</v>
      </c>
      <c r="V31678" s="94">
        <v>1</v>
      </c>
      <c r="W31678" s="94">
        <v>0</v>
      </c>
      <c r="X31678" s="94">
        <v>591</v>
      </c>
      <c r="Y31678" s="94">
        <v>10</v>
      </c>
      <c r="AJ31678" s="94">
        <v>900</v>
      </c>
      <c r="AK31678" s="94">
        <v>696</v>
      </c>
      <c r="AN31678" s="94">
        <v>1</v>
      </c>
      <c r="AO31678" s="94">
        <v>0</v>
      </c>
      <c r="AP31678" s="94">
        <v>591</v>
      </c>
      <c r="AQ31678" s="94">
        <v>10</v>
      </c>
      <c r="AS31678" s="94">
        <v>16</v>
      </c>
      <c r="AT31678" s="94">
        <v>415</v>
      </c>
      <c r="AU31678" s="94">
        <v>0</v>
      </c>
      <c r="AV31678" s="94">
        <v>-174</v>
      </c>
      <c r="AX31678" s="94">
        <v>16</v>
      </c>
      <c r="AY31678" s="94">
        <v>106</v>
      </c>
      <c r="AZ31678" s="94">
        <v>129</v>
      </c>
      <c r="BA31678" s="94">
        <v>80</v>
      </c>
      <c r="BB31678" s="94">
        <v>3</v>
      </c>
      <c r="BC31678" s="94">
        <v>44</v>
      </c>
      <c r="BD31678" s="94">
        <v>47</v>
      </c>
      <c r="BE31678" s="94">
        <v>54</v>
      </c>
      <c r="BF31678" s="94">
        <v>26</v>
      </c>
      <c r="BG31678" s="94">
        <v>1086</v>
      </c>
      <c r="BH31678" s="94">
        <v>346</v>
      </c>
    </row>
    <row r="31679" spans="1:60">
      <c r="A31679" s="85" t="s">
        <v>107</v>
      </c>
      <c r="B31679" s="86">
        <v>43506.208333333336</v>
      </c>
      <c r="C31679" s="87">
        <v>43505</v>
      </c>
      <c r="D31679" s="85">
        <v>22</v>
      </c>
      <c r="E31679" s="86">
        <v>43505.916666666664</v>
      </c>
      <c r="F31679" s="88" t="s">
        <v>427</v>
      </c>
      <c r="G31679" s="89" t="s">
        <v>428</v>
      </c>
      <c r="H31679" s="94">
        <v>1675</v>
      </c>
      <c r="I31679" s="94">
        <v>1639</v>
      </c>
      <c r="J31679" s="94">
        <v>2168</v>
      </c>
      <c r="K31679" s="94">
        <v>529</v>
      </c>
      <c r="O31679" s="94">
        <v>1639</v>
      </c>
      <c r="P31679" s="94">
        <v>2168</v>
      </c>
      <c r="Q31679" s="94">
        <v>529</v>
      </c>
      <c r="R31679" s="94">
        <v>876</v>
      </c>
      <c r="S31679" s="94">
        <v>651</v>
      </c>
      <c r="V31679" s="94">
        <v>1</v>
      </c>
      <c r="W31679" s="94">
        <v>0</v>
      </c>
      <c r="X31679" s="94">
        <v>630</v>
      </c>
      <c r="Y31679" s="94">
        <v>10</v>
      </c>
      <c r="AJ31679" s="94">
        <v>876</v>
      </c>
      <c r="AK31679" s="94">
        <v>651</v>
      </c>
      <c r="AN31679" s="94">
        <v>1</v>
      </c>
      <c r="AO31679" s="94">
        <v>0</v>
      </c>
      <c r="AP31679" s="94">
        <v>630</v>
      </c>
      <c r="AQ31679" s="94">
        <v>10</v>
      </c>
      <c r="AS31679" s="94">
        <v>37</v>
      </c>
      <c r="AT31679" s="94">
        <v>377</v>
      </c>
      <c r="AU31679" s="94">
        <v>0</v>
      </c>
      <c r="AV31679" s="94">
        <v>-176</v>
      </c>
      <c r="AX31679" s="94">
        <v>16</v>
      </c>
      <c r="AY31679" s="94">
        <v>138</v>
      </c>
      <c r="AZ31679" s="94">
        <v>137</v>
      </c>
      <c r="BA31679" s="94">
        <v>81</v>
      </c>
      <c r="BB31679" s="94">
        <v>3</v>
      </c>
      <c r="BC31679" s="94">
        <v>44</v>
      </c>
      <c r="BD31679" s="94">
        <v>46</v>
      </c>
      <c r="BE31679" s="94">
        <v>53</v>
      </c>
      <c r="BF31679" s="94">
        <v>27</v>
      </c>
      <c r="BG31679" s="94">
        <v>1042</v>
      </c>
      <c r="BH31679" s="94">
        <v>342</v>
      </c>
    </row>
    <row r="31680" spans="1:60">
      <c r="A31680" s="85" t="s">
        <v>107</v>
      </c>
      <c r="B31680" s="86">
        <v>43506.25</v>
      </c>
      <c r="C31680" s="87">
        <v>43505</v>
      </c>
      <c r="D31680" s="85">
        <v>23</v>
      </c>
      <c r="E31680" s="86">
        <v>43505.958333333336</v>
      </c>
      <c r="F31680" s="88" t="s">
        <v>427</v>
      </c>
      <c r="G31680" s="89" t="s">
        <v>428</v>
      </c>
      <c r="H31680" s="94">
        <v>1606</v>
      </c>
      <c r="I31680" s="94">
        <v>1558</v>
      </c>
      <c r="J31680" s="94">
        <v>1993</v>
      </c>
      <c r="K31680" s="94">
        <v>435</v>
      </c>
      <c r="O31680" s="94">
        <v>1558</v>
      </c>
      <c r="P31680" s="94">
        <v>1993</v>
      </c>
      <c r="Q31680" s="94">
        <v>435</v>
      </c>
      <c r="R31680" s="94">
        <v>770</v>
      </c>
      <c r="S31680" s="94">
        <v>630</v>
      </c>
      <c r="V31680" s="94">
        <v>1</v>
      </c>
      <c r="W31680" s="94">
        <v>0</v>
      </c>
      <c r="X31680" s="94">
        <v>582</v>
      </c>
      <c r="Y31680" s="94">
        <v>10</v>
      </c>
      <c r="AJ31680" s="94">
        <v>770</v>
      </c>
      <c r="AK31680" s="94">
        <v>630</v>
      </c>
      <c r="AN31680" s="94">
        <v>1</v>
      </c>
      <c r="AO31680" s="94">
        <v>0</v>
      </c>
      <c r="AP31680" s="94">
        <v>582</v>
      </c>
      <c r="AQ31680" s="94">
        <v>10</v>
      </c>
      <c r="AS31680" s="94">
        <v>64</v>
      </c>
      <c r="AT31680" s="94">
        <v>318</v>
      </c>
      <c r="AU31680" s="94">
        <v>0</v>
      </c>
      <c r="AV31680" s="94">
        <v>-183</v>
      </c>
      <c r="AX31680" s="94">
        <v>15</v>
      </c>
      <c r="AY31680" s="94">
        <v>177</v>
      </c>
      <c r="AZ31680" s="94">
        <v>44</v>
      </c>
      <c r="BA31680" s="94">
        <v>80</v>
      </c>
      <c r="BB31680" s="94">
        <v>3</v>
      </c>
      <c r="BC31680" s="94">
        <v>44</v>
      </c>
      <c r="BD31680" s="94">
        <v>43</v>
      </c>
      <c r="BE31680" s="94">
        <v>53</v>
      </c>
      <c r="BF31680" s="94">
        <v>27</v>
      </c>
      <c r="BG31680" s="94">
        <v>981</v>
      </c>
      <c r="BH31680" s="94">
        <v>328</v>
      </c>
    </row>
    <row r="31681" spans="1:60">
      <c r="A31681" s="85" t="s">
        <v>107</v>
      </c>
      <c r="B31681" s="86">
        <v>43506.291666666664</v>
      </c>
      <c r="C31681" s="87">
        <v>43505</v>
      </c>
      <c r="D31681" s="85">
        <v>24</v>
      </c>
      <c r="E31681" s="86">
        <v>43506</v>
      </c>
      <c r="F31681" s="88" t="s">
        <v>427</v>
      </c>
      <c r="G31681" s="89" t="s">
        <v>428</v>
      </c>
      <c r="H31681" s="94">
        <v>1535</v>
      </c>
      <c r="I31681" s="94">
        <v>1505</v>
      </c>
      <c r="J31681" s="94">
        <v>1876</v>
      </c>
      <c r="K31681" s="94">
        <v>371</v>
      </c>
      <c r="O31681" s="94">
        <v>1505</v>
      </c>
      <c r="P31681" s="94">
        <v>1876</v>
      </c>
      <c r="Q31681" s="94">
        <v>371</v>
      </c>
      <c r="R31681" s="94">
        <v>526</v>
      </c>
      <c r="S31681" s="94">
        <v>703</v>
      </c>
      <c r="V31681" s="94">
        <v>1</v>
      </c>
      <c r="W31681" s="94">
        <v>0</v>
      </c>
      <c r="X31681" s="94">
        <v>636</v>
      </c>
      <c r="Y31681" s="94">
        <v>10</v>
      </c>
      <c r="AJ31681" s="94">
        <v>526</v>
      </c>
      <c r="AK31681" s="94">
        <v>703</v>
      </c>
      <c r="AN31681" s="94">
        <v>1</v>
      </c>
      <c r="AO31681" s="94">
        <v>0</v>
      </c>
      <c r="AP31681" s="94">
        <v>636</v>
      </c>
      <c r="AQ31681" s="94">
        <v>10</v>
      </c>
      <c r="AS31681" s="94">
        <v>58</v>
      </c>
      <c r="AT31681" s="94">
        <v>377</v>
      </c>
      <c r="AU31681" s="94">
        <v>1</v>
      </c>
      <c r="AV31681" s="94">
        <v>-177</v>
      </c>
      <c r="AX31681" s="94">
        <v>-16</v>
      </c>
      <c r="AY31681" s="94">
        <v>166</v>
      </c>
      <c r="AZ31681" s="94">
        <v>-38</v>
      </c>
      <c r="BA31681" s="94">
        <v>79</v>
      </c>
      <c r="BB31681" s="94">
        <v>3</v>
      </c>
      <c r="BC31681" s="94">
        <v>44</v>
      </c>
      <c r="BD31681" s="94">
        <v>41</v>
      </c>
      <c r="BE31681" s="94">
        <v>55</v>
      </c>
      <c r="BF31681" s="94">
        <v>26</v>
      </c>
      <c r="BG31681" s="94">
        <v>941</v>
      </c>
      <c r="BH31681" s="94">
        <v>317</v>
      </c>
    </row>
    <row r="31682" spans="1:60">
      <c r="A31682" s="85" t="s">
        <v>107</v>
      </c>
      <c r="B31682" s="86">
        <v>43506.333333333336</v>
      </c>
      <c r="C31682" s="87">
        <v>43506</v>
      </c>
      <c r="D31682" s="85">
        <v>1</v>
      </c>
      <c r="E31682" s="86">
        <v>43506.041666666664</v>
      </c>
      <c r="F31682" s="88" t="s">
        <v>427</v>
      </c>
      <c r="G31682" s="89" t="s">
        <v>428</v>
      </c>
      <c r="H31682" s="94">
        <v>1478</v>
      </c>
      <c r="I31682" s="94">
        <v>1433</v>
      </c>
      <c r="J31682" s="94">
        <v>1761</v>
      </c>
      <c r="K31682" s="94">
        <v>328</v>
      </c>
      <c r="O31682" s="94">
        <v>1433</v>
      </c>
      <c r="P31682" s="94">
        <v>1761</v>
      </c>
      <c r="Q31682" s="94">
        <v>328</v>
      </c>
      <c r="R31682" s="94">
        <v>520</v>
      </c>
      <c r="S31682" s="94">
        <v>638</v>
      </c>
      <c r="V31682" s="94">
        <v>1</v>
      </c>
      <c r="W31682" s="94">
        <v>0</v>
      </c>
      <c r="X31682" s="94">
        <v>592</v>
      </c>
      <c r="Y31682" s="94">
        <v>10</v>
      </c>
      <c r="AJ31682" s="94">
        <v>520</v>
      </c>
      <c r="AK31682" s="94">
        <v>638</v>
      </c>
      <c r="AN31682" s="94">
        <v>1</v>
      </c>
      <c r="AO31682" s="94">
        <v>0</v>
      </c>
      <c r="AP31682" s="94">
        <v>592</v>
      </c>
      <c r="AQ31682" s="94">
        <v>10</v>
      </c>
      <c r="AS31682" s="94">
        <v>10</v>
      </c>
      <c r="AT31682" s="94">
        <v>431</v>
      </c>
      <c r="AU31682" s="94">
        <v>3</v>
      </c>
      <c r="AV31682" s="94">
        <v>-185</v>
      </c>
      <c r="AX31682" s="94">
        <v>-15</v>
      </c>
      <c r="AY31682" s="94">
        <v>167</v>
      </c>
      <c r="AZ31682" s="94">
        <v>-83</v>
      </c>
      <c r="BA31682" s="94">
        <v>81</v>
      </c>
      <c r="BB31682" s="94">
        <v>3</v>
      </c>
      <c r="BC31682" s="94">
        <v>43</v>
      </c>
      <c r="BD31682" s="94">
        <v>39</v>
      </c>
      <c r="BE31682" s="94">
        <v>55</v>
      </c>
      <c r="BF31682" s="94">
        <v>25</v>
      </c>
      <c r="BG31682" s="94">
        <v>869</v>
      </c>
      <c r="BH31682" s="94">
        <v>320</v>
      </c>
    </row>
    <row r="31683" spans="1:60">
      <c r="A31683" s="85" t="s">
        <v>107</v>
      </c>
      <c r="B31683" s="86">
        <v>43506.375</v>
      </c>
      <c r="C31683" s="87">
        <v>43506</v>
      </c>
      <c r="D31683" s="85">
        <v>2</v>
      </c>
      <c r="E31683" s="86">
        <v>43506.083333333336</v>
      </c>
      <c r="F31683" s="88" t="s">
        <v>427</v>
      </c>
      <c r="G31683" s="89" t="s">
        <v>428</v>
      </c>
      <c r="H31683" s="94">
        <v>1457</v>
      </c>
      <c r="I31683" s="94">
        <v>1409</v>
      </c>
      <c r="J31683" s="94">
        <v>1718</v>
      </c>
      <c r="K31683" s="94">
        <v>309</v>
      </c>
      <c r="O31683" s="94">
        <v>1409</v>
      </c>
      <c r="P31683" s="94">
        <v>1718</v>
      </c>
      <c r="Q31683" s="94">
        <v>309</v>
      </c>
      <c r="R31683" s="94">
        <v>514</v>
      </c>
      <c r="S31683" s="94">
        <v>682</v>
      </c>
      <c r="V31683" s="94">
        <v>1</v>
      </c>
      <c r="W31683" s="94">
        <v>0</v>
      </c>
      <c r="X31683" s="94">
        <v>511</v>
      </c>
      <c r="Y31683" s="94">
        <v>10</v>
      </c>
      <c r="AJ31683" s="94">
        <v>514</v>
      </c>
      <c r="AK31683" s="94">
        <v>682</v>
      </c>
      <c r="AN31683" s="94">
        <v>1</v>
      </c>
      <c r="AO31683" s="94">
        <v>0</v>
      </c>
      <c r="AP31683" s="94">
        <v>511</v>
      </c>
      <c r="AQ31683" s="94">
        <v>10</v>
      </c>
      <c r="AS31683" s="94">
        <v>-28</v>
      </c>
      <c r="AT31683" s="94">
        <v>526</v>
      </c>
      <c r="AU31683" s="94">
        <v>3</v>
      </c>
      <c r="AV31683" s="94">
        <v>-188</v>
      </c>
      <c r="AX31683" s="94">
        <v>-16</v>
      </c>
      <c r="AY31683" s="94">
        <v>116</v>
      </c>
      <c r="AZ31683" s="94">
        <v>-104</v>
      </c>
      <c r="BA31683" s="94">
        <v>80</v>
      </c>
      <c r="BB31683" s="94">
        <v>3</v>
      </c>
      <c r="BC31683" s="94">
        <v>43</v>
      </c>
      <c r="BD31683" s="94">
        <v>39</v>
      </c>
      <c r="BE31683" s="94">
        <v>55</v>
      </c>
      <c r="BF31683" s="94">
        <v>24</v>
      </c>
      <c r="BG31683" s="94">
        <v>849</v>
      </c>
      <c r="BH31683" s="94">
        <v>317</v>
      </c>
    </row>
    <row r="31684" spans="1:60">
      <c r="A31684" s="85" t="s">
        <v>107</v>
      </c>
      <c r="B31684" s="86">
        <v>43506.416666666664</v>
      </c>
      <c r="C31684" s="87">
        <v>43506</v>
      </c>
      <c r="D31684" s="85">
        <v>3</v>
      </c>
      <c r="E31684" s="86">
        <v>43506.125</v>
      </c>
      <c r="F31684" s="88" t="s">
        <v>427</v>
      </c>
      <c r="G31684" s="89" t="s">
        <v>428</v>
      </c>
      <c r="H31684" s="94">
        <v>1442</v>
      </c>
      <c r="I31684" s="94">
        <v>1399</v>
      </c>
      <c r="J31684" s="94">
        <v>1659</v>
      </c>
      <c r="K31684" s="94">
        <v>260</v>
      </c>
      <c r="O31684" s="94">
        <v>1399</v>
      </c>
      <c r="P31684" s="94">
        <v>1659</v>
      </c>
      <c r="Q31684" s="94">
        <v>260</v>
      </c>
      <c r="R31684" s="94">
        <v>489</v>
      </c>
      <c r="S31684" s="94">
        <v>679</v>
      </c>
      <c r="V31684" s="94">
        <v>1</v>
      </c>
      <c r="W31684" s="94">
        <v>0</v>
      </c>
      <c r="X31684" s="94">
        <v>480</v>
      </c>
      <c r="Y31684" s="94">
        <v>10</v>
      </c>
      <c r="AJ31684" s="94">
        <v>489</v>
      </c>
      <c r="AK31684" s="94">
        <v>679</v>
      </c>
      <c r="AN31684" s="94">
        <v>1</v>
      </c>
      <c r="AO31684" s="94">
        <v>0</v>
      </c>
      <c r="AP31684" s="94">
        <v>480</v>
      </c>
      <c r="AQ31684" s="94">
        <v>10</v>
      </c>
      <c r="AS31684" s="94">
        <v>-49</v>
      </c>
      <c r="AT31684" s="94">
        <v>529</v>
      </c>
      <c r="AU31684" s="94">
        <v>3</v>
      </c>
      <c r="AV31684" s="94">
        <v>-186</v>
      </c>
      <c r="AX31684" s="94">
        <v>-16</v>
      </c>
      <c r="AY31684" s="94">
        <v>91</v>
      </c>
      <c r="AZ31684" s="94">
        <v>-112</v>
      </c>
      <c r="BA31684" s="94">
        <v>80</v>
      </c>
      <c r="BB31684" s="94">
        <v>3</v>
      </c>
      <c r="BC31684" s="94">
        <v>43</v>
      </c>
      <c r="BD31684" s="94">
        <v>39</v>
      </c>
      <c r="BE31684" s="94">
        <v>55</v>
      </c>
      <c r="BF31684" s="94">
        <v>24</v>
      </c>
      <c r="BG31684" s="94">
        <v>841</v>
      </c>
      <c r="BH31684" s="94">
        <v>315</v>
      </c>
    </row>
    <row r="31685" spans="1:60">
      <c r="A31685" s="85" t="s">
        <v>107</v>
      </c>
      <c r="B31685" s="86">
        <v>43506.458333333336</v>
      </c>
      <c r="C31685" s="87">
        <v>43506</v>
      </c>
      <c r="D31685" s="85">
        <v>4</v>
      </c>
      <c r="E31685" s="86">
        <v>43506.166666666664</v>
      </c>
      <c r="F31685" s="88" t="s">
        <v>427</v>
      </c>
      <c r="G31685" s="89" t="s">
        <v>428</v>
      </c>
      <c r="H31685" s="94">
        <v>1445</v>
      </c>
      <c r="I31685" s="94">
        <v>1397</v>
      </c>
      <c r="J31685" s="94">
        <v>1678</v>
      </c>
      <c r="K31685" s="94">
        <v>281</v>
      </c>
      <c r="O31685" s="94">
        <v>1397</v>
      </c>
      <c r="P31685" s="94">
        <v>1678</v>
      </c>
      <c r="Q31685" s="94">
        <v>281</v>
      </c>
      <c r="R31685" s="94">
        <v>492</v>
      </c>
      <c r="S31685" s="94">
        <v>669</v>
      </c>
      <c r="V31685" s="94">
        <v>1</v>
      </c>
      <c r="W31685" s="94">
        <v>0</v>
      </c>
      <c r="X31685" s="94">
        <v>506</v>
      </c>
      <c r="Y31685" s="94">
        <v>10</v>
      </c>
      <c r="AJ31685" s="94">
        <v>492</v>
      </c>
      <c r="AK31685" s="94">
        <v>669</v>
      </c>
      <c r="AN31685" s="94">
        <v>1</v>
      </c>
      <c r="AO31685" s="94">
        <v>0</v>
      </c>
      <c r="AP31685" s="94">
        <v>506</v>
      </c>
      <c r="AQ31685" s="94">
        <v>10</v>
      </c>
      <c r="AS31685" s="94">
        <v>-37</v>
      </c>
      <c r="AT31685" s="94">
        <v>528</v>
      </c>
      <c r="AU31685" s="94">
        <v>3</v>
      </c>
      <c r="AV31685" s="94">
        <v>-179</v>
      </c>
      <c r="AX31685" s="94">
        <v>-16</v>
      </c>
      <c r="AY31685" s="94">
        <v>81</v>
      </c>
      <c r="AZ31685" s="94">
        <v>-99</v>
      </c>
      <c r="BA31685" s="94">
        <v>80</v>
      </c>
      <c r="BB31685" s="94">
        <v>3</v>
      </c>
      <c r="BC31685" s="94">
        <v>43</v>
      </c>
      <c r="BD31685" s="94">
        <v>39</v>
      </c>
      <c r="BE31685" s="94">
        <v>55</v>
      </c>
      <c r="BF31685" s="94">
        <v>24</v>
      </c>
      <c r="BG31685" s="94">
        <v>850</v>
      </c>
      <c r="BH31685" s="94">
        <v>304</v>
      </c>
    </row>
    <row r="31686" spans="1:60">
      <c r="A31686" s="85" t="s">
        <v>107</v>
      </c>
      <c r="B31686" s="86">
        <v>43506.5</v>
      </c>
      <c r="C31686" s="87">
        <v>43506</v>
      </c>
      <c r="D31686" s="85">
        <v>5</v>
      </c>
      <c r="E31686" s="86">
        <v>43506.208333333336</v>
      </c>
      <c r="F31686" s="88" t="s">
        <v>427</v>
      </c>
      <c r="G31686" s="89" t="s">
        <v>428</v>
      </c>
      <c r="H31686" s="94">
        <v>1450</v>
      </c>
      <c r="I31686" s="94">
        <v>1413</v>
      </c>
      <c r="J31686" s="94">
        <v>1582</v>
      </c>
      <c r="K31686" s="94">
        <v>169</v>
      </c>
      <c r="O31686" s="94">
        <v>1413</v>
      </c>
      <c r="P31686" s="94">
        <v>1582</v>
      </c>
      <c r="Q31686" s="94">
        <v>169</v>
      </c>
      <c r="R31686" s="94">
        <v>511</v>
      </c>
      <c r="S31686" s="94">
        <v>639</v>
      </c>
      <c r="V31686" s="94">
        <v>1</v>
      </c>
      <c r="W31686" s="94">
        <v>0</v>
      </c>
      <c r="X31686" s="94">
        <v>421</v>
      </c>
      <c r="Y31686" s="94">
        <v>10</v>
      </c>
      <c r="AJ31686" s="94">
        <v>511</v>
      </c>
      <c r="AK31686" s="94">
        <v>639</v>
      </c>
      <c r="AN31686" s="94">
        <v>1</v>
      </c>
      <c r="AO31686" s="94">
        <v>0</v>
      </c>
      <c r="AP31686" s="94">
        <v>421</v>
      </c>
      <c r="AQ31686" s="94">
        <v>10</v>
      </c>
      <c r="AS31686" s="94">
        <v>-93</v>
      </c>
      <c r="AT31686" s="94">
        <v>487</v>
      </c>
      <c r="AU31686" s="94">
        <v>3</v>
      </c>
      <c r="AV31686" s="94">
        <v>-178</v>
      </c>
      <c r="AX31686" s="94">
        <v>-15</v>
      </c>
      <c r="AY31686" s="94">
        <v>81</v>
      </c>
      <c r="AZ31686" s="94">
        <v>-116</v>
      </c>
      <c r="BA31686" s="94">
        <v>81</v>
      </c>
      <c r="BB31686" s="94">
        <v>3</v>
      </c>
      <c r="BC31686" s="94">
        <v>43</v>
      </c>
      <c r="BD31686" s="94">
        <v>40</v>
      </c>
      <c r="BE31686" s="94">
        <v>55</v>
      </c>
      <c r="BF31686" s="94">
        <v>25</v>
      </c>
      <c r="BG31686" s="94">
        <v>853</v>
      </c>
      <c r="BH31686" s="94">
        <v>315</v>
      </c>
    </row>
    <row r="31687" spans="1:60">
      <c r="A31687" s="85" t="s">
        <v>107</v>
      </c>
      <c r="B31687" s="86">
        <v>43506.541666666664</v>
      </c>
      <c r="C31687" s="87">
        <v>43506</v>
      </c>
      <c r="D31687" s="85">
        <v>6</v>
      </c>
      <c r="E31687" s="86">
        <v>43506.25</v>
      </c>
      <c r="F31687" s="88" t="s">
        <v>427</v>
      </c>
      <c r="G31687" s="89" t="s">
        <v>428</v>
      </c>
      <c r="H31687" s="94">
        <v>1491</v>
      </c>
      <c r="I31687" s="94">
        <v>1456</v>
      </c>
      <c r="J31687" s="94">
        <v>1464</v>
      </c>
      <c r="K31687" s="94">
        <v>8</v>
      </c>
      <c r="O31687" s="94">
        <v>1456</v>
      </c>
      <c r="P31687" s="94">
        <v>1464</v>
      </c>
      <c r="Q31687" s="94">
        <v>8</v>
      </c>
      <c r="R31687" s="94">
        <v>524</v>
      </c>
      <c r="S31687" s="94">
        <v>663</v>
      </c>
      <c r="V31687" s="94">
        <v>1</v>
      </c>
      <c r="W31687" s="94">
        <v>0</v>
      </c>
      <c r="X31687" s="94">
        <v>266</v>
      </c>
      <c r="Y31687" s="94">
        <v>10</v>
      </c>
      <c r="AJ31687" s="94">
        <v>524</v>
      </c>
      <c r="AK31687" s="94">
        <v>663</v>
      </c>
      <c r="AN31687" s="94">
        <v>1</v>
      </c>
      <c r="AO31687" s="94">
        <v>0</v>
      </c>
      <c r="AP31687" s="94">
        <v>266</v>
      </c>
      <c r="AQ31687" s="94">
        <v>10</v>
      </c>
      <c r="AS31687" s="94">
        <v>-170</v>
      </c>
      <c r="AT31687" s="94">
        <v>483</v>
      </c>
      <c r="AU31687" s="94">
        <v>3</v>
      </c>
      <c r="AV31687" s="94">
        <v>-190</v>
      </c>
      <c r="AX31687" s="94">
        <v>-16</v>
      </c>
      <c r="AY31687" s="94">
        <v>73</v>
      </c>
      <c r="AZ31687" s="94">
        <v>-175</v>
      </c>
      <c r="BA31687" s="94">
        <v>80</v>
      </c>
      <c r="BB31687" s="94">
        <v>3</v>
      </c>
      <c r="BC31687" s="94">
        <v>44</v>
      </c>
      <c r="BD31687" s="94">
        <v>41</v>
      </c>
      <c r="BE31687" s="94">
        <v>55</v>
      </c>
      <c r="BF31687" s="94">
        <v>26</v>
      </c>
      <c r="BG31687" s="94">
        <v>882</v>
      </c>
      <c r="BH31687" s="94">
        <v>327</v>
      </c>
    </row>
    <row r="31688" spans="1:60">
      <c r="A31688" s="85" t="s">
        <v>107</v>
      </c>
      <c r="B31688" s="86">
        <v>43506.583333333336</v>
      </c>
      <c r="C31688" s="87">
        <v>43506</v>
      </c>
      <c r="D31688" s="85">
        <v>7</v>
      </c>
      <c r="E31688" s="86">
        <v>43506.291666666664</v>
      </c>
      <c r="F31688" s="88" t="s">
        <v>427</v>
      </c>
      <c r="G31688" s="89" t="s">
        <v>428</v>
      </c>
      <c r="H31688" s="94">
        <v>1556</v>
      </c>
      <c r="I31688" s="94">
        <v>1509</v>
      </c>
      <c r="J31688" s="94">
        <v>1383</v>
      </c>
      <c r="K31688" s="94">
        <v>-126</v>
      </c>
      <c r="O31688" s="94">
        <v>1509</v>
      </c>
      <c r="P31688" s="94">
        <v>1383</v>
      </c>
      <c r="Q31688" s="94">
        <v>-126</v>
      </c>
      <c r="R31688" s="94">
        <v>525</v>
      </c>
      <c r="S31688" s="94">
        <v>664</v>
      </c>
      <c r="V31688" s="94">
        <v>1</v>
      </c>
      <c r="W31688" s="94">
        <v>0</v>
      </c>
      <c r="X31688" s="94">
        <v>183</v>
      </c>
      <c r="Y31688" s="94">
        <v>10</v>
      </c>
      <c r="AJ31688" s="94">
        <v>525</v>
      </c>
      <c r="AK31688" s="94">
        <v>664</v>
      </c>
      <c r="AN31688" s="94">
        <v>1</v>
      </c>
      <c r="AO31688" s="94">
        <v>0</v>
      </c>
      <c r="AP31688" s="94">
        <v>183</v>
      </c>
      <c r="AQ31688" s="94">
        <v>10</v>
      </c>
      <c r="AS31688" s="94">
        <v>-235</v>
      </c>
      <c r="AT31688" s="94">
        <v>484</v>
      </c>
      <c r="AU31688" s="94">
        <v>3</v>
      </c>
      <c r="AV31688" s="94">
        <v>-189</v>
      </c>
      <c r="AX31688" s="94">
        <v>-16</v>
      </c>
      <c r="AY31688" s="94">
        <v>75</v>
      </c>
      <c r="AZ31688" s="94">
        <v>-248</v>
      </c>
      <c r="BA31688" s="94">
        <v>80</v>
      </c>
      <c r="BB31688" s="94">
        <v>3</v>
      </c>
      <c r="BC31688" s="94">
        <v>44</v>
      </c>
      <c r="BD31688" s="94">
        <v>43</v>
      </c>
      <c r="BE31688" s="94">
        <v>56</v>
      </c>
      <c r="BF31688" s="94">
        <v>27</v>
      </c>
      <c r="BG31688" s="94">
        <v>920</v>
      </c>
      <c r="BH31688" s="94">
        <v>338</v>
      </c>
    </row>
    <row r="31689" spans="1:60">
      <c r="A31689" s="85" t="s">
        <v>107</v>
      </c>
      <c r="B31689" s="86">
        <v>43506.625</v>
      </c>
      <c r="C31689" s="87">
        <v>43506</v>
      </c>
      <c r="D31689" s="85">
        <v>8</v>
      </c>
      <c r="E31689" s="86">
        <v>43506.333333333336</v>
      </c>
      <c r="F31689" s="88" t="s">
        <v>427</v>
      </c>
      <c r="G31689" s="89" t="s">
        <v>428</v>
      </c>
      <c r="H31689" s="94">
        <v>1578</v>
      </c>
      <c r="I31689" s="94">
        <v>1529</v>
      </c>
      <c r="J31689" s="94">
        <v>1394</v>
      </c>
      <c r="K31689" s="94">
        <v>-135</v>
      </c>
      <c r="O31689" s="94">
        <v>1529</v>
      </c>
      <c r="P31689" s="94">
        <v>1394</v>
      </c>
      <c r="Q31689" s="94">
        <v>-135</v>
      </c>
      <c r="R31689" s="94">
        <v>528</v>
      </c>
      <c r="S31689" s="94">
        <v>697</v>
      </c>
      <c r="V31689" s="94">
        <v>1</v>
      </c>
      <c r="W31689" s="94">
        <v>13</v>
      </c>
      <c r="X31689" s="94">
        <v>145</v>
      </c>
      <c r="Y31689" s="94">
        <v>10</v>
      </c>
      <c r="AJ31689" s="94">
        <v>528</v>
      </c>
      <c r="AK31689" s="94">
        <v>697</v>
      </c>
      <c r="AN31689" s="94">
        <v>1</v>
      </c>
      <c r="AO31689" s="94">
        <v>13</v>
      </c>
      <c r="AP31689" s="94">
        <v>145</v>
      </c>
      <c r="AQ31689" s="94">
        <v>10</v>
      </c>
      <c r="AS31689" s="94">
        <v>-277</v>
      </c>
      <c r="AT31689" s="94">
        <v>510</v>
      </c>
      <c r="AU31689" s="94">
        <v>3</v>
      </c>
      <c r="AV31689" s="94">
        <v>-178</v>
      </c>
      <c r="AX31689" s="94">
        <v>-15</v>
      </c>
      <c r="AY31689" s="94">
        <v>34</v>
      </c>
      <c r="AZ31689" s="94">
        <v>-212</v>
      </c>
      <c r="BA31689" s="94">
        <v>80</v>
      </c>
      <c r="BB31689" s="94">
        <v>3</v>
      </c>
      <c r="BC31689" s="94">
        <v>43</v>
      </c>
      <c r="BD31689" s="94">
        <v>45</v>
      </c>
      <c r="BE31689" s="94">
        <v>55</v>
      </c>
      <c r="BF31689" s="94">
        <v>27</v>
      </c>
      <c r="BG31689" s="94">
        <v>941</v>
      </c>
      <c r="BH31689" s="94">
        <v>340</v>
      </c>
    </row>
    <row r="31690" spans="1:60">
      <c r="A31690" s="85" t="s">
        <v>107</v>
      </c>
      <c r="B31690" s="86">
        <v>43506.666666666664</v>
      </c>
      <c r="C31690" s="87">
        <v>43506</v>
      </c>
      <c r="D31690" s="85">
        <v>9</v>
      </c>
      <c r="E31690" s="86">
        <v>43506.375</v>
      </c>
      <c r="F31690" s="88" t="s">
        <v>427</v>
      </c>
      <c r="G31690" s="89" t="s">
        <v>428</v>
      </c>
      <c r="H31690" s="94">
        <v>1580</v>
      </c>
      <c r="I31690" s="94">
        <v>1534</v>
      </c>
      <c r="J31690" s="94">
        <v>1447</v>
      </c>
      <c r="K31690" s="94">
        <v>-87</v>
      </c>
      <c r="O31690" s="94">
        <v>1534</v>
      </c>
      <c r="P31690" s="94">
        <v>1447</v>
      </c>
      <c r="Q31690" s="94">
        <v>-87</v>
      </c>
      <c r="R31690" s="94">
        <v>530</v>
      </c>
      <c r="S31690" s="94">
        <v>712</v>
      </c>
      <c r="V31690" s="94">
        <v>1</v>
      </c>
      <c r="W31690" s="94">
        <v>59</v>
      </c>
      <c r="X31690" s="94">
        <v>135</v>
      </c>
      <c r="Y31690" s="94">
        <v>10</v>
      </c>
      <c r="AJ31690" s="94">
        <v>530</v>
      </c>
      <c r="AK31690" s="94">
        <v>712</v>
      </c>
      <c r="AN31690" s="94">
        <v>1</v>
      </c>
      <c r="AO31690" s="94">
        <v>59</v>
      </c>
      <c r="AP31690" s="94">
        <v>135</v>
      </c>
      <c r="AQ31690" s="94">
        <v>10</v>
      </c>
      <c r="AS31690" s="94">
        <v>-255</v>
      </c>
      <c r="AT31690" s="94">
        <v>512</v>
      </c>
      <c r="AU31690" s="94">
        <v>3</v>
      </c>
      <c r="AV31690" s="94">
        <v>-164</v>
      </c>
      <c r="AX31690" s="94">
        <v>-16</v>
      </c>
      <c r="AY31690" s="94">
        <v>-16</v>
      </c>
      <c r="AZ31690" s="94">
        <v>-151</v>
      </c>
      <c r="BA31690" s="94">
        <v>80</v>
      </c>
      <c r="BB31690" s="94">
        <v>3</v>
      </c>
      <c r="BC31690" s="94">
        <v>43</v>
      </c>
      <c r="BD31690" s="94">
        <v>41</v>
      </c>
      <c r="BE31690" s="94">
        <v>53</v>
      </c>
      <c r="BF31690" s="94">
        <v>27</v>
      </c>
      <c r="BG31690" s="94">
        <v>946</v>
      </c>
      <c r="BH31690" s="94">
        <v>341</v>
      </c>
    </row>
    <row r="31691" spans="1:60">
      <c r="A31691" s="85" t="s">
        <v>107</v>
      </c>
      <c r="B31691" s="86">
        <v>43506.708333333336</v>
      </c>
      <c r="C31691" s="87">
        <v>43506</v>
      </c>
      <c r="D31691" s="85">
        <v>10</v>
      </c>
      <c r="E31691" s="86">
        <v>43506.416666666664</v>
      </c>
      <c r="F31691" s="88" t="s">
        <v>427</v>
      </c>
      <c r="G31691" s="89" t="s">
        <v>428</v>
      </c>
      <c r="H31691" s="94">
        <v>1555</v>
      </c>
      <c r="I31691" s="94">
        <v>1547</v>
      </c>
      <c r="J31691" s="94">
        <v>1524</v>
      </c>
      <c r="K31691" s="94">
        <v>-23</v>
      </c>
      <c r="O31691" s="94">
        <v>1547</v>
      </c>
      <c r="P31691" s="94">
        <v>1524</v>
      </c>
      <c r="Q31691" s="94">
        <v>-23</v>
      </c>
      <c r="R31691" s="94">
        <v>535</v>
      </c>
      <c r="S31691" s="94">
        <v>744</v>
      </c>
      <c r="V31691" s="94">
        <v>1</v>
      </c>
      <c r="W31691" s="94">
        <v>87</v>
      </c>
      <c r="X31691" s="94">
        <v>147</v>
      </c>
      <c r="Y31691" s="94">
        <v>10</v>
      </c>
      <c r="AJ31691" s="94">
        <v>535</v>
      </c>
      <c r="AK31691" s="94">
        <v>744</v>
      </c>
      <c r="AN31691" s="94">
        <v>1</v>
      </c>
      <c r="AO31691" s="94">
        <v>87</v>
      </c>
      <c r="AP31691" s="94">
        <v>147</v>
      </c>
      <c r="AQ31691" s="94">
        <v>10</v>
      </c>
      <c r="AS31691" s="94">
        <v>-282</v>
      </c>
      <c r="AT31691" s="94">
        <v>535</v>
      </c>
      <c r="AU31691" s="94">
        <v>3</v>
      </c>
      <c r="AV31691" s="94">
        <v>-161</v>
      </c>
      <c r="AX31691" s="94">
        <v>-16</v>
      </c>
      <c r="AY31691" s="94">
        <v>-32</v>
      </c>
      <c r="AZ31691" s="94">
        <v>-70</v>
      </c>
      <c r="BA31691" s="94">
        <v>81</v>
      </c>
      <c r="BB31691" s="94">
        <v>3</v>
      </c>
      <c r="BC31691" s="94">
        <v>43</v>
      </c>
      <c r="BD31691" s="94">
        <v>39</v>
      </c>
      <c r="BE31691" s="94">
        <v>53</v>
      </c>
      <c r="BF31691" s="94">
        <v>27</v>
      </c>
      <c r="BG31691" s="94">
        <v>954</v>
      </c>
      <c r="BH31691" s="94">
        <v>341</v>
      </c>
    </row>
    <row r="31692" spans="1:60">
      <c r="A31692" s="85" t="s">
        <v>107</v>
      </c>
      <c r="B31692" s="86">
        <v>43506.75</v>
      </c>
      <c r="C31692" s="87">
        <v>43506</v>
      </c>
      <c r="D31692" s="85">
        <v>11</v>
      </c>
      <c r="E31692" s="86">
        <v>43506.458333333336</v>
      </c>
      <c r="F31692" s="88" t="s">
        <v>427</v>
      </c>
      <c r="G31692" s="89" t="s">
        <v>428</v>
      </c>
      <c r="H31692" s="94">
        <v>1528</v>
      </c>
      <c r="I31692" s="94">
        <v>1519</v>
      </c>
      <c r="J31692" s="94">
        <v>1520</v>
      </c>
      <c r="K31692" s="94">
        <v>1</v>
      </c>
      <c r="O31692" s="94">
        <v>1519</v>
      </c>
      <c r="P31692" s="94">
        <v>1520</v>
      </c>
      <c r="Q31692" s="94">
        <v>1</v>
      </c>
      <c r="R31692" s="94">
        <v>530</v>
      </c>
      <c r="S31692" s="94">
        <v>686</v>
      </c>
      <c r="V31692" s="94">
        <v>1</v>
      </c>
      <c r="W31692" s="94">
        <v>105</v>
      </c>
      <c r="X31692" s="94">
        <v>188</v>
      </c>
      <c r="Y31692" s="94">
        <v>10</v>
      </c>
      <c r="AJ31692" s="94">
        <v>530</v>
      </c>
      <c r="AK31692" s="94">
        <v>686</v>
      </c>
      <c r="AN31692" s="94">
        <v>1</v>
      </c>
      <c r="AO31692" s="94">
        <v>105</v>
      </c>
      <c r="AP31692" s="94">
        <v>188</v>
      </c>
      <c r="AQ31692" s="94">
        <v>10</v>
      </c>
      <c r="AS31692" s="94">
        <v>-266</v>
      </c>
      <c r="AT31692" s="94">
        <v>494</v>
      </c>
      <c r="AU31692" s="94">
        <v>3</v>
      </c>
      <c r="AV31692" s="94">
        <v>-150</v>
      </c>
      <c r="AX31692" s="94">
        <v>-16</v>
      </c>
      <c r="AY31692" s="94">
        <v>-24</v>
      </c>
      <c r="AZ31692" s="94">
        <v>-40</v>
      </c>
      <c r="BA31692" s="94">
        <v>81</v>
      </c>
      <c r="BB31692" s="94">
        <v>3</v>
      </c>
      <c r="BC31692" s="94">
        <v>42</v>
      </c>
      <c r="BD31692" s="94">
        <v>38</v>
      </c>
      <c r="BE31692" s="94">
        <v>52</v>
      </c>
      <c r="BF31692" s="94">
        <v>26</v>
      </c>
      <c r="BG31692" s="94">
        <v>939</v>
      </c>
      <c r="BH31692" s="94">
        <v>333</v>
      </c>
    </row>
    <row r="31693" spans="1:60">
      <c r="A31693" s="85" t="s">
        <v>107</v>
      </c>
      <c r="B31693" s="86">
        <v>43506.791666666664</v>
      </c>
      <c r="C31693" s="87">
        <v>43506</v>
      </c>
      <c r="D31693" s="85">
        <v>12</v>
      </c>
      <c r="E31693" s="86">
        <v>43506.5</v>
      </c>
      <c r="F31693" s="88" t="s">
        <v>427</v>
      </c>
      <c r="G31693" s="89" t="s">
        <v>428</v>
      </c>
      <c r="H31693" s="94">
        <v>1495</v>
      </c>
      <c r="I31693" s="94">
        <v>1476</v>
      </c>
      <c r="J31693" s="94">
        <v>1546</v>
      </c>
      <c r="K31693" s="94">
        <v>70</v>
      </c>
      <c r="O31693" s="94">
        <v>1476</v>
      </c>
      <c r="P31693" s="94">
        <v>1546</v>
      </c>
      <c r="Q31693" s="94">
        <v>70</v>
      </c>
      <c r="R31693" s="94">
        <v>532</v>
      </c>
      <c r="S31693" s="94">
        <v>625</v>
      </c>
      <c r="V31693" s="94">
        <v>1</v>
      </c>
      <c r="W31693" s="94">
        <v>113</v>
      </c>
      <c r="X31693" s="94">
        <v>265</v>
      </c>
      <c r="Y31693" s="94">
        <v>10</v>
      </c>
      <c r="AJ31693" s="94">
        <v>532</v>
      </c>
      <c r="AK31693" s="94">
        <v>625</v>
      </c>
      <c r="AN31693" s="94">
        <v>1</v>
      </c>
      <c r="AO31693" s="94">
        <v>113</v>
      </c>
      <c r="AP31693" s="94">
        <v>265</v>
      </c>
      <c r="AQ31693" s="94">
        <v>10</v>
      </c>
      <c r="AS31693" s="94">
        <v>-220</v>
      </c>
      <c r="AT31693" s="94">
        <v>456</v>
      </c>
      <c r="AU31693" s="94">
        <v>3</v>
      </c>
      <c r="AV31693" s="94">
        <v>-139</v>
      </c>
      <c r="AX31693" s="94">
        <v>-15</v>
      </c>
      <c r="AY31693" s="94">
        <v>-19</v>
      </c>
      <c r="AZ31693" s="94">
        <v>4</v>
      </c>
      <c r="BA31693" s="94">
        <v>80</v>
      </c>
      <c r="BB31693" s="94">
        <v>3</v>
      </c>
      <c r="BC31693" s="94">
        <v>42</v>
      </c>
      <c r="BD31693" s="94">
        <v>37</v>
      </c>
      <c r="BE31693" s="94">
        <v>51</v>
      </c>
      <c r="BF31693" s="94">
        <v>25</v>
      </c>
      <c r="BG31693" s="94">
        <v>913</v>
      </c>
      <c r="BH31693" s="94">
        <v>320</v>
      </c>
    </row>
    <row r="31694" spans="1:60">
      <c r="A31694" s="85" t="s">
        <v>107</v>
      </c>
      <c r="B31694" s="86">
        <v>43506.833333333336</v>
      </c>
      <c r="C31694" s="87">
        <v>43506</v>
      </c>
      <c r="D31694" s="85">
        <v>13</v>
      </c>
      <c r="E31694" s="86">
        <v>43506.541666666664</v>
      </c>
      <c r="F31694" s="88" t="s">
        <v>427</v>
      </c>
      <c r="G31694" s="89" t="s">
        <v>428</v>
      </c>
      <c r="H31694" s="94">
        <v>1475</v>
      </c>
      <c r="I31694" s="94">
        <v>1467</v>
      </c>
      <c r="J31694" s="94">
        <v>1656</v>
      </c>
      <c r="K31694" s="94">
        <v>189</v>
      </c>
      <c r="O31694" s="94">
        <v>1467</v>
      </c>
      <c r="P31694" s="94">
        <v>1656</v>
      </c>
      <c r="Q31694" s="94">
        <v>189</v>
      </c>
      <c r="R31694" s="94">
        <v>522</v>
      </c>
      <c r="S31694" s="94">
        <v>545</v>
      </c>
      <c r="V31694" s="94">
        <v>1</v>
      </c>
      <c r="W31694" s="94">
        <v>109</v>
      </c>
      <c r="X31694" s="94">
        <v>469</v>
      </c>
      <c r="Y31694" s="94">
        <v>10</v>
      </c>
      <c r="AJ31694" s="94">
        <v>522</v>
      </c>
      <c r="AK31694" s="94">
        <v>545</v>
      </c>
      <c r="AN31694" s="94">
        <v>1</v>
      </c>
      <c r="AO31694" s="94">
        <v>109</v>
      </c>
      <c r="AP31694" s="94">
        <v>469</v>
      </c>
      <c r="AQ31694" s="94">
        <v>10</v>
      </c>
      <c r="AS31694" s="94">
        <v>-125</v>
      </c>
      <c r="AT31694" s="94">
        <v>404</v>
      </c>
      <c r="AU31694" s="94">
        <v>3</v>
      </c>
      <c r="AV31694" s="94">
        <v>-124</v>
      </c>
      <c r="AX31694" s="94">
        <v>-16</v>
      </c>
      <c r="AY31694" s="94">
        <v>-6</v>
      </c>
      <c r="AZ31694" s="94">
        <v>53</v>
      </c>
      <c r="BA31694" s="94">
        <v>80</v>
      </c>
      <c r="BB31694" s="94">
        <v>3</v>
      </c>
      <c r="BC31694" s="94">
        <v>42</v>
      </c>
      <c r="BD31694" s="94">
        <v>36</v>
      </c>
      <c r="BE31694" s="94">
        <v>52</v>
      </c>
      <c r="BF31694" s="94">
        <v>24</v>
      </c>
      <c r="BG31694" s="94">
        <v>910</v>
      </c>
      <c r="BH31694" s="94">
        <v>316</v>
      </c>
    </row>
    <row r="31695" spans="1:60">
      <c r="A31695" s="85" t="s">
        <v>107</v>
      </c>
      <c r="B31695" s="86">
        <v>43506.875</v>
      </c>
      <c r="C31695" s="87">
        <v>43506</v>
      </c>
      <c r="D31695" s="85">
        <v>14</v>
      </c>
      <c r="E31695" s="86">
        <v>43506.583333333336</v>
      </c>
      <c r="F31695" s="88" t="s">
        <v>427</v>
      </c>
      <c r="G31695" s="89" t="s">
        <v>428</v>
      </c>
      <c r="H31695" s="94">
        <v>1459</v>
      </c>
      <c r="I31695" s="94">
        <v>1464</v>
      </c>
      <c r="J31695" s="94">
        <v>1682</v>
      </c>
      <c r="K31695" s="94">
        <v>218</v>
      </c>
      <c r="O31695" s="94">
        <v>1464</v>
      </c>
      <c r="P31695" s="94">
        <v>1682</v>
      </c>
      <c r="Q31695" s="94">
        <v>218</v>
      </c>
      <c r="R31695" s="94">
        <v>499</v>
      </c>
      <c r="S31695" s="94">
        <v>513</v>
      </c>
      <c r="V31695" s="94">
        <v>1</v>
      </c>
      <c r="W31695" s="94">
        <v>111</v>
      </c>
      <c r="X31695" s="94">
        <v>548</v>
      </c>
      <c r="Y31695" s="94">
        <v>10</v>
      </c>
      <c r="AJ31695" s="94">
        <v>499</v>
      </c>
      <c r="AK31695" s="94">
        <v>513</v>
      </c>
      <c r="AN31695" s="94">
        <v>1</v>
      </c>
      <c r="AO31695" s="94">
        <v>111</v>
      </c>
      <c r="AP31695" s="94">
        <v>548</v>
      </c>
      <c r="AQ31695" s="94">
        <v>10</v>
      </c>
      <c r="AS31695" s="94">
        <v>-88</v>
      </c>
      <c r="AT31695" s="94">
        <v>370</v>
      </c>
      <c r="AU31695" s="94">
        <v>3</v>
      </c>
      <c r="AV31695" s="94">
        <v>-120</v>
      </c>
      <c r="AX31695" s="94">
        <v>-16</v>
      </c>
      <c r="AY31695" s="94">
        <v>16</v>
      </c>
      <c r="AZ31695" s="94">
        <v>53</v>
      </c>
      <c r="BA31695" s="94">
        <v>82</v>
      </c>
      <c r="BB31695" s="94">
        <v>2</v>
      </c>
      <c r="BC31695" s="94">
        <v>42</v>
      </c>
      <c r="BD31695" s="94">
        <v>36</v>
      </c>
      <c r="BE31695" s="94">
        <v>52</v>
      </c>
      <c r="BF31695" s="94">
        <v>23</v>
      </c>
      <c r="BG31695" s="94">
        <v>909</v>
      </c>
      <c r="BH31695" s="94">
        <v>313</v>
      </c>
    </row>
    <row r="31696" spans="1:60">
      <c r="A31696" s="85" t="s">
        <v>107</v>
      </c>
      <c r="B31696" s="86">
        <v>43506.916666666664</v>
      </c>
      <c r="C31696" s="87">
        <v>43506</v>
      </c>
      <c r="D31696" s="85">
        <v>15</v>
      </c>
      <c r="E31696" s="86">
        <v>43506.625</v>
      </c>
      <c r="F31696" s="88" t="s">
        <v>427</v>
      </c>
      <c r="G31696" s="89" t="s">
        <v>428</v>
      </c>
      <c r="H31696" s="94">
        <v>1453</v>
      </c>
      <c r="I31696" s="94">
        <v>1443</v>
      </c>
      <c r="J31696" s="94">
        <v>1714</v>
      </c>
      <c r="K31696" s="94">
        <v>271</v>
      </c>
      <c r="O31696" s="94">
        <v>1443</v>
      </c>
      <c r="P31696" s="94">
        <v>1714</v>
      </c>
      <c r="Q31696" s="94">
        <v>271</v>
      </c>
      <c r="R31696" s="94">
        <v>480</v>
      </c>
      <c r="S31696" s="94">
        <v>507</v>
      </c>
      <c r="V31696" s="94">
        <v>1</v>
      </c>
      <c r="W31696" s="94">
        <v>99</v>
      </c>
      <c r="X31696" s="94">
        <v>617</v>
      </c>
      <c r="Y31696" s="94">
        <v>10</v>
      </c>
      <c r="AJ31696" s="94">
        <v>480</v>
      </c>
      <c r="AK31696" s="94">
        <v>507</v>
      </c>
      <c r="AN31696" s="94">
        <v>1</v>
      </c>
      <c r="AO31696" s="94">
        <v>99</v>
      </c>
      <c r="AP31696" s="94">
        <v>617</v>
      </c>
      <c r="AQ31696" s="94">
        <v>10</v>
      </c>
      <c r="AS31696" s="94">
        <v>-50</v>
      </c>
      <c r="AT31696" s="94">
        <v>356</v>
      </c>
      <c r="AU31696" s="94">
        <v>3</v>
      </c>
      <c r="AV31696" s="94">
        <v>-117</v>
      </c>
      <c r="AX31696" s="94">
        <v>-16</v>
      </c>
      <c r="AY31696" s="94">
        <v>33</v>
      </c>
      <c r="AZ31696" s="94">
        <v>62</v>
      </c>
      <c r="BA31696" s="94">
        <v>82</v>
      </c>
      <c r="BB31696" s="94">
        <v>3</v>
      </c>
      <c r="BC31696" s="94">
        <v>42</v>
      </c>
      <c r="BD31696" s="94">
        <v>37</v>
      </c>
      <c r="BE31696" s="94">
        <v>51</v>
      </c>
      <c r="BF31696" s="94">
        <v>22</v>
      </c>
      <c r="BG31696" s="94">
        <v>897</v>
      </c>
      <c r="BH31696" s="94">
        <v>308</v>
      </c>
    </row>
    <row r="31697" spans="1:60">
      <c r="A31697" s="85" t="s">
        <v>107</v>
      </c>
      <c r="B31697" s="86">
        <v>43506.958333333336</v>
      </c>
      <c r="C31697" s="87">
        <v>43506</v>
      </c>
      <c r="D31697" s="85">
        <v>16</v>
      </c>
      <c r="E31697" s="86">
        <v>43506.666666666664</v>
      </c>
      <c r="F31697" s="88" t="s">
        <v>427</v>
      </c>
      <c r="G31697" s="89" t="s">
        <v>428</v>
      </c>
      <c r="H31697" s="94">
        <v>1469</v>
      </c>
      <c r="I31697" s="94">
        <v>1466</v>
      </c>
      <c r="J31697" s="94">
        <v>1743</v>
      </c>
      <c r="K31697" s="94">
        <v>277</v>
      </c>
      <c r="O31697" s="94">
        <v>1466</v>
      </c>
      <c r="P31697" s="94">
        <v>1743</v>
      </c>
      <c r="Q31697" s="94">
        <v>277</v>
      </c>
      <c r="R31697" s="94">
        <v>509</v>
      </c>
      <c r="S31697" s="94">
        <v>540</v>
      </c>
      <c r="V31697" s="94">
        <v>1</v>
      </c>
      <c r="W31697" s="94">
        <v>83</v>
      </c>
      <c r="X31697" s="94">
        <v>600</v>
      </c>
      <c r="Y31697" s="94">
        <v>10</v>
      </c>
      <c r="AJ31697" s="94">
        <v>509</v>
      </c>
      <c r="AK31697" s="94">
        <v>540</v>
      </c>
      <c r="AN31697" s="94">
        <v>1</v>
      </c>
      <c r="AO31697" s="94">
        <v>83</v>
      </c>
      <c r="AP31697" s="94">
        <v>600</v>
      </c>
      <c r="AQ31697" s="94">
        <v>10</v>
      </c>
      <c r="AS31697" s="94">
        <v>-72</v>
      </c>
      <c r="AT31697" s="94">
        <v>380</v>
      </c>
      <c r="AU31697" s="94">
        <v>3</v>
      </c>
      <c r="AV31697" s="94">
        <v>-118</v>
      </c>
      <c r="AX31697" s="94">
        <v>-15</v>
      </c>
      <c r="AY31697" s="94">
        <v>30</v>
      </c>
      <c r="AZ31697" s="94">
        <v>69</v>
      </c>
      <c r="BA31697" s="94">
        <v>82</v>
      </c>
      <c r="BB31697" s="94">
        <v>3</v>
      </c>
      <c r="BC31697" s="94">
        <v>42</v>
      </c>
      <c r="BD31697" s="94">
        <v>36</v>
      </c>
      <c r="BE31697" s="94">
        <v>51</v>
      </c>
      <c r="BF31697" s="94">
        <v>22</v>
      </c>
      <c r="BG31697" s="94">
        <v>920</v>
      </c>
      <c r="BH31697" s="94">
        <v>308</v>
      </c>
    </row>
    <row r="31698" spans="1:60">
      <c r="A31698" s="85" t="s">
        <v>107</v>
      </c>
      <c r="B31698" s="86">
        <v>43507</v>
      </c>
      <c r="C31698" s="87">
        <v>43506</v>
      </c>
      <c r="D31698" s="85">
        <v>17</v>
      </c>
      <c r="E31698" s="86">
        <v>43506.708333333336</v>
      </c>
      <c r="F31698" s="88" t="s">
        <v>427</v>
      </c>
      <c r="G31698" s="89" t="s">
        <v>428</v>
      </c>
      <c r="H31698" s="94">
        <v>1518</v>
      </c>
      <c r="I31698" s="94">
        <v>1516</v>
      </c>
      <c r="J31698" s="94">
        <v>1721</v>
      </c>
      <c r="K31698" s="94">
        <v>205</v>
      </c>
      <c r="O31698" s="94">
        <v>1516</v>
      </c>
      <c r="P31698" s="94">
        <v>1721</v>
      </c>
      <c r="Q31698" s="94">
        <v>205</v>
      </c>
      <c r="R31698" s="94">
        <v>524</v>
      </c>
      <c r="S31698" s="94">
        <v>531</v>
      </c>
      <c r="V31698" s="94">
        <v>1</v>
      </c>
      <c r="W31698" s="94">
        <v>50</v>
      </c>
      <c r="X31698" s="94">
        <v>605</v>
      </c>
      <c r="Y31698" s="94">
        <v>10</v>
      </c>
      <c r="AJ31698" s="94">
        <v>524</v>
      </c>
      <c r="AK31698" s="94">
        <v>531</v>
      </c>
      <c r="AN31698" s="94">
        <v>1</v>
      </c>
      <c r="AO31698" s="94">
        <v>50</v>
      </c>
      <c r="AP31698" s="94">
        <v>605</v>
      </c>
      <c r="AQ31698" s="94">
        <v>10</v>
      </c>
      <c r="AS31698" s="94">
        <v>-128</v>
      </c>
      <c r="AT31698" s="94">
        <v>373</v>
      </c>
      <c r="AU31698" s="94">
        <v>3</v>
      </c>
      <c r="AV31698" s="94">
        <v>-120</v>
      </c>
      <c r="AX31698" s="94">
        <v>-16</v>
      </c>
      <c r="AY31698" s="94">
        <v>5</v>
      </c>
      <c r="AZ31698" s="94">
        <v>88</v>
      </c>
      <c r="BA31698" s="94">
        <v>82</v>
      </c>
      <c r="BB31698" s="94">
        <v>3</v>
      </c>
      <c r="BC31698" s="94">
        <v>43</v>
      </c>
      <c r="BD31698" s="94">
        <v>38</v>
      </c>
      <c r="BE31698" s="94">
        <v>52</v>
      </c>
      <c r="BF31698" s="94">
        <v>22</v>
      </c>
      <c r="BG31698" s="94">
        <v>961</v>
      </c>
      <c r="BH31698" s="94">
        <v>313</v>
      </c>
    </row>
    <row r="31699" spans="1:60">
      <c r="A31699" s="85" t="s">
        <v>107</v>
      </c>
      <c r="B31699" s="86">
        <v>43507.041666666664</v>
      </c>
      <c r="C31699" s="87">
        <v>43506</v>
      </c>
      <c r="D31699" s="85">
        <v>18</v>
      </c>
      <c r="E31699" s="86">
        <v>43506.75</v>
      </c>
      <c r="F31699" s="88" t="s">
        <v>427</v>
      </c>
      <c r="G31699" s="89" t="s">
        <v>428</v>
      </c>
      <c r="H31699" s="94">
        <v>1645</v>
      </c>
      <c r="I31699" s="94">
        <v>1614</v>
      </c>
      <c r="J31699" s="94">
        <v>1861</v>
      </c>
      <c r="K31699" s="94">
        <v>247</v>
      </c>
      <c r="O31699" s="94">
        <v>1614</v>
      </c>
      <c r="P31699" s="94">
        <v>1861</v>
      </c>
      <c r="Q31699" s="94">
        <v>247</v>
      </c>
      <c r="R31699" s="94">
        <v>517</v>
      </c>
      <c r="S31699" s="94">
        <v>692</v>
      </c>
      <c r="V31699" s="94">
        <v>1</v>
      </c>
      <c r="W31699" s="94">
        <v>2</v>
      </c>
      <c r="X31699" s="94">
        <v>639</v>
      </c>
      <c r="Y31699" s="94">
        <v>10</v>
      </c>
      <c r="AJ31699" s="94">
        <v>517</v>
      </c>
      <c r="AK31699" s="94">
        <v>692</v>
      </c>
      <c r="AN31699" s="94">
        <v>1</v>
      </c>
      <c r="AO31699" s="94">
        <v>2</v>
      </c>
      <c r="AP31699" s="94">
        <v>639</v>
      </c>
      <c r="AQ31699" s="94">
        <v>10</v>
      </c>
      <c r="AS31699" s="94">
        <v>-73</v>
      </c>
      <c r="AT31699" s="94">
        <v>407</v>
      </c>
      <c r="AU31699" s="94">
        <v>3</v>
      </c>
      <c r="AV31699" s="94">
        <v>-148</v>
      </c>
      <c r="AX31699" s="94">
        <v>-15</v>
      </c>
      <c r="AY31699" s="94">
        <v>36</v>
      </c>
      <c r="AZ31699" s="94">
        <v>37</v>
      </c>
      <c r="BA31699" s="94">
        <v>80</v>
      </c>
      <c r="BB31699" s="94">
        <v>3</v>
      </c>
      <c r="BC31699" s="94">
        <v>43</v>
      </c>
      <c r="BD31699" s="94">
        <v>43</v>
      </c>
      <c r="BE31699" s="94">
        <v>54</v>
      </c>
      <c r="BF31699" s="94">
        <v>23</v>
      </c>
      <c r="BG31699" s="94">
        <v>1041</v>
      </c>
      <c r="BH31699" s="94">
        <v>329</v>
      </c>
    </row>
    <row r="31700" spans="1:60">
      <c r="A31700" s="85" t="s">
        <v>107</v>
      </c>
      <c r="B31700" s="86">
        <v>43507.083333333336</v>
      </c>
      <c r="C31700" s="87">
        <v>43506</v>
      </c>
      <c r="D31700" s="85">
        <v>19</v>
      </c>
      <c r="E31700" s="86">
        <v>43506.791666666664</v>
      </c>
      <c r="F31700" s="88" t="s">
        <v>427</v>
      </c>
      <c r="G31700" s="89" t="s">
        <v>428</v>
      </c>
      <c r="H31700" s="94">
        <v>1746</v>
      </c>
      <c r="I31700" s="94">
        <v>1738</v>
      </c>
      <c r="J31700" s="94">
        <v>1960</v>
      </c>
      <c r="K31700" s="94">
        <v>222</v>
      </c>
      <c r="O31700" s="94">
        <v>1738</v>
      </c>
      <c r="P31700" s="94">
        <v>1960</v>
      </c>
      <c r="Q31700" s="94">
        <v>222</v>
      </c>
      <c r="R31700" s="94">
        <v>521</v>
      </c>
      <c r="S31700" s="94">
        <v>839</v>
      </c>
      <c r="V31700" s="94">
        <v>1</v>
      </c>
      <c r="W31700" s="94">
        <v>0</v>
      </c>
      <c r="X31700" s="94">
        <v>589</v>
      </c>
      <c r="Y31700" s="94">
        <v>10</v>
      </c>
      <c r="AJ31700" s="94">
        <v>521</v>
      </c>
      <c r="AK31700" s="94">
        <v>839</v>
      </c>
      <c r="AN31700" s="94">
        <v>1</v>
      </c>
      <c r="AO31700" s="94">
        <v>0</v>
      </c>
      <c r="AP31700" s="94">
        <v>589</v>
      </c>
      <c r="AQ31700" s="94">
        <v>10</v>
      </c>
      <c r="AS31700" s="94">
        <v>-114</v>
      </c>
      <c r="AT31700" s="94">
        <v>474</v>
      </c>
      <c r="AU31700" s="94">
        <v>3</v>
      </c>
      <c r="AV31700" s="94">
        <v>-171</v>
      </c>
      <c r="AX31700" s="94">
        <v>-16</v>
      </c>
      <c r="AY31700" s="94">
        <v>81</v>
      </c>
      <c r="AZ31700" s="94">
        <v>-35</v>
      </c>
      <c r="BA31700" s="94">
        <v>79</v>
      </c>
      <c r="BB31700" s="94">
        <v>3</v>
      </c>
      <c r="BC31700" s="94">
        <v>44</v>
      </c>
      <c r="BD31700" s="94">
        <v>47</v>
      </c>
      <c r="BE31700" s="94">
        <v>56</v>
      </c>
      <c r="BF31700" s="94">
        <v>26</v>
      </c>
      <c r="BG31700" s="94">
        <v>1122</v>
      </c>
      <c r="BH31700" s="94">
        <v>358</v>
      </c>
    </row>
    <row r="31701" spans="1:60">
      <c r="A31701" s="85" t="s">
        <v>107</v>
      </c>
      <c r="B31701" s="86">
        <v>43507.125</v>
      </c>
      <c r="C31701" s="87">
        <v>43506</v>
      </c>
      <c r="D31701" s="85">
        <v>20</v>
      </c>
      <c r="E31701" s="86">
        <v>43506.833333333336</v>
      </c>
      <c r="F31701" s="88" t="s">
        <v>427</v>
      </c>
      <c r="G31701" s="89" t="s">
        <v>428</v>
      </c>
      <c r="H31701" s="94">
        <v>1748</v>
      </c>
      <c r="I31701" s="94">
        <v>1748</v>
      </c>
      <c r="J31701" s="94">
        <v>1917</v>
      </c>
      <c r="K31701" s="94">
        <v>169</v>
      </c>
      <c r="O31701" s="94">
        <v>1748</v>
      </c>
      <c r="P31701" s="94">
        <v>1917</v>
      </c>
      <c r="Q31701" s="94">
        <v>169</v>
      </c>
      <c r="R31701" s="94">
        <v>518</v>
      </c>
      <c r="S31701" s="94">
        <v>847</v>
      </c>
      <c r="V31701" s="94">
        <v>1</v>
      </c>
      <c r="W31701" s="94">
        <v>0</v>
      </c>
      <c r="X31701" s="94">
        <v>541</v>
      </c>
      <c r="Y31701" s="94">
        <v>10</v>
      </c>
      <c r="AJ31701" s="94">
        <v>518</v>
      </c>
      <c r="AK31701" s="94">
        <v>847</v>
      </c>
      <c r="AN31701" s="94">
        <v>1</v>
      </c>
      <c r="AO31701" s="94">
        <v>0</v>
      </c>
      <c r="AP31701" s="94">
        <v>541</v>
      </c>
      <c r="AQ31701" s="94">
        <v>10</v>
      </c>
      <c r="AS31701" s="94">
        <v>-140</v>
      </c>
      <c r="AT31701" s="94">
        <v>487</v>
      </c>
      <c r="AU31701" s="94">
        <v>3</v>
      </c>
      <c r="AV31701" s="94">
        <v>-172</v>
      </c>
      <c r="AX31701" s="94">
        <v>-15</v>
      </c>
      <c r="AY31701" s="94">
        <v>40</v>
      </c>
      <c r="AZ31701" s="94">
        <v>-34</v>
      </c>
      <c r="BA31701" s="94">
        <v>80</v>
      </c>
      <c r="BB31701" s="94">
        <v>3</v>
      </c>
      <c r="BC31701" s="94">
        <v>44</v>
      </c>
      <c r="BD31701" s="94">
        <v>47</v>
      </c>
      <c r="BE31701" s="94">
        <v>57</v>
      </c>
      <c r="BF31701" s="94">
        <v>27</v>
      </c>
      <c r="BG31701" s="94">
        <v>1124</v>
      </c>
      <c r="BH31701" s="94">
        <v>364</v>
      </c>
    </row>
    <row r="31702" spans="1:60">
      <c r="A31702" s="85" t="s">
        <v>107</v>
      </c>
      <c r="B31702" s="86">
        <v>43507.166666666664</v>
      </c>
      <c r="C31702" s="87">
        <v>43506</v>
      </c>
      <c r="D31702" s="85">
        <v>21</v>
      </c>
      <c r="E31702" s="86">
        <v>43506.875</v>
      </c>
      <c r="F31702" s="88" t="s">
        <v>427</v>
      </c>
      <c r="G31702" s="89" t="s">
        <v>428</v>
      </c>
      <c r="H31702" s="94">
        <v>1732</v>
      </c>
      <c r="I31702" s="94">
        <v>1728</v>
      </c>
      <c r="J31702" s="94">
        <v>1897</v>
      </c>
      <c r="K31702" s="94">
        <v>169</v>
      </c>
      <c r="O31702" s="94">
        <v>1728</v>
      </c>
      <c r="P31702" s="94">
        <v>1897</v>
      </c>
      <c r="Q31702" s="94">
        <v>169</v>
      </c>
      <c r="R31702" s="94">
        <v>519</v>
      </c>
      <c r="S31702" s="94">
        <v>769</v>
      </c>
      <c r="V31702" s="94">
        <v>1</v>
      </c>
      <c r="W31702" s="94">
        <v>0</v>
      </c>
      <c r="X31702" s="94">
        <v>598</v>
      </c>
      <c r="Y31702" s="94">
        <v>10</v>
      </c>
      <c r="AJ31702" s="94">
        <v>519</v>
      </c>
      <c r="AK31702" s="94">
        <v>769</v>
      </c>
      <c r="AN31702" s="94">
        <v>1</v>
      </c>
      <c r="AO31702" s="94">
        <v>0</v>
      </c>
      <c r="AP31702" s="94">
        <v>598</v>
      </c>
      <c r="AQ31702" s="94">
        <v>10</v>
      </c>
      <c r="AS31702" s="94">
        <v>-111</v>
      </c>
      <c r="AT31702" s="94">
        <v>471</v>
      </c>
      <c r="AU31702" s="94">
        <v>3</v>
      </c>
      <c r="AV31702" s="94">
        <v>-180</v>
      </c>
      <c r="AX31702" s="94">
        <v>-16</v>
      </c>
      <c r="AY31702" s="94">
        <v>78</v>
      </c>
      <c r="AZ31702" s="94">
        <v>-76</v>
      </c>
      <c r="BA31702" s="94">
        <v>81</v>
      </c>
      <c r="BB31702" s="94">
        <v>3</v>
      </c>
      <c r="BC31702" s="94">
        <v>44</v>
      </c>
      <c r="BD31702" s="94">
        <v>46</v>
      </c>
      <c r="BE31702" s="94">
        <v>57</v>
      </c>
      <c r="BF31702" s="94">
        <v>27</v>
      </c>
      <c r="BG31702" s="94">
        <v>1108</v>
      </c>
      <c r="BH31702" s="94">
        <v>361</v>
      </c>
    </row>
    <row r="31703" spans="1:60">
      <c r="A31703" s="85" t="s">
        <v>107</v>
      </c>
      <c r="B31703" s="86">
        <v>43507.208333333336</v>
      </c>
      <c r="C31703" s="87">
        <v>43506</v>
      </c>
      <c r="D31703" s="85">
        <v>22</v>
      </c>
      <c r="E31703" s="86">
        <v>43506.916666666664</v>
      </c>
      <c r="F31703" s="88" t="s">
        <v>427</v>
      </c>
      <c r="G31703" s="89" t="s">
        <v>428</v>
      </c>
      <c r="H31703" s="94">
        <v>1678</v>
      </c>
      <c r="I31703" s="94">
        <v>1662</v>
      </c>
      <c r="J31703" s="94">
        <v>1856</v>
      </c>
      <c r="K31703" s="94">
        <v>194</v>
      </c>
      <c r="O31703" s="94">
        <v>1662</v>
      </c>
      <c r="P31703" s="94">
        <v>1856</v>
      </c>
      <c r="Q31703" s="94">
        <v>194</v>
      </c>
      <c r="R31703" s="94">
        <v>525</v>
      </c>
      <c r="S31703" s="94">
        <v>758</v>
      </c>
      <c r="V31703" s="94">
        <v>1</v>
      </c>
      <c r="W31703" s="94">
        <v>0</v>
      </c>
      <c r="X31703" s="94">
        <v>562</v>
      </c>
      <c r="Y31703" s="94">
        <v>10</v>
      </c>
      <c r="AJ31703" s="94">
        <v>525</v>
      </c>
      <c r="AK31703" s="94">
        <v>758</v>
      </c>
      <c r="AN31703" s="94">
        <v>1</v>
      </c>
      <c r="AO31703" s="94">
        <v>0</v>
      </c>
      <c r="AP31703" s="94">
        <v>562</v>
      </c>
      <c r="AQ31703" s="94">
        <v>10</v>
      </c>
      <c r="AS31703" s="94">
        <v>-98</v>
      </c>
      <c r="AT31703" s="94">
        <v>481</v>
      </c>
      <c r="AU31703" s="94">
        <v>3</v>
      </c>
      <c r="AV31703" s="94">
        <v>-175</v>
      </c>
      <c r="AX31703" s="94">
        <v>-16</v>
      </c>
      <c r="AY31703" s="94">
        <v>74</v>
      </c>
      <c r="AZ31703" s="94">
        <v>-75</v>
      </c>
      <c r="BA31703" s="94">
        <v>79</v>
      </c>
      <c r="BB31703" s="94">
        <v>3</v>
      </c>
      <c r="BC31703" s="94">
        <v>44</v>
      </c>
      <c r="BD31703" s="94">
        <v>45</v>
      </c>
      <c r="BE31703" s="94">
        <v>56</v>
      </c>
      <c r="BF31703" s="94">
        <v>27</v>
      </c>
      <c r="BG31703" s="94">
        <v>1057</v>
      </c>
      <c r="BH31703" s="94">
        <v>350</v>
      </c>
    </row>
    <row r="31704" spans="1:60">
      <c r="A31704" s="85" t="s">
        <v>107</v>
      </c>
      <c r="B31704" s="86">
        <v>43507.25</v>
      </c>
      <c r="C31704" s="87">
        <v>43506</v>
      </c>
      <c r="D31704" s="85">
        <v>23</v>
      </c>
      <c r="E31704" s="86">
        <v>43506.958333333336</v>
      </c>
      <c r="F31704" s="88" t="s">
        <v>427</v>
      </c>
      <c r="G31704" s="89" t="s">
        <v>428</v>
      </c>
      <c r="H31704" s="94">
        <v>1579</v>
      </c>
      <c r="I31704" s="94">
        <v>1561</v>
      </c>
      <c r="J31704" s="94">
        <v>1829</v>
      </c>
      <c r="K31704" s="94">
        <v>268</v>
      </c>
      <c r="O31704" s="94">
        <v>1561</v>
      </c>
      <c r="P31704" s="94">
        <v>1829</v>
      </c>
      <c r="Q31704" s="94">
        <v>268</v>
      </c>
      <c r="R31704" s="94">
        <v>522</v>
      </c>
      <c r="S31704" s="94">
        <v>736</v>
      </c>
      <c r="V31704" s="94">
        <v>1</v>
      </c>
      <c r="W31704" s="94">
        <v>0</v>
      </c>
      <c r="X31704" s="94">
        <v>560</v>
      </c>
      <c r="Y31704" s="94">
        <v>10</v>
      </c>
      <c r="AJ31704" s="94">
        <v>522</v>
      </c>
      <c r="AK31704" s="94">
        <v>736</v>
      </c>
      <c r="AN31704" s="94">
        <v>1</v>
      </c>
      <c r="AO31704" s="94">
        <v>0</v>
      </c>
      <c r="AP31704" s="94">
        <v>560</v>
      </c>
      <c r="AQ31704" s="94">
        <v>10</v>
      </c>
      <c r="AS31704" s="94">
        <v>-66</v>
      </c>
      <c r="AT31704" s="94">
        <v>500</v>
      </c>
      <c r="AU31704" s="94">
        <v>3</v>
      </c>
      <c r="AV31704" s="94">
        <v>-174</v>
      </c>
      <c r="AX31704" s="94">
        <v>-16</v>
      </c>
      <c r="AY31704" s="94">
        <v>98</v>
      </c>
      <c r="AZ31704" s="94">
        <v>-77</v>
      </c>
      <c r="BA31704" s="94">
        <v>81</v>
      </c>
      <c r="BB31704" s="94">
        <v>3</v>
      </c>
      <c r="BC31704" s="94">
        <v>44</v>
      </c>
      <c r="BD31704" s="94">
        <v>42</v>
      </c>
      <c r="BE31704" s="94">
        <v>55</v>
      </c>
      <c r="BF31704" s="94">
        <v>26</v>
      </c>
      <c r="BG31704" s="94">
        <v>972</v>
      </c>
      <c r="BH31704" s="94">
        <v>338</v>
      </c>
    </row>
    <row r="31705" spans="1:60">
      <c r="A31705" s="85" t="s">
        <v>107</v>
      </c>
      <c r="B31705" s="86">
        <v>43507.291666666664</v>
      </c>
      <c r="C31705" s="87">
        <v>43506</v>
      </c>
      <c r="D31705" s="85">
        <v>24</v>
      </c>
      <c r="E31705" s="86">
        <v>43507</v>
      </c>
      <c r="F31705" s="88" t="s">
        <v>427</v>
      </c>
      <c r="G31705" s="89" t="s">
        <v>428</v>
      </c>
      <c r="H31705" s="94">
        <v>1505</v>
      </c>
      <c r="I31705" s="94">
        <v>1477</v>
      </c>
      <c r="J31705" s="94">
        <v>1680</v>
      </c>
      <c r="K31705" s="94">
        <v>203</v>
      </c>
      <c r="O31705" s="94">
        <v>1477</v>
      </c>
      <c r="P31705" s="94">
        <v>1680</v>
      </c>
      <c r="Q31705" s="94">
        <v>203</v>
      </c>
      <c r="R31705" s="94">
        <v>514</v>
      </c>
      <c r="S31705" s="94">
        <v>574</v>
      </c>
      <c r="V31705" s="94">
        <v>1</v>
      </c>
      <c r="W31705" s="94">
        <v>0</v>
      </c>
      <c r="X31705" s="94">
        <v>581</v>
      </c>
      <c r="Y31705" s="94">
        <v>10</v>
      </c>
      <c r="AJ31705" s="94">
        <v>514</v>
      </c>
      <c r="AK31705" s="94">
        <v>574</v>
      </c>
      <c r="AN31705" s="94">
        <v>1</v>
      </c>
      <c r="AO31705" s="94">
        <v>0</v>
      </c>
      <c r="AP31705" s="94">
        <v>581</v>
      </c>
      <c r="AQ31705" s="94">
        <v>10</v>
      </c>
      <c r="AS31705" s="94">
        <v>-81</v>
      </c>
      <c r="AT31705" s="94">
        <v>433</v>
      </c>
      <c r="AU31705" s="94">
        <v>3</v>
      </c>
      <c r="AV31705" s="94">
        <v>-180</v>
      </c>
      <c r="AX31705" s="94">
        <v>-16</v>
      </c>
      <c r="AY31705" s="94">
        <v>156</v>
      </c>
      <c r="AZ31705" s="94">
        <v>-112</v>
      </c>
      <c r="BA31705" s="94">
        <v>80</v>
      </c>
      <c r="BB31705" s="94">
        <v>3</v>
      </c>
      <c r="BC31705" s="94">
        <v>44</v>
      </c>
      <c r="BD31705" s="94">
        <v>39</v>
      </c>
      <c r="BE31705" s="94">
        <v>53</v>
      </c>
      <c r="BF31705" s="94">
        <v>25</v>
      </c>
      <c r="BG31705" s="94">
        <v>910</v>
      </c>
      <c r="BH31705" s="94">
        <v>323</v>
      </c>
    </row>
    <row r="31706" spans="1:60">
      <c r="A31706" s="85" t="s">
        <v>107</v>
      </c>
      <c r="B31706" s="86">
        <v>43507.333333333336</v>
      </c>
      <c r="C31706" s="87">
        <v>43507</v>
      </c>
      <c r="D31706" s="85">
        <v>1</v>
      </c>
      <c r="E31706" s="86">
        <v>43507.041666666664</v>
      </c>
      <c r="F31706" s="88" t="s">
        <v>427</v>
      </c>
      <c r="G31706" s="89" t="s">
        <v>428</v>
      </c>
      <c r="H31706" s="94">
        <v>1465</v>
      </c>
      <c r="I31706" s="94">
        <v>1433</v>
      </c>
      <c r="J31706" s="94">
        <v>1732</v>
      </c>
      <c r="K31706" s="94">
        <v>299</v>
      </c>
      <c r="O31706" s="94">
        <v>1433</v>
      </c>
      <c r="P31706" s="94">
        <v>1732</v>
      </c>
      <c r="Q31706" s="94">
        <v>299</v>
      </c>
      <c r="R31706" s="94">
        <v>508</v>
      </c>
      <c r="S31706" s="94">
        <v>533</v>
      </c>
      <c r="V31706" s="94">
        <v>1</v>
      </c>
      <c r="W31706" s="94">
        <v>0</v>
      </c>
      <c r="X31706" s="94">
        <v>680</v>
      </c>
      <c r="Y31706" s="94">
        <v>10</v>
      </c>
      <c r="AJ31706" s="94">
        <v>508</v>
      </c>
      <c r="AK31706" s="94">
        <v>533</v>
      </c>
      <c r="AN31706" s="94">
        <v>1</v>
      </c>
      <c r="AO31706" s="94">
        <v>0</v>
      </c>
      <c r="AP31706" s="94">
        <v>680</v>
      </c>
      <c r="AQ31706" s="94">
        <v>10</v>
      </c>
      <c r="AS31706" s="94">
        <v>-33</v>
      </c>
      <c r="AT31706" s="94">
        <v>419</v>
      </c>
      <c r="AU31706" s="94">
        <v>3</v>
      </c>
      <c r="AV31706" s="94">
        <v>-169</v>
      </c>
      <c r="AX31706" s="94">
        <v>-20</v>
      </c>
      <c r="AY31706" s="94">
        <v>178</v>
      </c>
      <c r="AZ31706" s="94">
        <v>-79</v>
      </c>
      <c r="BA31706" s="94">
        <v>80</v>
      </c>
      <c r="BB31706" s="94">
        <v>3</v>
      </c>
      <c r="BC31706" s="94">
        <v>44</v>
      </c>
      <c r="BD31706" s="94">
        <v>38</v>
      </c>
      <c r="BE31706" s="94">
        <v>55</v>
      </c>
      <c r="BF31706" s="94">
        <v>24</v>
      </c>
      <c r="BG31706" s="94">
        <v>872</v>
      </c>
      <c r="BH31706" s="94">
        <v>317</v>
      </c>
    </row>
    <row r="31707" spans="1:60">
      <c r="A31707" s="85" t="s">
        <v>107</v>
      </c>
      <c r="B31707" s="86">
        <v>43507.375</v>
      </c>
      <c r="C31707" s="87">
        <v>43507</v>
      </c>
      <c r="D31707" s="85">
        <v>2</v>
      </c>
      <c r="E31707" s="86">
        <v>43507.083333333336</v>
      </c>
      <c r="F31707" s="88" t="s">
        <v>427</v>
      </c>
      <c r="G31707" s="89" t="s">
        <v>428</v>
      </c>
      <c r="H31707" s="94">
        <v>1442</v>
      </c>
      <c r="I31707" s="94">
        <v>1406</v>
      </c>
      <c r="J31707" s="94">
        <v>1710</v>
      </c>
      <c r="K31707" s="94">
        <v>304</v>
      </c>
      <c r="O31707" s="94">
        <v>1406</v>
      </c>
      <c r="P31707" s="94">
        <v>1710</v>
      </c>
      <c r="Q31707" s="94">
        <v>304</v>
      </c>
      <c r="R31707" s="94">
        <v>506</v>
      </c>
      <c r="S31707" s="94">
        <v>540</v>
      </c>
      <c r="V31707" s="94">
        <v>1</v>
      </c>
      <c r="W31707" s="94">
        <v>0</v>
      </c>
      <c r="X31707" s="94">
        <v>653</v>
      </c>
      <c r="Y31707" s="94">
        <v>10</v>
      </c>
      <c r="AJ31707" s="94">
        <v>506</v>
      </c>
      <c r="AK31707" s="94">
        <v>540</v>
      </c>
      <c r="AN31707" s="94">
        <v>1</v>
      </c>
      <c r="AO31707" s="94">
        <v>0</v>
      </c>
      <c r="AP31707" s="94">
        <v>653</v>
      </c>
      <c r="AQ31707" s="94">
        <v>10</v>
      </c>
      <c r="AS31707" s="94">
        <v>-51</v>
      </c>
      <c r="AT31707" s="94">
        <v>420</v>
      </c>
      <c r="AU31707" s="94">
        <v>3</v>
      </c>
      <c r="AV31707" s="94">
        <v>-158</v>
      </c>
      <c r="AX31707" s="94">
        <v>-16</v>
      </c>
      <c r="AY31707" s="94">
        <v>160</v>
      </c>
      <c r="AZ31707" s="94">
        <v>-54</v>
      </c>
      <c r="BA31707" s="94">
        <v>80</v>
      </c>
      <c r="BB31707" s="94">
        <v>3</v>
      </c>
      <c r="BC31707" s="94">
        <v>44</v>
      </c>
      <c r="BD31707" s="94">
        <v>38</v>
      </c>
      <c r="BE31707" s="94">
        <v>55</v>
      </c>
      <c r="BF31707" s="94">
        <v>24</v>
      </c>
      <c r="BG31707" s="94">
        <v>852</v>
      </c>
      <c r="BH31707" s="94">
        <v>310</v>
      </c>
    </row>
    <row r="31708" spans="1:60">
      <c r="A31708" s="85" t="s">
        <v>107</v>
      </c>
      <c r="B31708" s="86">
        <v>43507.416666666664</v>
      </c>
      <c r="C31708" s="87">
        <v>43507</v>
      </c>
      <c r="D31708" s="85">
        <v>3</v>
      </c>
      <c r="E31708" s="86">
        <v>43507.125</v>
      </c>
      <c r="F31708" s="88" t="s">
        <v>427</v>
      </c>
      <c r="G31708" s="89" t="s">
        <v>428</v>
      </c>
      <c r="H31708" s="94">
        <v>1436</v>
      </c>
      <c r="I31708" s="94">
        <v>1392</v>
      </c>
      <c r="J31708" s="94">
        <v>1696</v>
      </c>
      <c r="K31708" s="94">
        <v>304</v>
      </c>
      <c r="O31708" s="94">
        <v>1392</v>
      </c>
      <c r="P31708" s="94">
        <v>1696</v>
      </c>
      <c r="Q31708" s="94">
        <v>304</v>
      </c>
      <c r="R31708" s="94">
        <v>505</v>
      </c>
      <c r="S31708" s="94">
        <v>585</v>
      </c>
      <c r="V31708" s="94">
        <v>1</v>
      </c>
      <c r="W31708" s="94">
        <v>0</v>
      </c>
      <c r="X31708" s="94">
        <v>595</v>
      </c>
      <c r="Y31708" s="94">
        <v>10</v>
      </c>
      <c r="AJ31708" s="94">
        <v>505</v>
      </c>
      <c r="AK31708" s="94">
        <v>585</v>
      </c>
      <c r="AN31708" s="94">
        <v>1</v>
      </c>
      <c r="AO31708" s="94">
        <v>0</v>
      </c>
      <c r="AP31708" s="94">
        <v>595</v>
      </c>
      <c r="AQ31708" s="94">
        <v>10</v>
      </c>
      <c r="AS31708" s="94">
        <v>-92</v>
      </c>
      <c r="AT31708" s="94">
        <v>473</v>
      </c>
      <c r="AU31708" s="94">
        <v>3</v>
      </c>
      <c r="AV31708" s="94">
        <v>-152</v>
      </c>
      <c r="AX31708" s="94">
        <v>-16</v>
      </c>
      <c r="AY31708" s="94">
        <v>131</v>
      </c>
      <c r="AZ31708" s="94">
        <v>-43</v>
      </c>
      <c r="BA31708" s="94">
        <v>81</v>
      </c>
      <c r="BB31708" s="94">
        <v>3</v>
      </c>
      <c r="BC31708" s="94">
        <v>44</v>
      </c>
      <c r="BD31708" s="94">
        <v>38</v>
      </c>
      <c r="BE31708" s="94">
        <v>55</v>
      </c>
      <c r="BF31708" s="94">
        <v>24</v>
      </c>
      <c r="BG31708" s="94">
        <v>842</v>
      </c>
      <c r="BH31708" s="94">
        <v>306</v>
      </c>
    </row>
    <row r="31709" spans="1:60">
      <c r="A31709" s="85" t="s">
        <v>107</v>
      </c>
      <c r="B31709" s="86">
        <v>43507.458333333336</v>
      </c>
      <c r="C31709" s="87">
        <v>43507</v>
      </c>
      <c r="D31709" s="85">
        <v>4</v>
      </c>
      <c r="E31709" s="86">
        <v>43507.166666666664</v>
      </c>
      <c r="F31709" s="88" t="s">
        <v>427</v>
      </c>
      <c r="G31709" s="89" t="s">
        <v>428</v>
      </c>
      <c r="H31709" s="94">
        <v>1447</v>
      </c>
      <c r="I31709" s="94">
        <v>1405</v>
      </c>
      <c r="J31709" s="94">
        <v>1667</v>
      </c>
      <c r="K31709" s="94">
        <v>262</v>
      </c>
      <c r="O31709" s="94">
        <v>1405</v>
      </c>
      <c r="P31709" s="94">
        <v>1667</v>
      </c>
      <c r="Q31709" s="94">
        <v>262</v>
      </c>
      <c r="R31709" s="94">
        <v>510</v>
      </c>
      <c r="S31709" s="94">
        <v>641</v>
      </c>
      <c r="V31709" s="94">
        <v>1</v>
      </c>
      <c r="W31709" s="94">
        <v>0</v>
      </c>
      <c r="X31709" s="94">
        <v>505</v>
      </c>
      <c r="Y31709" s="94">
        <v>10</v>
      </c>
      <c r="AJ31709" s="94">
        <v>510</v>
      </c>
      <c r="AK31709" s="94">
        <v>641</v>
      </c>
      <c r="AN31709" s="94">
        <v>1</v>
      </c>
      <c r="AO31709" s="94">
        <v>0</v>
      </c>
      <c r="AP31709" s="94">
        <v>505</v>
      </c>
      <c r="AQ31709" s="94">
        <v>10</v>
      </c>
      <c r="AS31709" s="94">
        <v>-130</v>
      </c>
      <c r="AT31709" s="94">
        <v>521</v>
      </c>
      <c r="AU31709" s="94">
        <v>3</v>
      </c>
      <c r="AV31709" s="94">
        <v>-161</v>
      </c>
      <c r="AX31709" s="94">
        <v>-16</v>
      </c>
      <c r="AY31709" s="94">
        <v>115</v>
      </c>
      <c r="AZ31709" s="94">
        <v>-70</v>
      </c>
      <c r="BA31709" s="94">
        <v>81</v>
      </c>
      <c r="BB31709" s="94">
        <v>3</v>
      </c>
      <c r="BC31709" s="94">
        <v>45</v>
      </c>
      <c r="BD31709" s="94">
        <v>38</v>
      </c>
      <c r="BE31709" s="94">
        <v>54</v>
      </c>
      <c r="BF31709" s="94">
        <v>24</v>
      </c>
      <c r="BG31709" s="94">
        <v>850</v>
      </c>
      <c r="BH31709" s="94">
        <v>311</v>
      </c>
    </row>
    <row r="31710" spans="1:60">
      <c r="A31710" s="85" t="s">
        <v>107</v>
      </c>
      <c r="B31710" s="86">
        <v>43507.5</v>
      </c>
      <c r="C31710" s="87">
        <v>43507</v>
      </c>
      <c r="D31710" s="85">
        <v>5</v>
      </c>
      <c r="E31710" s="86">
        <v>43507.208333333336</v>
      </c>
      <c r="F31710" s="88" t="s">
        <v>427</v>
      </c>
      <c r="G31710" s="89" t="s">
        <v>428</v>
      </c>
      <c r="H31710" s="94">
        <v>1486</v>
      </c>
      <c r="I31710" s="94">
        <v>1445</v>
      </c>
      <c r="J31710" s="94">
        <v>1623</v>
      </c>
      <c r="K31710" s="94">
        <v>178</v>
      </c>
      <c r="O31710" s="94">
        <v>1445</v>
      </c>
      <c r="P31710" s="94">
        <v>1623</v>
      </c>
      <c r="Q31710" s="94">
        <v>178</v>
      </c>
      <c r="R31710" s="94">
        <v>511</v>
      </c>
      <c r="S31710" s="94">
        <v>655</v>
      </c>
      <c r="V31710" s="94">
        <v>1</v>
      </c>
      <c r="W31710" s="94">
        <v>0</v>
      </c>
      <c r="X31710" s="94">
        <v>446</v>
      </c>
      <c r="Y31710" s="94">
        <v>10</v>
      </c>
      <c r="AJ31710" s="94">
        <v>511</v>
      </c>
      <c r="AK31710" s="94">
        <v>655</v>
      </c>
      <c r="AN31710" s="94">
        <v>1</v>
      </c>
      <c r="AO31710" s="94">
        <v>0</v>
      </c>
      <c r="AP31710" s="94">
        <v>446</v>
      </c>
      <c r="AQ31710" s="94">
        <v>10</v>
      </c>
      <c r="AS31710" s="94">
        <v>-175</v>
      </c>
      <c r="AT31710" s="94">
        <v>530</v>
      </c>
      <c r="AU31710" s="94">
        <v>2</v>
      </c>
      <c r="AV31710" s="94">
        <v>-165</v>
      </c>
      <c r="AX31710" s="94">
        <v>-15</v>
      </c>
      <c r="AY31710" s="94">
        <v>90</v>
      </c>
      <c r="AZ31710" s="94">
        <v>-89</v>
      </c>
      <c r="BA31710" s="94">
        <v>83</v>
      </c>
      <c r="BB31710" s="94">
        <v>3</v>
      </c>
      <c r="BC31710" s="94">
        <v>45</v>
      </c>
      <c r="BD31710" s="94">
        <v>39</v>
      </c>
      <c r="BE31710" s="94">
        <v>55</v>
      </c>
      <c r="BF31710" s="94">
        <v>25</v>
      </c>
      <c r="BG31710" s="94">
        <v>877</v>
      </c>
      <c r="BH31710" s="94">
        <v>319</v>
      </c>
    </row>
    <row r="31711" spans="1:60">
      <c r="A31711" s="85" t="s">
        <v>107</v>
      </c>
      <c r="B31711" s="86">
        <v>43507.541666666664</v>
      </c>
      <c r="C31711" s="87">
        <v>43507</v>
      </c>
      <c r="D31711" s="85">
        <v>6</v>
      </c>
      <c r="E31711" s="86">
        <v>43507.25</v>
      </c>
      <c r="F31711" s="88" t="s">
        <v>427</v>
      </c>
      <c r="G31711" s="89" t="s">
        <v>428</v>
      </c>
      <c r="H31711" s="94">
        <v>1571</v>
      </c>
      <c r="I31711" s="94">
        <v>1534</v>
      </c>
      <c r="J31711" s="94">
        <v>1732</v>
      </c>
      <c r="K31711" s="94">
        <v>198</v>
      </c>
      <c r="O31711" s="94">
        <v>1534</v>
      </c>
      <c r="P31711" s="94">
        <v>1732</v>
      </c>
      <c r="Q31711" s="94">
        <v>198</v>
      </c>
      <c r="R31711" s="94">
        <v>511</v>
      </c>
      <c r="S31711" s="94">
        <v>747</v>
      </c>
      <c r="V31711" s="94">
        <v>1</v>
      </c>
      <c r="W31711" s="94">
        <v>0</v>
      </c>
      <c r="X31711" s="94">
        <v>463</v>
      </c>
      <c r="Y31711" s="94">
        <v>10</v>
      </c>
      <c r="AJ31711" s="94">
        <v>511</v>
      </c>
      <c r="AK31711" s="94">
        <v>747</v>
      </c>
      <c r="AN31711" s="94">
        <v>1</v>
      </c>
      <c r="AO31711" s="94">
        <v>0</v>
      </c>
      <c r="AP31711" s="94">
        <v>463</v>
      </c>
      <c r="AQ31711" s="94">
        <v>10</v>
      </c>
      <c r="AS31711" s="94">
        <v>-147</v>
      </c>
      <c r="AT31711" s="94">
        <v>523</v>
      </c>
      <c r="AU31711" s="94">
        <v>2</v>
      </c>
      <c r="AV31711" s="94">
        <v>-173</v>
      </c>
      <c r="AX31711" s="94">
        <v>-16</v>
      </c>
      <c r="AY31711" s="94">
        <v>80</v>
      </c>
      <c r="AZ31711" s="94">
        <v>-71</v>
      </c>
      <c r="BA31711" s="94">
        <v>81</v>
      </c>
      <c r="BB31711" s="94">
        <v>3</v>
      </c>
      <c r="BC31711" s="94">
        <v>48</v>
      </c>
      <c r="BD31711" s="94">
        <v>41</v>
      </c>
      <c r="BE31711" s="94">
        <v>57</v>
      </c>
      <c r="BF31711" s="94">
        <v>27</v>
      </c>
      <c r="BG31711" s="94">
        <v>939</v>
      </c>
      <c r="BH31711" s="94">
        <v>339</v>
      </c>
    </row>
    <row r="31712" spans="1:60">
      <c r="A31712" s="85" t="s">
        <v>107</v>
      </c>
      <c r="B31712" s="86">
        <v>43507.583333333336</v>
      </c>
      <c r="C31712" s="87">
        <v>43507</v>
      </c>
      <c r="D31712" s="85">
        <v>7</v>
      </c>
      <c r="E31712" s="86">
        <v>43507.291666666664</v>
      </c>
      <c r="F31712" s="88" t="s">
        <v>427</v>
      </c>
      <c r="G31712" s="89" t="s">
        <v>428</v>
      </c>
      <c r="H31712" s="94">
        <v>1715</v>
      </c>
      <c r="I31712" s="94">
        <v>1664</v>
      </c>
      <c r="J31712" s="94">
        <v>1762</v>
      </c>
      <c r="K31712" s="94">
        <v>98</v>
      </c>
      <c r="O31712" s="94">
        <v>1664</v>
      </c>
      <c r="P31712" s="94">
        <v>1762</v>
      </c>
      <c r="Q31712" s="94">
        <v>98</v>
      </c>
      <c r="R31712" s="94">
        <v>521</v>
      </c>
      <c r="S31712" s="94">
        <v>763</v>
      </c>
      <c r="V31712" s="94">
        <v>1</v>
      </c>
      <c r="W31712" s="94">
        <v>0</v>
      </c>
      <c r="X31712" s="94">
        <v>467</v>
      </c>
      <c r="Y31712" s="94">
        <v>10</v>
      </c>
      <c r="AJ31712" s="94">
        <v>521</v>
      </c>
      <c r="AK31712" s="94">
        <v>763</v>
      </c>
      <c r="AN31712" s="94">
        <v>1</v>
      </c>
      <c r="AO31712" s="94">
        <v>0</v>
      </c>
      <c r="AP31712" s="94">
        <v>467</v>
      </c>
      <c r="AQ31712" s="94">
        <v>10</v>
      </c>
      <c r="AS31712" s="94">
        <v>-173</v>
      </c>
      <c r="AT31712" s="94">
        <v>486</v>
      </c>
      <c r="AU31712" s="94">
        <v>1</v>
      </c>
      <c r="AV31712" s="94">
        <v>-177</v>
      </c>
      <c r="AX31712" s="94">
        <v>-16</v>
      </c>
      <c r="AY31712" s="94">
        <v>83</v>
      </c>
      <c r="AZ31712" s="94">
        <v>-106</v>
      </c>
      <c r="BA31712" s="94">
        <v>80</v>
      </c>
      <c r="BB31712" s="94">
        <v>3</v>
      </c>
      <c r="BC31712" s="94">
        <v>51</v>
      </c>
      <c r="BD31712" s="94">
        <v>45</v>
      </c>
      <c r="BE31712" s="94">
        <v>59</v>
      </c>
      <c r="BF31712" s="94">
        <v>30</v>
      </c>
      <c r="BG31712" s="94">
        <v>1040</v>
      </c>
      <c r="BH31712" s="94">
        <v>357</v>
      </c>
    </row>
    <row r="31713" spans="1:60">
      <c r="A31713" s="85" t="s">
        <v>107</v>
      </c>
      <c r="B31713" s="86">
        <v>43507.625</v>
      </c>
      <c r="C31713" s="87">
        <v>43507</v>
      </c>
      <c r="D31713" s="85">
        <v>8</v>
      </c>
      <c r="E31713" s="86">
        <v>43507.333333333336</v>
      </c>
      <c r="F31713" s="88" t="s">
        <v>427</v>
      </c>
      <c r="G31713" s="89" t="s">
        <v>428</v>
      </c>
      <c r="H31713" s="94">
        <v>1759</v>
      </c>
      <c r="I31713" s="94">
        <v>1699</v>
      </c>
      <c r="J31713" s="94">
        <v>1761</v>
      </c>
      <c r="K31713" s="94">
        <v>62</v>
      </c>
      <c r="O31713" s="94">
        <v>1699</v>
      </c>
      <c r="P31713" s="94">
        <v>1761</v>
      </c>
      <c r="Q31713" s="94">
        <v>62</v>
      </c>
      <c r="R31713" s="94">
        <v>530</v>
      </c>
      <c r="S31713" s="94">
        <v>760</v>
      </c>
      <c r="V31713" s="94">
        <v>1</v>
      </c>
      <c r="W31713" s="94">
        <v>24</v>
      </c>
      <c r="X31713" s="94">
        <v>436</v>
      </c>
      <c r="Y31713" s="94">
        <v>10</v>
      </c>
      <c r="AJ31713" s="94">
        <v>530</v>
      </c>
      <c r="AK31713" s="94">
        <v>760</v>
      </c>
      <c r="AN31713" s="94">
        <v>1</v>
      </c>
      <c r="AO31713" s="94">
        <v>24</v>
      </c>
      <c r="AP31713" s="94">
        <v>436</v>
      </c>
      <c r="AQ31713" s="94">
        <v>10</v>
      </c>
      <c r="AS31713" s="94">
        <v>-180</v>
      </c>
      <c r="AT31713" s="94">
        <v>490</v>
      </c>
      <c r="AU31713" s="94">
        <v>0</v>
      </c>
      <c r="AV31713" s="94">
        <v>-187</v>
      </c>
      <c r="AX31713" s="94">
        <v>-16</v>
      </c>
      <c r="AY31713" s="94">
        <v>49</v>
      </c>
      <c r="AZ31713" s="94">
        <v>-94</v>
      </c>
      <c r="BA31713" s="94">
        <v>77</v>
      </c>
      <c r="BB31713" s="94">
        <v>3</v>
      </c>
      <c r="BC31713" s="94">
        <v>52</v>
      </c>
      <c r="BD31713" s="94">
        <v>47</v>
      </c>
      <c r="BE31713" s="94">
        <v>59</v>
      </c>
      <c r="BF31713" s="94">
        <v>30</v>
      </c>
      <c r="BG31713" s="94">
        <v>1069</v>
      </c>
      <c r="BH31713" s="94">
        <v>364</v>
      </c>
    </row>
    <row r="31714" spans="1:60">
      <c r="A31714" s="85" t="s">
        <v>107</v>
      </c>
      <c r="B31714" s="86">
        <v>43507.666666666664</v>
      </c>
      <c r="C31714" s="87">
        <v>43507</v>
      </c>
      <c r="D31714" s="85">
        <v>9</v>
      </c>
      <c r="E31714" s="86">
        <v>43507.375</v>
      </c>
      <c r="F31714" s="88" t="s">
        <v>427</v>
      </c>
      <c r="G31714" s="89" t="s">
        <v>428</v>
      </c>
      <c r="H31714" s="94">
        <v>1737</v>
      </c>
      <c r="I31714" s="94">
        <v>1677</v>
      </c>
      <c r="J31714" s="94">
        <v>1795</v>
      </c>
      <c r="K31714" s="94">
        <v>118</v>
      </c>
      <c r="O31714" s="94">
        <v>1677</v>
      </c>
      <c r="P31714" s="94">
        <v>1795</v>
      </c>
      <c r="Q31714" s="94">
        <v>118</v>
      </c>
      <c r="R31714" s="94">
        <v>512</v>
      </c>
      <c r="S31714" s="94">
        <v>658</v>
      </c>
      <c r="V31714" s="94">
        <v>1</v>
      </c>
      <c r="W31714" s="94">
        <v>108</v>
      </c>
      <c r="X31714" s="94">
        <v>506</v>
      </c>
      <c r="Y31714" s="94">
        <v>10</v>
      </c>
      <c r="AJ31714" s="94">
        <v>512</v>
      </c>
      <c r="AK31714" s="94">
        <v>658</v>
      </c>
      <c r="AN31714" s="94">
        <v>1</v>
      </c>
      <c r="AO31714" s="94">
        <v>108</v>
      </c>
      <c r="AP31714" s="94">
        <v>506</v>
      </c>
      <c r="AQ31714" s="94">
        <v>10</v>
      </c>
      <c r="AS31714" s="94">
        <v>-61</v>
      </c>
      <c r="AT31714" s="94">
        <v>450</v>
      </c>
      <c r="AU31714" s="94">
        <v>-151</v>
      </c>
      <c r="AV31714" s="94">
        <v>-153</v>
      </c>
      <c r="AX31714" s="94">
        <v>-32</v>
      </c>
      <c r="AY31714" s="94">
        <v>-1</v>
      </c>
      <c r="AZ31714" s="94">
        <v>66</v>
      </c>
      <c r="BA31714" s="94">
        <v>81</v>
      </c>
      <c r="BB31714" s="94">
        <v>3</v>
      </c>
      <c r="BC31714" s="94">
        <v>53</v>
      </c>
      <c r="BD31714" s="94">
        <v>47</v>
      </c>
      <c r="BE31714" s="94">
        <v>58</v>
      </c>
      <c r="BF31714" s="94">
        <v>29</v>
      </c>
      <c r="BG31714" s="94">
        <v>1058</v>
      </c>
      <c r="BH31714" s="94">
        <v>348</v>
      </c>
    </row>
    <row r="31715" spans="1:60">
      <c r="A31715" s="85" t="s">
        <v>107</v>
      </c>
      <c r="B31715" s="86">
        <v>43507.708333333336</v>
      </c>
      <c r="C31715" s="87">
        <v>43507</v>
      </c>
      <c r="D31715" s="85">
        <v>10</v>
      </c>
      <c r="E31715" s="86">
        <v>43507.416666666664</v>
      </c>
      <c r="F31715" s="88" t="s">
        <v>427</v>
      </c>
      <c r="G31715" s="89" t="s">
        <v>428</v>
      </c>
      <c r="H31715" s="94">
        <v>1712</v>
      </c>
      <c r="I31715" s="94">
        <v>1696</v>
      </c>
      <c r="J31715" s="94">
        <v>1893</v>
      </c>
      <c r="K31715" s="94">
        <v>197</v>
      </c>
      <c r="O31715" s="94">
        <v>1696</v>
      </c>
      <c r="P31715" s="94">
        <v>1893</v>
      </c>
      <c r="Q31715" s="94">
        <v>197</v>
      </c>
      <c r="R31715" s="94">
        <v>518</v>
      </c>
      <c r="S31715" s="94">
        <v>682</v>
      </c>
      <c r="V31715" s="94">
        <v>1</v>
      </c>
      <c r="W31715" s="94">
        <v>78</v>
      </c>
      <c r="X31715" s="94">
        <v>604</v>
      </c>
      <c r="Y31715" s="94">
        <v>10</v>
      </c>
      <c r="AJ31715" s="94">
        <v>518</v>
      </c>
      <c r="AK31715" s="94">
        <v>682</v>
      </c>
      <c r="AN31715" s="94">
        <v>1</v>
      </c>
      <c r="AO31715" s="94">
        <v>78</v>
      </c>
      <c r="AP31715" s="94">
        <v>604</v>
      </c>
      <c r="AQ31715" s="94">
        <v>10</v>
      </c>
      <c r="AS31715" s="94">
        <v>-41</v>
      </c>
      <c r="AT31715" s="94">
        <v>482</v>
      </c>
      <c r="AU31715" s="94">
        <v>-195</v>
      </c>
      <c r="AV31715" s="94">
        <v>-130</v>
      </c>
      <c r="AX31715" s="94">
        <v>-17</v>
      </c>
      <c r="AY31715" s="94">
        <v>-74</v>
      </c>
      <c r="AZ31715" s="94">
        <v>172</v>
      </c>
      <c r="BA31715" s="94">
        <v>81</v>
      </c>
      <c r="BB31715" s="94">
        <v>3</v>
      </c>
      <c r="BC31715" s="94">
        <v>54</v>
      </c>
      <c r="BD31715" s="94">
        <v>47</v>
      </c>
      <c r="BE31715" s="94">
        <v>59</v>
      </c>
      <c r="BF31715" s="94">
        <v>28</v>
      </c>
      <c r="BG31715" s="94">
        <v>1087</v>
      </c>
      <c r="BH31715" s="94">
        <v>336</v>
      </c>
    </row>
    <row r="31716" spans="1:60">
      <c r="A31716" s="85" t="s">
        <v>107</v>
      </c>
      <c r="B31716" s="86">
        <v>43507.75</v>
      </c>
      <c r="C31716" s="87">
        <v>43507</v>
      </c>
      <c r="D31716" s="85">
        <v>11</v>
      </c>
      <c r="E31716" s="86">
        <v>43507.458333333336</v>
      </c>
      <c r="F31716" s="88" t="s">
        <v>427</v>
      </c>
      <c r="G31716" s="89" t="s">
        <v>428</v>
      </c>
      <c r="H31716" s="94">
        <v>1678</v>
      </c>
      <c r="I31716" s="94">
        <v>1729</v>
      </c>
      <c r="J31716" s="94">
        <v>1951</v>
      </c>
      <c r="K31716" s="94">
        <v>222</v>
      </c>
      <c r="O31716" s="94">
        <v>1729</v>
      </c>
      <c r="P31716" s="94">
        <v>1951</v>
      </c>
      <c r="Q31716" s="94">
        <v>222</v>
      </c>
      <c r="R31716" s="94">
        <v>528</v>
      </c>
      <c r="S31716" s="94">
        <v>628</v>
      </c>
      <c r="V31716" s="94">
        <v>1</v>
      </c>
      <c r="W31716" s="94">
        <v>120</v>
      </c>
      <c r="X31716" s="94">
        <v>664</v>
      </c>
      <c r="Y31716" s="94">
        <v>10</v>
      </c>
      <c r="AJ31716" s="94">
        <v>528</v>
      </c>
      <c r="AK31716" s="94">
        <v>628</v>
      </c>
      <c r="AN31716" s="94">
        <v>1</v>
      </c>
      <c r="AO31716" s="94">
        <v>120</v>
      </c>
      <c r="AP31716" s="94">
        <v>664</v>
      </c>
      <c r="AQ31716" s="94">
        <v>10</v>
      </c>
      <c r="AS31716" s="94">
        <v>13</v>
      </c>
      <c r="AT31716" s="94">
        <v>488</v>
      </c>
      <c r="AU31716" s="94">
        <v>-277</v>
      </c>
      <c r="AV31716" s="94">
        <v>-125</v>
      </c>
      <c r="AX31716" s="94">
        <v>-16</v>
      </c>
      <c r="AY31716" s="94">
        <v>-44</v>
      </c>
      <c r="AZ31716" s="94">
        <v>183</v>
      </c>
      <c r="BA31716" s="94">
        <v>80</v>
      </c>
      <c r="BB31716" s="94">
        <v>3</v>
      </c>
      <c r="BC31716" s="94">
        <v>55</v>
      </c>
      <c r="BD31716" s="94">
        <v>45</v>
      </c>
      <c r="BE31716" s="94">
        <v>58</v>
      </c>
      <c r="BF31716" s="94">
        <v>27</v>
      </c>
      <c r="BG31716" s="94">
        <v>1117</v>
      </c>
      <c r="BH31716" s="94">
        <v>340</v>
      </c>
    </row>
    <row r="31717" spans="1:60">
      <c r="A31717" s="85" t="s">
        <v>107</v>
      </c>
      <c r="B31717" s="86">
        <v>43507.791666666664</v>
      </c>
      <c r="C31717" s="87">
        <v>43507</v>
      </c>
      <c r="D31717" s="85">
        <v>12</v>
      </c>
      <c r="E31717" s="86">
        <v>43507.5</v>
      </c>
      <c r="F31717" s="88" t="s">
        <v>427</v>
      </c>
      <c r="G31717" s="89" t="s">
        <v>428</v>
      </c>
      <c r="H31717" s="94">
        <v>1648</v>
      </c>
      <c r="I31717" s="94">
        <v>1707</v>
      </c>
      <c r="J31717" s="94">
        <v>1938</v>
      </c>
      <c r="K31717" s="94">
        <v>231</v>
      </c>
      <c r="O31717" s="94">
        <v>1707</v>
      </c>
      <c r="P31717" s="94">
        <v>1938</v>
      </c>
      <c r="Q31717" s="94">
        <v>231</v>
      </c>
      <c r="R31717" s="94">
        <v>532</v>
      </c>
      <c r="S31717" s="94">
        <v>509</v>
      </c>
      <c r="V31717" s="94">
        <v>1</v>
      </c>
      <c r="W31717" s="94">
        <v>173</v>
      </c>
      <c r="X31717" s="94">
        <v>713</v>
      </c>
      <c r="Y31717" s="94">
        <v>10</v>
      </c>
      <c r="AJ31717" s="94">
        <v>532</v>
      </c>
      <c r="AK31717" s="94">
        <v>509</v>
      </c>
      <c r="AN31717" s="94">
        <v>1</v>
      </c>
      <c r="AO31717" s="94">
        <v>173</v>
      </c>
      <c r="AP31717" s="94">
        <v>713</v>
      </c>
      <c r="AQ31717" s="94">
        <v>10</v>
      </c>
      <c r="AS31717" s="94">
        <v>69</v>
      </c>
      <c r="AT31717" s="94">
        <v>415</v>
      </c>
      <c r="AU31717" s="94">
        <v>-285</v>
      </c>
      <c r="AV31717" s="94">
        <v>-130</v>
      </c>
      <c r="AX31717" s="94">
        <v>-15</v>
      </c>
      <c r="AY31717" s="94">
        <v>8</v>
      </c>
      <c r="AZ31717" s="94">
        <v>169</v>
      </c>
      <c r="BA31717" s="94">
        <v>80</v>
      </c>
      <c r="BB31717" s="94">
        <v>3</v>
      </c>
      <c r="BC31717" s="94">
        <v>55</v>
      </c>
      <c r="BD31717" s="94">
        <v>43</v>
      </c>
      <c r="BE31717" s="94">
        <v>59</v>
      </c>
      <c r="BF31717" s="94">
        <v>26</v>
      </c>
      <c r="BG31717" s="94">
        <v>1094</v>
      </c>
      <c r="BH31717" s="94">
        <v>337</v>
      </c>
    </row>
    <row r="31718" spans="1:60">
      <c r="A31718" s="85" t="s">
        <v>107</v>
      </c>
      <c r="B31718" s="86">
        <v>43507.833333333336</v>
      </c>
      <c r="C31718" s="87">
        <v>43507</v>
      </c>
      <c r="D31718" s="85">
        <v>13</v>
      </c>
      <c r="E31718" s="86">
        <v>43507.541666666664</v>
      </c>
      <c r="F31718" s="88" t="s">
        <v>427</v>
      </c>
      <c r="G31718" s="89" t="s">
        <v>428</v>
      </c>
      <c r="H31718" s="94">
        <v>1622</v>
      </c>
      <c r="I31718" s="94">
        <v>1644</v>
      </c>
      <c r="J31718" s="94">
        <v>1904</v>
      </c>
      <c r="K31718" s="94">
        <v>260</v>
      </c>
      <c r="O31718" s="94">
        <v>1644</v>
      </c>
      <c r="P31718" s="94">
        <v>1904</v>
      </c>
      <c r="Q31718" s="94">
        <v>260</v>
      </c>
      <c r="R31718" s="94">
        <v>527</v>
      </c>
      <c r="S31718" s="94">
        <v>532</v>
      </c>
      <c r="V31718" s="94">
        <v>1</v>
      </c>
      <c r="W31718" s="94">
        <v>162</v>
      </c>
      <c r="X31718" s="94">
        <v>672</v>
      </c>
      <c r="Y31718" s="94">
        <v>10</v>
      </c>
      <c r="AJ31718" s="94">
        <v>527</v>
      </c>
      <c r="AK31718" s="94">
        <v>532</v>
      </c>
      <c r="AN31718" s="94">
        <v>1</v>
      </c>
      <c r="AO31718" s="94">
        <v>162</v>
      </c>
      <c r="AP31718" s="94">
        <v>672</v>
      </c>
      <c r="AQ31718" s="94">
        <v>10</v>
      </c>
      <c r="AS31718" s="94">
        <v>86</v>
      </c>
      <c r="AT31718" s="94">
        <v>440</v>
      </c>
      <c r="AU31718" s="94">
        <v>-286</v>
      </c>
      <c r="AV31718" s="94">
        <v>-132</v>
      </c>
      <c r="AX31718" s="94">
        <v>-16</v>
      </c>
      <c r="AY31718" s="94">
        <v>18</v>
      </c>
      <c r="AZ31718" s="94">
        <v>150</v>
      </c>
      <c r="BA31718" s="94">
        <v>81</v>
      </c>
      <c r="BB31718" s="94">
        <v>3</v>
      </c>
      <c r="BC31718" s="94">
        <v>54</v>
      </c>
      <c r="BD31718" s="94">
        <v>42</v>
      </c>
      <c r="BE31718" s="94">
        <v>59</v>
      </c>
      <c r="BF31718" s="94">
        <v>26</v>
      </c>
      <c r="BG31718" s="94">
        <v>1012</v>
      </c>
      <c r="BH31718" s="94">
        <v>360</v>
      </c>
    </row>
    <row r="31719" spans="1:60">
      <c r="A31719" s="85" t="s">
        <v>107</v>
      </c>
      <c r="B31719" s="86">
        <v>43507.875</v>
      </c>
      <c r="C31719" s="87">
        <v>43507</v>
      </c>
      <c r="D31719" s="85">
        <v>14</v>
      </c>
      <c r="E31719" s="86">
        <v>43507.583333333336</v>
      </c>
      <c r="F31719" s="88" t="s">
        <v>427</v>
      </c>
      <c r="G31719" s="89" t="s">
        <v>428</v>
      </c>
      <c r="H31719" s="94">
        <v>1609</v>
      </c>
      <c r="I31719" s="94">
        <v>1634</v>
      </c>
      <c r="J31719" s="94">
        <v>1826</v>
      </c>
      <c r="K31719" s="94">
        <v>192</v>
      </c>
      <c r="O31719" s="94">
        <v>1634</v>
      </c>
      <c r="P31719" s="94">
        <v>1826</v>
      </c>
      <c r="Q31719" s="94">
        <v>192</v>
      </c>
      <c r="R31719" s="94">
        <v>485</v>
      </c>
      <c r="S31719" s="94">
        <v>488</v>
      </c>
      <c r="V31719" s="94">
        <v>1</v>
      </c>
      <c r="W31719" s="94">
        <v>183</v>
      </c>
      <c r="X31719" s="94">
        <v>659</v>
      </c>
      <c r="Y31719" s="94">
        <v>10</v>
      </c>
      <c r="AJ31719" s="94">
        <v>485</v>
      </c>
      <c r="AK31719" s="94">
        <v>488</v>
      </c>
      <c r="AN31719" s="94">
        <v>1</v>
      </c>
      <c r="AO31719" s="94">
        <v>183</v>
      </c>
      <c r="AP31719" s="94">
        <v>659</v>
      </c>
      <c r="AQ31719" s="94">
        <v>10</v>
      </c>
      <c r="AS31719" s="94">
        <v>58</v>
      </c>
      <c r="AT31719" s="94">
        <v>403</v>
      </c>
      <c r="AU31719" s="94">
        <v>-290</v>
      </c>
      <c r="AV31719" s="94">
        <v>-120</v>
      </c>
      <c r="AX31719" s="94">
        <v>-16</v>
      </c>
      <c r="AY31719" s="94">
        <v>44</v>
      </c>
      <c r="AZ31719" s="94">
        <v>113</v>
      </c>
      <c r="BA31719" s="94">
        <v>80</v>
      </c>
      <c r="BB31719" s="94">
        <v>3</v>
      </c>
      <c r="BC31719" s="94">
        <v>54</v>
      </c>
      <c r="BD31719" s="94">
        <v>42</v>
      </c>
      <c r="BE31719" s="94">
        <v>56</v>
      </c>
      <c r="BF31719" s="94">
        <v>25</v>
      </c>
      <c r="BG31719" s="94">
        <v>1029</v>
      </c>
      <c r="BH31719" s="94">
        <v>343</v>
      </c>
    </row>
    <row r="31720" spans="1:60">
      <c r="A31720" s="85" t="s">
        <v>107</v>
      </c>
      <c r="B31720" s="86">
        <v>43507.916666666664</v>
      </c>
      <c r="C31720" s="87">
        <v>43507</v>
      </c>
      <c r="D31720" s="85">
        <v>15</v>
      </c>
      <c r="E31720" s="86">
        <v>43507.625</v>
      </c>
      <c r="F31720" s="88" t="s">
        <v>427</v>
      </c>
      <c r="G31720" s="89" t="s">
        <v>428</v>
      </c>
      <c r="H31720" s="94">
        <v>1594</v>
      </c>
      <c r="I31720" s="94">
        <v>1608</v>
      </c>
      <c r="J31720" s="94">
        <v>1835</v>
      </c>
      <c r="K31720" s="94">
        <v>227</v>
      </c>
      <c r="O31720" s="94">
        <v>1608</v>
      </c>
      <c r="P31720" s="94">
        <v>1835</v>
      </c>
      <c r="Q31720" s="94">
        <v>227</v>
      </c>
      <c r="R31720" s="94">
        <v>459</v>
      </c>
      <c r="S31720" s="94">
        <v>484</v>
      </c>
      <c r="V31720" s="94">
        <v>1</v>
      </c>
      <c r="W31720" s="94">
        <v>186</v>
      </c>
      <c r="X31720" s="94">
        <v>695</v>
      </c>
      <c r="Y31720" s="94">
        <v>10</v>
      </c>
      <c r="AJ31720" s="94">
        <v>459</v>
      </c>
      <c r="AK31720" s="94">
        <v>484</v>
      </c>
      <c r="AN31720" s="94">
        <v>1</v>
      </c>
      <c r="AO31720" s="94">
        <v>186</v>
      </c>
      <c r="AP31720" s="94">
        <v>695</v>
      </c>
      <c r="AQ31720" s="94">
        <v>10</v>
      </c>
      <c r="AS31720" s="94">
        <v>67</v>
      </c>
      <c r="AT31720" s="94">
        <v>408</v>
      </c>
      <c r="AU31720" s="94">
        <v>-293</v>
      </c>
      <c r="AV31720" s="94">
        <v>-125</v>
      </c>
      <c r="AX31720" s="94">
        <v>-16</v>
      </c>
      <c r="AY31720" s="94">
        <v>88</v>
      </c>
      <c r="AZ31720" s="94">
        <v>98</v>
      </c>
      <c r="BA31720" s="94">
        <v>80</v>
      </c>
      <c r="BB31720" s="94">
        <v>3</v>
      </c>
      <c r="BC31720" s="94">
        <v>53</v>
      </c>
      <c r="BD31720" s="94">
        <v>41</v>
      </c>
      <c r="BE31720" s="94">
        <v>58</v>
      </c>
      <c r="BF31720" s="94">
        <v>24</v>
      </c>
      <c r="BG31720" s="94">
        <v>1018</v>
      </c>
      <c r="BH31720" s="94">
        <v>320</v>
      </c>
    </row>
    <row r="31721" spans="1:60">
      <c r="A31721" s="85" t="s">
        <v>107</v>
      </c>
      <c r="B31721" s="86">
        <v>43507.958333333336</v>
      </c>
      <c r="C31721" s="87">
        <v>43507</v>
      </c>
      <c r="D31721" s="85">
        <v>16</v>
      </c>
      <c r="E31721" s="86">
        <v>43507.666666666664</v>
      </c>
      <c r="F31721" s="88" t="s">
        <v>427</v>
      </c>
      <c r="G31721" s="89" t="s">
        <v>428</v>
      </c>
      <c r="H31721" s="94">
        <v>1606</v>
      </c>
      <c r="I31721" s="94">
        <v>1594</v>
      </c>
      <c r="J31721" s="94">
        <v>1814</v>
      </c>
      <c r="K31721" s="94">
        <v>220</v>
      </c>
      <c r="O31721" s="94">
        <v>1594</v>
      </c>
      <c r="P31721" s="94">
        <v>1814</v>
      </c>
      <c r="Q31721" s="94">
        <v>220</v>
      </c>
      <c r="R31721" s="94">
        <v>459</v>
      </c>
      <c r="S31721" s="94">
        <v>464</v>
      </c>
      <c r="V31721" s="94">
        <v>1</v>
      </c>
      <c r="W31721" s="94">
        <v>160</v>
      </c>
      <c r="X31721" s="94">
        <v>720</v>
      </c>
      <c r="Y31721" s="94">
        <v>10</v>
      </c>
      <c r="AJ31721" s="94">
        <v>459</v>
      </c>
      <c r="AK31721" s="94">
        <v>464</v>
      </c>
      <c r="AN31721" s="94">
        <v>1</v>
      </c>
      <c r="AO31721" s="94">
        <v>160</v>
      </c>
      <c r="AP31721" s="94">
        <v>720</v>
      </c>
      <c r="AQ31721" s="94">
        <v>10</v>
      </c>
      <c r="AS31721" s="94">
        <v>68</v>
      </c>
      <c r="AT31721" s="94">
        <v>368</v>
      </c>
      <c r="AU31721" s="94">
        <v>-294</v>
      </c>
      <c r="AV31721" s="94">
        <v>-121</v>
      </c>
      <c r="AX31721" s="94">
        <v>-15</v>
      </c>
      <c r="AY31721" s="94">
        <v>116</v>
      </c>
      <c r="AZ31721" s="94">
        <v>98</v>
      </c>
      <c r="BA31721" s="94">
        <v>82</v>
      </c>
      <c r="BB31721" s="94">
        <v>3</v>
      </c>
      <c r="BC31721" s="94">
        <v>52</v>
      </c>
      <c r="BD31721" s="94">
        <v>40</v>
      </c>
      <c r="BE31721" s="94">
        <v>59</v>
      </c>
      <c r="BF31721" s="94">
        <v>23</v>
      </c>
      <c r="BG31721" s="94">
        <v>1014</v>
      </c>
      <c r="BH31721" s="94">
        <v>316</v>
      </c>
    </row>
    <row r="31722" spans="1:60">
      <c r="A31722" s="85" t="s">
        <v>107</v>
      </c>
      <c r="B31722" s="86">
        <v>43508</v>
      </c>
      <c r="C31722" s="87">
        <v>43507</v>
      </c>
      <c r="D31722" s="85">
        <v>17</v>
      </c>
      <c r="E31722" s="86">
        <v>43507.708333333336</v>
      </c>
      <c r="F31722" s="88" t="s">
        <v>427</v>
      </c>
      <c r="G31722" s="89" t="s">
        <v>428</v>
      </c>
      <c r="H31722" s="94">
        <v>1653</v>
      </c>
      <c r="I31722" s="94">
        <v>1629</v>
      </c>
      <c r="J31722" s="94">
        <v>1827</v>
      </c>
      <c r="K31722" s="94">
        <v>198</v>
      </c>
      <c r="O31722" s="94">
        <v>1629</v>
      </c>
      <c r="P31722" s="94">
        <v>1827</v>
      </c>
      <c r="Q31722" s="94">
        <v>198</v>
      </c>
      <c r="R31722" s="94">
        <v>452</v>
      </c>
      <c r="S31722" s="94">
        <v>544</v>
      </c>
      <c r="V31722" s="94">
        <v>1</v>
      </c>
      <c r="W31722" s="94">
        <v>94</v>
      </c>
      <c r="X31722" s="94">
        <v>726</v>
      </c>
      <c r="Y31722" s="94">
        <v>10</v>
      </c>
      <c r="AJ31722" s="94">
        <v>452</v>
      </c>
      <c r="AK31722" s="94">
        <v>544</v>
      </c>
      <c r="AN31722" s="94">
        <v>1</v>
      </c>
      <c r="AO31722" s="94">
        <v>94</v>
      </c>
      <c r="AP31722" s="94">
        <v>726</v>
      </c>
      <c r="AQ31722" s="94">
        <v>10</v>
      </c>
      <c r="AS31722" s="94">
        <v>50</v>
      </c>
      <c r="AT31722" s="94">
        <v>401</v>
      </c>
      <c r="AU31722" s="94">
        <v>-294</v>
      </c>
      <c r="AV31722" s="94">
        <v>-125</v>
      </c>
      <c r="AX31722" s="94">
        <v>-16</v>
      </c>
      <c r="AY31722" s="94">
        <v>72</v>
      </c>
      <c r="AZ31722" s="94">
        <v>110</v>
      </c>
      <c r="BA31722" s="94">
        <v>82</v>
      </c>
      <c r="BB31722" s="94">
        <v>3</v>
      </c>
      <c r="BC31722" s="94">
        <v>50</v>
      </c>
      <c r="BD31722" s="94">
        <v>42</v>
      </c>
      <c r="BE31722" s="94">
        <v>58</v>
      </c>
      <c r="BF31722" s="94">
        <v>24</v>
      </c>
      <c r="BG31722" s="94">
        <v>1045</v>
      </c>
      <c r="BH31722" s="94">
        <v>318</v>
      </c>
    </row>
    <row r="31723" spans="1:60">
      <c r="A31723" s="85" t="s">
        <v>107</v>
      </c>
      <c r="B31723" s="86">
        <v>43508.041666666664</v>
      </c>
      <c r="C31723" s="87">
        <v>43507</v>
      </c>
      <c r="D31723" s="85">
        <v>18</v>
      </c>
      <c r="E31723" s="86">
        <v>43507.75</v>
      </c>
      <c r="F31723" s="88" t="s">
        <v>427</v>
      </c>
      <c r="G31723" s="89" t="s">
        <v>428</v>
      </c>
      <c r="H31723" s="94">
        <v>1766</v>
      </c>
      <c r="I31723" s="94">
        <v>1710</v>
      </c>
      <c r="J31723" s="94">
        <v>1885</v>
      </c>
      <c r="K31723" s="94">
        <v>175</v>
      </c>
      <c r="O31723" s="94">
        <v>1710</v>
      </c>
      <c r="P31723" s="94">
        <v>1885</v>
      </c>
      <c r="Q31723" s="94">
        <v>175</v>
      </c>
      <c r="R31723" s="94">
        <v>465</v>
      </c>
      <c r="S31723" s="94">
        <v>671</v>
      </c>
      <c r="V31723" s="94">
        <v>1</v>
      </c>
      <c r="W31723" s="94">
        <v>7</v>
      </c>
      <c r="X31723" s="94">
        <v>731</v>
      </c>
      <c r="Y31723" s="94">
        <v>10</v>
      </c>
      <c r="AJ31723" s="94">
        <v>465</v>
      </c>
      <c r="AK31723" s="94">
        <v>671</v>
      </c>
      <c r="AN31723" s="94">
        <v>1</v>
      </c>
      <c r="AO31723" s="94">
        <v>7</v>
      </c>
      <c r="AP31723" s="94">
        <v>731</v>
      </c>
      <c r="AQ31723" s="94">
        <v>10</v>
      </c>
      <c r="AS31723" s="94">
        <v>38</v>
      </c>
      <c r="AT31723" s="94">
        <v>399</v>
      </c>
      <c r="AU31723" s="94">
        <v>-260</v>
      </c>
      <c r="AV31723" s="94">
        <v>-144</v>
      </c>
      <c r="AX31723" s="94">
        <v>-14</v>
      </c>
      <c r="AY31723" s="94">
        <v>74</v>
      </c>
      <c r="AZ31723" s="94">
        <v>82</v>
      </c>
      <c r="BA31723" s="94">
        <v>79</v>
      </c>
      <c r="BB31723" s="94">
        <v>3</v>
      </c>
      <c r="BC31723" s="94">
        <v>48</v>
      </c>
      <c r="BD31723" s="94">
        <v>47</v>
      </c>
      <c r="BE31723" s="94">
        <v>59</v>
      </c>
      <c r="BF31723" s="94">
        <v>24</v>
      </c>
      <c r="BG31723" s="94">
        <v>1112</v>
      </c>
      <c r="BH31723" s="94">
        <v>338</v>
      </c>
    </row>
    <row r="31724" spans="1:60">
      <c r="A31724" s="85" t="s">
        <v>107</v>
      </c>
      <c r="B31724" s="86">
        <v>43508.083333333336</v>
      </c>
      <c r="C31724" s="87">
        <v>43507</v>
      </c>
      <c r="D31724" s="85">
        <v>19</v>
      </c>
      <c r="E31724" s="86">
        <v>43507.791666666664</v>
      </c>
      <c r="F31724" s="88" t="s">
        <v>427</v>
      </c>
      <c r="G31724" s="89" t="s">
        <v>428</v>
      </c>
      <c r="H31724" s="94">
        <v>1861</v>
      </c>
      <c r="I31724" s="94">
        <v>1857</v>
      </c>
      <c r="J31724" s="94">
        <v>1953</v>
      </c>
      <c r="K31724" s="94">
        <v>96</v>
      </c>
      <c r="O31724" s="94">
        <v>1857</v>
      </c>
      <c r="P31724" s="94">
        <v>1953</v>
      </c>
      <c r="Q31724" s="94">
        <v>96</v>
      </c>
      <c r="R31724" s="94">
        <v>489</v>
      </c>
      <c r="S31724" s="94">
        <v>734</v>
      </c>
      <c r="V31724" s="94">
        <v>1</v>
      </c>
      <c r="W31724" s="94">
        <v>2</v>
      </c>
      <c r="X31724" s="94">
        <v>717</v>
      </c>
      <c r="Y31724" s="94">
        <v>10</v>
      </c>
      <c r="AJ31724" s="94">
        <v>489</v>
      </c>
      <c r="AK31724" s="94">
        <v>734</v>
      </c>
      <c r="AN31724" s="94">
        <v>1</v>
      </c>
      <c r="AO31724" s="94">
        <v>2</v>
      </c>
      <c r="AP31724" s="94">
        <v>717</v>
      </c>
      <c r="AQ31724" s="94">
        <v>10</v>
      </c>
      <c r="AS31724" s="94">
        <v>54</v>
      </c>
      <c r="AT31724" s="94">
        <v>404</v>
      </c>
      <c r="AU31724" s="94">
        <v>-292</v>
      </c>
      <c r="AV31724" s="94">
        <v>-169</v>
      </c>
      <c r="AX31724" s="94">
        <v>-14</v>
      </c>
      <c r="AY31724" s="94">
        <v>112</v>
      </c>
      <c r="AZ31724" s="94">
        <v>1</v>
      </c>
      <c r="BA31724" s="94">
        <v>81</v>
      </c>
      <c r="BB31724" s="94">
        <v>3</v>
      </c>
      <c r="BC31724" s="94">
        <v>47</v>
      </c>
      <c r="BD31724" s="94">
        <v>50</v>
      </c>
      <c r="BE31724" s="94">
        <v>60</v>
      </c>
      <c r="BF31724" s="94">
        <v>28</v>
      </c>
      <c r="BG31724" s="94">
        <v>1206</v>
      </c>
      <c r="BH31724" s="94">
        <v>378</v>
      </c>
    </row>
    <row r="31725" spans="1:60">
      <c r="A31725" s="85" t="s">
        <v>107</v>
      </c>
      <c r="B31725" s="86">
        <v>43508.125</v>
      </c>
      <c r="C31725" s="87">
        <v>43507</v>
      </c>
      <c r="D31725" s="85">
        <v>20</v>
      </c>
      <c r="E31725" s="86">
        <v>43507.833333333336</v>
      </c>
      <c r="F31725" s="88" t="s">
        <v>427</v>
      </c>
      <c r="G31725" s="89" t="s">
        <v>428</v>
      </c>
      <c r="H31725" s="94">
        <v>1860</v>
      </c>
      <c r="I31725" s="94">
        <v>1869</v>
      </c>
      <c r="J31725" s="94">
        <v>1956</v>
      </c>
      <c r="K31725" s="94">
        <v>87</v>
      </c>
      <c r="O31725" s="94">
        <v>1869</v>
      </c>
      <c r="P31725" s="94">
        <v>1956</v>
      </c>
      <c r="Q31725" s="94">
        <v>87</v>
      </c>
      <c r="R31725" s="94">
        <v>499</v>
      </c>
      <c r="S31725" s="94">
        <v>749</v>
      </c>
      <c r="V31725" s="94">
        <v>1</v>
      </c>
      <c r="W31725" s="94">
        <v>2</v>
      </c>
      <c r="X31725" s="94">
        <v>695</v>
      </c>
      <c r="Y31725" s="94">
        <v>10</v>
      </c>
      <c r="AJ31725" s="94">
        <v>499</v>
      </c>
      <c r="AK31725" s="94">
        <v>749</v>
      </c>
      <c r="AN31725" s="94">
        <v>1</v>
      </c>
      <c r="AO31725" s="94">
        <v>2</v>
      </c>
      <c r="AP31725" s="94">
        <v>695</v>
      </c>
      <c r="AQ31725" s="94">
        <v>10</v>
      </c>
      <c r="AS31725" s="94">
        <v>45</v>
      </c>
      <c r="AT31725" s="94">
        <v>388</v>
      </c>
      <c r="AU31725" s="94">
        <v>-296</v>
      </c>
      <c r="AV31725" s="94">
        <v>-168</v>
      </c>
      <c r="AX31725" s="94">
        <v>-14</v>
      </c>
      <c r="AY31725" s="94">
        <v>161</v>
      </c>
      <c r="AZ31725" s="94">
        <v>-29</v>
      </c>
      <c r="BA31725" s="94">
        <v>81</v>
      </c>
      <c r="BB31725" s="94">
        <v>3</v>
      </c>
      <c r="BC31725" s="94">
        <v>46</v>
      </c>
      <c r="BD31725" s="94">
        <v>49</v>
      </c>
      <c r="BE31725" s="94">
        <v>60</v>
      </c>
      <c r="BF31725" s="94">
        <v>29</v>
      </c>
      <c r="BG31725" s="94">
        <v>1216</v>
      </c>
      <c r="BH31725" s="94">
        <v>382</v>
      </c>
    </row>
    <row r="31726" spans="1:60">
      <c r="A31726" s="85" t="s">
        <v>107</v>
      </c>
      <c r="B31726" s="86">
        <v>43508.166666666664</v>
      </c>
      <c r="C31726" s="87">
        <v>43507</v>
      </c>
      <c r="D31726" s="85">
        <v>21</v>
      </c>
      <c r="E31726" s="86">
        <v>43507.875</v>
      </c>
      <c r="F31726" s="88" t="s">
        <v>427</v>
      </c>
      <c r="G31726" s="89" t="s">
        <v>428</v>
      </c>
      <c r="H31726" s="94">
        <v>1847</v>
      </c>
      <c r="I31726" s="94">
        <v>1843</v>
      </c>
      <c r="J31726" s="94">
        <v>1962</v>
      </c>
      <c r="K31726" s="94">
        <v>119</v>
      </c>
      <c r="O31726" s="94">
        <v>1843</v>
      </c>
      <c r="P31726" s="94">
        <v>1962</v>
      </c>
      <c r="Q31726" s="94">
        <v>119</v>
      </c>
      <c r="R31726" s="94">
        <v>506</v>
      </c>
      <c r="S31726" s="94">
        <v>828</v>
      </c>
      <c r="V31726" s="94">
        <v>1</v>
      </c>
      <c r="W31726" s="94">
        <v>0</v>
      </c>
      <c r="X31726" s="94">
        <v>617</v>
      </c>
      <c r="Y31726" s="94">
        <v>10</v>
      </c>
      <c r="AJ31726" s="94">
        <v>506</v>
      </c>
      <c r="AK31726" s="94">
        <v>828</v>
      </c>
      <c r="AN31726" s="94">
        <v>1</v>
      </c>
      <c r="AO31726" s="94">
        <v>0</v>
      </c>
      <c r="AP31726" s="94">
        <v>617</v>
      </c>
      <c r="AQ31726" s="94">
        <v>10</v>
      </c>
      <c r="AS31726" s="94">
        <v>5</v>
      </c>
      <c r="AT31726" s="94">
        <v>501</v>
      </c>
      <c r="AU31726" s="94">
        <v>-296</v>
      </c>
      <c r="AV31726" s="94">
        <v>-166</v>
      </c>
      <c r="AX31726" s="94">
        <v>-14</v>
      </c>
      <c r="AY31726" s="94">
        <v>134</v>
      </c>
      <c r="AZ31726" s="94">
        <v>-45</v>
      </c>
      <c r="BA31726" s="94">
        <v>82</v>
      </c>
      <c r="BB31726" s="94">
        <v>3</v>
      </c>
      <c r="BC31726" s="94">
        <v>46</v>
      </c>
      <c r="BD31726" s="94">
        <v>49</v>
      </c>
      <c r="BE31726" s="94">
        <v>59</v>
      </c>
      <c r="BF31726" s="94">
        <v>29</v>
      </c>
      <c r="BG31726" s="94">
        <v>1195</v>
      </c>
      <c r="BH31726" s="94">
        <v>378</v>
      </c>
    </row>
    <row r="31727" spans="1:60">
      <c r="A31727" s="85" t="s">
        <v>107</v>
      </c>
      <c r="B31727" s="86">
        <v>43508.208333333336</v>
      </c>
      <c r="C31727" s="87">
        <v>43507</v>
      </c>
      <c r="D31727" s="85">
        <v>22</v>
      </c>
      <c r="E31727" s="86">
        <v>43507.916666666664</v>
      </c>
      <c r="F31727" s="88" t="s">
        <v>427</v>
      </c>
      <c r="G31727" s="89" t="s">
        <v>428</v>
      </c>
      <c r="H31727" s="94">
        <v>1781</v>
      </c>
      <c r="I31727" s="94">
        <v>1772</v>
      </c>
      <c r="J31727" s="94">
        <v>1903</v>
      </c>
      <c r="K31727" s="94">
        <v>131</v>
      </c>
      <c r="O31727" s="94">
        <v>1772</v>
      </c>
      <c r="P31727" s="94">
        <v>1903</v>
      </c>
      <c r="Q31727" s="94">
        <v>131</v>
      </c>
      <c r="R31727" s="94">
        <v>508</v>
      </c>
      <c r="S31727" s="94">
        <v>866</v>
      </c>
      <c r="V31727" s="94">
        <v>1</v>
      </c>
      <c r="W31727" s="94">
        <v>0</v>
      </c>
      <c r="X31727" s="94">
        <v>518</v>
      </c>
      <c r="Y31727" s="94">
        <v>10</v>
      </c>
      <c r="AJ31727" s="94">
        <v>508</v>
      </c>
      <c r="AK31727" s="94">
        <v>866</v>
      </c>
      <c r="AN31727" s="94">
        <v>1</v>
      </c>
      <c r="AO31727" s="94">
        <v>0</v>
      </c>
      <c r="AP31727" s="94">
        <v>518</v>
      </c>
      <c r="AQ31727" s="94">
        <v>10</v>
      </c>
      <c r="AS31727" s="94">
        <v>16</v>
      </c>
      <c r="AT31727" s="94">
        <v>556</v>
      </c>
      <c r="AU31727" s="94">
        <v>-291</v>
      </c>
      <c r="AV31727" s="94">
        <v>-179</v>
      </c>
      <c r="AX31727" s="94">
        <v>-14</v>
      </c>
      <c r="AY31727" s="94">
        <v>105</v>
      </c>
      <c r="AZ31727" s="94">
        <v>-62</v>
      </c>
      <c r="BA31727" s="94">
        <v>84</v>
      </c>
      <c r="BB31727" s="94">
        <v>3</v>
      </c>
      <c r="BC31727" s="94">
        <v>47</v>
      </c>
      <c r="BD31727" s="94">
        <v>48</v>
      </c>
      <c r="BE31727" s="94">
        <v>57</v>
      </c>
      <c r="BF31727" s="94">
        <v>28</v>
      </c>
      <c r="BG31727" s="94">
        <v>1135</v>
      </c>
      <c r="BH31727" s="94">
        <v>369</v>
      </c>
    </row>
    <row r="31728" spans="1:60">
      <c r="A31728" s="85" t="s">
        <v>107</v>
      </c>
      <c r="B31728" s="86">
        <v>43508.25</v>
      </c>
      <c r="C31728" s="87">
        <v>43507</v>
      </c>
      <c r="D31728" s="85">
        <v>23</v>
      </c>
      <c r="E31728" s="86">
        <v>43507.958333333336</v>
      </c>
      <c r="F31728" s="88" t="s">
        <v>427</v>
      </c>
      <c r="G31728" s="89" t="s">
        <v>428</v>
      </c>
      <c r="H31728" s="94">
        <v>1675</v>
      </c>
      <c r="I31728" s="94">
        <v>1671</v>
      </c>
      <c r="J31728" s="94">
        <v>1747</v>
      </c>
      <c r="K31728" s="94">
        <v>76</v>
      </c>
      <c r="O31728" s="94">
        <v>1671</v>
      </c>
      <c r="P31728" s="94">
        <v>1747</v>
      </c>
      <c r="Q31728" s="94">
        <v>76</v>
      </c>
      <c r="R31728" s="94">
        <v>509</v>
      </c>
      <c r="S31728" s="94">
        <v>793</v>
      </c>
      <c r="V31728" s="94">
        <v>1</v>
      </c>
      <c r="W31728" s="94">
        <v>0</v>
      </c>
      <c r="X31728" s="94">
        <v>434</v>
      </c>
      <c r="Y31728" s="94">
        <v>10</v>
      </c>
      <c r="AJ31728" s="94">
        <v>509</v>
      </c>
      <c r="AK31728" s="94">
        <v>793</v>
      </c>
      <c r="AN31728" s="94">
        <v>1</v>
      </c>
      <c r="AO31728" s="94">
        <v>0</v>
      </c>
      <c r="AP31728" s="94">
        <v>434</v>
      </c>
      <c r="AQ31728" s="94">
        <v>10</v>
      </c>
      <c r="AS31728" s="94">
        <v>-22</v>
      </c>
      <c r="AT31728" s="94">
        <v>555</v>
      </c>
      <c r="AU31728" s="94">
        <v>-281</v>
      </c>
      <c r="AV31728" s="94">
        <v>-178</v>
      </c>
      <c r="AX31728" s="94">
        <v>-14</v>
      </c>
      <c r="AY31728" s="94">
        <v>82</v>
      </c>
      <c r="AZ31728" s="94">
        <v>-66</v>
      </c>
      <c r="BA31728" s="94">
        <v>82</v>
      </c>
      <c r="BB31728" s="94">
        <v>3</v>
      </c>
      <c r="BC31728" s="94">
        <v>47</v>
      </c>
      <c r="BD31728" s="94">
        <v>45</v>
      </c>
      <c r="BE31728" s="94">
        <v>56</v>
      </c>
      <c r="BF31728" s="94">
        <v>27</v>
      </c>
      <c r="BG31728" s="94">
        <v>1056</v>
      </c>
      <c r="BH31728" s="94">
        <v>355</v>
      </c>
    </row>
    <row r="31729" spans="1:60">
      <c r="A31729" s="85" t="s">
        <v>107</v>
      </c>
      <c r="B31729" s="86">
        <v>43508.291666666664</v>
      </c>
      <c r="C31729" s="87">
        <v>43507</v>
      </c>
      <c r="D31729" s="85">
        <v>24</v>
      </c>
      <c r="E31729" s="86">
        <v>43508</v>
      </c>
      <c r="F31729" s="88" t="s">
        <v>427</v>
      </c>
      <c r="G31729" s="89" t="s">
        <v>428</v>
      </c>
      <c r="H31729" s="94">
        <v>1580</v>
      </c>
      <c r="I31729" s="94">
        <v>1563</v>
      </c>
      <c r="J31729" s="94">
        <v>1637</v>
      </c>
      <c r="K31729" s="94">
        <v>74</v>
      </c>
      <c r="O31729" s="94">
        <v>1563</v>
      </c>
      <c r="P31729" s="94">
        <v>1637</v>
      </c>
      <c r="Q31729" s="94">
        <v>74</v>
      </c>
      <c r="R31729" s="94">
        <v>512</v>
      </c>
      <c r="S31729" s="94">
        <v>803</v>
      </c>
      <c r="V31729" s="94">
        <v>1</v>
      </c>
      <c r="W31729" s="94">
        <v>0</v>
      </c>
      <c r="X31729" s="94">
        <v>310</v>
      </c>
      <c r="Y31729" s="94">
        <v>11</v>
      </c>
      <c r="AJ31729" s="94">
        <v>512</v>
      </c>
      <c r="AK31729" s="94">
        <v>803</v>
      </c>
      <c r="AN31729" s="94">
        <v>1</v>
      </c>
      <c r="AO31729" s="94">
        <v>0</v>
      </c>
      <c r="AP31729" s="94">
        <v>310</v>
      </c>
      <c r="AQ31729" s="94">
        <v>11</v>
      </c>
      <c r="AS31729" s="94">
        <v>-91</v>
      </c>
      <c r="AT31729" s="94">
        <v>550</v>
      </c>
      <c r="AU31729" s="94">
        <v>-173</v>
      </c>
      <c r="AV31729" s="94">
        <v>-177</v>
      </c>
      <c r="AX31729" s="94">
        <v>-16</v>
      </c>
      <c r="AY31729" s="94">
        <v>84</v>
      </c>
      <c r="AZ31729" s="94">
        <v>-103</v>
      </c>
      <c r="BA31729" s="94">
        <v>81</v>
      </c>
      <c r="BB31729" s="94">
        <v>3</v>
      </c>
      <c r="BC31729" s="94">
        <v>47</v>
      </c>
      <c r="BD31729" s="94">
        <v>42</v>
      </c>
      <c r="BE31729" s="94">
        <v>55</v>
      </c>
      <c r="BF31729" s="94">
        <v>26</v>
      </c>
      <c r="BG31729" s="94">
        <v>965</v>
      </c>
      <c r="BH31729" s="94">
        <v>343</v>
      </c>
    </row>
    <row r="31730" spans="1:60">
      <c r="A31730" s="85" t="s">
        <v>107</v>
      </c>
      <c r="B31730" s="86">
        <v>43508.333333333336</v>
      </c>
      <c r="C31730" s="87">
        <v>43508</v>
      </c>
      <c r="D31730" s="85">
        <v>1</v>
      </c>
      <c r="E31730" s="86">
        <v>43508.041666666664</v>
      </c>
      <c r="F31730" s="88" t="s">
        <v>427</v>
      </c>
      <c r="G31730" s="89" t="s">
        <v>428</v>
      </c>
      <c r="H31730" s="94">
        <v>1531</v>
      </c>
      <c r="I31730" s="94">
        <v>1513</v>
      </c>
      <c r="J31730" s="94">
        <v>1493</v>
      </c>
      <c r="K31730" s="94">
        <v>-20</v>
      </c>
      <c r="O31730" s="94">
        <v>1513</v>
      </c>
      <c r="P31730" s="94">
        <v>1493</v>
      </c>
      <c r="Q31730" s="94">
        <v>-20</v>
      </c>
      <c r="R31730" s="94">
        <v>512</v>
      </c>
      <c r="S31730" s="94">
        <v>806</v>
      </c>
      <c r="V31730" s="94">
        <v>1</v>
      </c>
      <c r="W31730" s="94">
        <v>0</v>
      </c>
      <c r="X31730" s="94">
        <v>163</v>
      </c>
      <c r="Y31730" s="94">
        <v>11</v>
      </c>
      <c r="AJ31730" s="94">
        <v>512</v>
      </c>
      <c r="AK31730" s="94">
        <v>806</v>
      </c>
      <c r="AN31730" s="94">
        <v>1</v>
      </c>
      <c r="AO31730" s="94">
        <v>0</v>
      </c>
      <c r="AP31730" s="94">
        <v>163</v>
      </c>
      <c r="AQ31730" s="94">
        <v>11</v>
      </c>
      <c r="AS31730" s="94">
        <v>-202</v>
      </c>
      <c r="AT31730" s="94">
        <v>499</v>
      </c>
      <c r="AU31730" s="94">
        <v>-51</v>
      </c>
      <c r="AV31730" s="94">
        <v>-179</v>
      </c>
      <c r="AX31730" s="94">
        <v>-16</v>
      </c>
      <c r="AY31730" s="94">
        <v>65</v>
      </c>
      <c r="AZ31730" s="94">
        <v>-136</v>
      </c>
      <c r="BA31730" s="94">
        <v>82</v>
      </c>
      <c r="BB31730" s="94">
        <v>3</v>
      </c>
      <c r="BC31730" s="94">
        <v>46</v>
      </c>
      <c r="BD31730" s="94">
        <v>41</v>
      </c>
      <c r="BE31730" s="94">
        <v>56</v>
      </c>
      <c r="BF31730" s="94">
        <v>26</v>
      </c>
      <c r="BG31730" s="94">
        <v>919</v>
      </c>
      <c r="BH31730" s="94">
        <v>340</v>
      </c>
    </row>
    <row r="31731" spans="1:60">
      <c r="A31731" s="85" t="s">
        <v>107</v>
      </c>
      <c r="B31731" s="86">
        <v>43508.375</v>
      </c>
      <c r="C31731" s="87">
        <v>43508</v>
      </c>
      <c r="D31731" s="85">
        <v>2</v>
      </c>
      <c r="E31731" s="86">
        <v>43508.083333333336</v>
      </c>
      <c r="F31731" s="88" t="s">
        <v>427</v>
      </c>
      <c r="G31731" s="89" t="s">
        <v>428</v>
      </c>
      <c r="H31731" s="94">
        <v>1511</v>
      </c>
      <c r="I31731" s="94">
        <v>1497</v>
      </c>
      <c r="J31731" s="94">
        <v>1459</v>
      </c>
      <c r="K31731" s="94">
        <v>-38</v>
      </c>
      <c r="O31731" s="94">
        <v>1497</v>
      </c>
      <c r="P31731" s="94">
        <v>1459</v>
      </c>
      <c r="Q31731" s="94">
        <v>-38</v>
      </c>
      <c r="R31731" s="94">
        <v>473</v>
      </c>
      <c r="S31731" s="94">
        <v>788</v>
      </c>
      <c r="V31731" s="94">
        <v>1</v>
      </c>
      <c r="W31731" s="94">
        <v>0</v>
      </c>
      <c r="X31731" s="94">
        <v>186</v>
      </c>
      <c r="Y31731" s="94">
        <v>11</v>
      </c>
      <c r="AJ31731" s="94">
        <v>473</v>
      </c>
      <c r="AK31731" s="94">
        <v>788</v>
      </c>
      <c r="AN31731" s="94">
        <v>1</v>
      </c>
      <c r="AO31731" s="94">
        <v>0</v>
      </c>
      <c r="AP31731" s="94">
        <v>186</v>
      </c>
      <c r="AQ31731" s="94">
        <v>11</v>
      </c>
      <c r="AS31731" s="94">
        <v>-252</v>
      </c>
      <c r="AT31731" s="94">
        <v>485</v>
      </c>
      <c r="AU31731" s="94">
        <v>-23</v>
      </c>
      <c r="AV31731" s="94">
        <v>-173</v>
      </c>
      <c r="AX31731" s="94">
        <v>-15</v>
      </c>
      <c r="AY31731" s="94">
        <v>98</v>
      </c>
      <c r="AZ31731" s="94">
        <v>-158</v>
      </c>
      <c r="BA31731" s="94">
        <v>81</v>
      </c>
      <c r="BB31731" s="94">
        <v>3</v>
      </c>
      <c r="BC31731" s="94">
        <v>46</v>
      </c>
      <c r="BD31731" s="94">
        <v>41</v>
      </c>
      <c r="BE31731" s="94">
        <v>57</v>
      </c>
      <c r="BF31731" s="94">
        <v>26</v>
      </c>
      <c r="BG31731" s="94">
        <v>901</v>
      </c>
      <c r="BH31731" s="94">
        <v>342</v>
      </c>
    </row>
    <row r="31732" spans="1:60">
      <c r="A31732" s="85" t="s">
        <v>107</v>
      </c>
      <c r="B31732" s="86">
        <v>43508.416666666664</v>
      </c>
      <c r="C31732" s="87">
        <v>43508</v>
      </c>
      <c r="D31732" s="85">
        <v>3</v>
      </c>
      <c r="E31732" s="86">
        <v>43508.125</v>
      </c>
      <c r="F31732" s="88" t="s">
        <v>427</v>
      </c>
      <c r="G31732" s="89" t="s">
        <v>428</v>
      </c>
      <c r="H31732" s="94">
        <v>1504</v>
      </c>
      <c r="I31732" s="94">
        <v>1485</v>
      </c>
      <c r="J31732" s="94">
        <v>1396</v>
      </c>
      <c r="K31732" s="94">
        <v>-89</v>
      </c>
      <c r="O31732" s="94">
        <v>1485</v>
      </c>
      <c r="P31732" s="94">
        <v>1396</v>
      </c>
      <c r="Q31732" s="94">
        <v>-89</v>
      </c>
      <c r="R31732" s="94">
        <v>489</v>
      </c>
      <c r="S31732" s="94">
        <v>737</v>
      </c>
      <c r="V31732" s="94">
        <v>1</v>
      </c>
      <c r="W31732" s="94">
        <v>0</v>
      </c>
      <c r="X31732" s="94">
        <v>158</v>
      </c>
      <c r="Y31732" s="94">
        <v>11</v>
      </c>
      <c r="AJ31732" s="94">
        <v>489</v>
      </c>
      <c r="AK31732" s="94">
        <v>737</v>
      </c>
      <c r="AN31732" s="94">
        <v>1</v>
      </c>
      <c r="AO31732" s="94">
        <v>0</v>
      </c>
      <c r="AP31732" s="94">
        <v>158</v>
      </c>
      <c r="AQ31732" s="94">
        <v>11</v>
      </c>
      <c r="AS31732" s="94">
        <v>-263</v>
      </c>
      <c r="AT31732" s="94">
        <v>436</v>
      </c>
      <c r="AU31732" s="94">
        <v>-13</v>
      </c>
      <c r="AV31732" s="94">
        <v>-175</v>
      </c>
      <c r="AX31732" s="94">
        <v>-16</v>
      </c>
      <c r="AY31732" s="94">
        <v>121</v>
      </c>
      <c r="AZ31732" s="94">
        <v>-179</v>
      </c>
      <c r="BA31732" s="94">
        <v>82</v>
      </c>
      <c r="BB31732" s="94">
        <v>3</v>
      </c>
      <c r="BC31732" s="94">
        <v>46</v>
      </c>
      <c r="BD31732" s="94">
        <v>41</v>
      </c>
      <c r="BE31732" s="94">
        <v>57</v>
      </c>
      <c r="BF31732" s="94">
        <v>26</v>
      </c>
      <c r="BG31732" s="94">
        <v>902</v>
      </c>
      <c r="BH31732" s="94">
        <v>328</v>
      </c>
    </row>
    <row r="31733" spans="1:60">
      <c r="A31733" s="85" t="s">
        <v>107</v>
      </c>
      <c r="B31733" s="86">
        <v>43508.458333333336</v>
      </c>
      <c r="C31733" s="87">
        <v>43508</v>
      </c>
      <c r="D31733" s="85">
        <v>4</v>
      </c>
      <c r="E31733" s="86">
        <v>43508.166666666664</v>
      </c>
      <c r="F31733" s="88" t="s">
        <v>427</v>
      </c>
      <c r="G31733" s="89" t="s">
        <v>428</v>
      </c>
      <c r="H31733" s="94">
        <v>1514</v>
      </c>
      <c r="I31733" s="94">
        <v>1497</v>
      </c>
      <c r="J31733" s="94">
        <v>1409</v>
      </c>
      <c r="K31733" s="94">
        <v>-88</v>
      </c>
      <c r="O31733" s="94">
        <v>1497</v>
      </c>
      <c r="P31733" s="94">
        <v>1409</v>
      </c>
      <c r="Q31733" s="94">
        <v>-88</v>
      </c>
      <c r="R31733" s="94">
        <v>497</v>
      </c>
      <c r="S31733" s="94">
        <v>714</v>
      </c>
      <c r="V31733" s="94">
        <v>1</v>
      </c>
      <c r="W31733" s="94">
        <v>0</v>
      </c>
      <c r="X31733" s="94">
        <v>186</v>
      </c>
      <c r="Y31733" s="94">
        <v>11</v>
      </c>
      <c r="AJ31733" s="94">
        <v>497</v>
      </c>
      <c r="AK31733" s="94">
        <v>714</v>
      </c>
      <c r="AN31733" s="94">
        <v>1</v>
      </c>
      <c r="AO31733" s="94">
        <v>0</v>
      </c>
      <c r="AP31733" s="94">
        <v>186</v>
      </c>
      <c r="AQ31733" s="94">
        <v>11</v>
      </c>
      <c r="AS31733" s="94">
        <v>-253</v>
      </c>
      <c r="AT31733" s="94">
        <v>410</v>
      </c>
      <c r="AU31733" s="94">
        <v>-4</v>
      </c>
      <c r="AV31733" s="94">
        <v>-172</v>
      </c>
      <c r="AX31733" s="94">
        <v>-16</v>
      </c>
      <c r="AY31733" s="94">
        <v>121</v>
      </c>
      <c r="AZ31733" s="94">
        <v>-174</v>
      </c>
      <c r="BA31733" s="94">
        <v>82</v>
      </c>
      <c r="BB31733" s="94">
        <v>3</v>
      </c>
      <c r="BC31733" s="94">
        <v>46</v>
      </c>
      <c r="BD31733" s="94">
        <v>41</v>
      </c>
      <c r="BE31733" s="94">
        <v>57</v>
      </c>
      <c r="BF31733" s="94">
        <v>26</v>
      </c>
      <c r="BG31733" s="94">
        <v>911</v>
      </c>
      <c r="BH31733" s="94">
        <v>331</v>
      </c>
    </row>
    <row r="31734" spans="1:60">
      <c r="A31734" s="85" t="s">
        <v>107</v>
      </c>
      <c r="B31734" s="86">
        <v>43508.5</v>
      </c>
      <c r="C31734" s="87">
        <v>43508</v>
      </c>
      <c r="D31734" s="85">
        <v>5</v>
      </c>
      <c r="E31734" s="86">
        <v>43508.208333333336</v>
      </c>
      <c r="F31734" s="88" t="s">
        <v>427</v>
      </c>
      <c r="G31734" s="89" t="s">
        <v>428</v>
      </c>
      <c r="H31734" s="94">
        <v>1557</v>
      </c>
      <c r="I31734" s="94">
        <v>1531</v>
      </c>
      <c r="J31734" s="94">
        <v>1558</v>
      </c>
      <c r="K31734" s="94">
        <v>27</v>
      </c>
      <c r="O31734" s="94">
        <v>1531</v>
      </c>
      <c r="P31734" s="94">
        <v>1558</v>
      </c>
      <c r="Q31734" s="94">
        <v>27</v>
      </c>
      <c r="R31734" s="94">
        <v>509</v>
      </c>
      <c r="S31734" s="94">
        <v>708</v>
      </c>
      <c r="V31734" s="94">
        <v>1</v>
      </c>
      <c r="W31734" s="94">
        <v>0</v>
      </c>
      <c r="X31734" s="94">
        <v>329</v>
      </c>
      <c r="Y31734" s="94">
        <v>11</v>
      </c>
      <c r="AJ31734" s="94">
        <v>509</v>
      </c>
      <c r="AK31734" s="94">
        <v>708</v>
      </c>
      <c r="AN31734" s="94">
        <v>1</v>
      </c>
      <c r="AO31734" s="94">
        <v>0</v>
      </c>
      <c r="AP31734" s="94">
        <v>329</v>
      </c>
      <c r="AQ31734" s="94">
        <v>11</v>
      </c>
      <c r="AS31734" s="94">
        <v>-193</v>
      </c>
      <c r="AT31734" s="94">
        <v>401</v>
      </c>
      <c r="AU31734" s="94">
        <v>0</v>
      </c>
      <c r="AV31734" s="94">
        <v>-178</v>
      </c>
      <c r="AX31734" s="94">
        <v>-13</v>
      </c>
      <c r="AY31734" s="94">
        <v>175</v>
      </c>
      <c r="AZ31734" s="94">
        <v>-165</v>
      </c>
      <c r="BA31734" s="94">
        <v>81</v>
      </c>
      <c r="BB31734" s="94">
        <v>3</v>
      </c>
      <c r="BC31734" s="94">
        <v>47</v>
      </c>
      <c r="BD31734" s="94">
        <v>42</v>
      </c>
      <c r="BE31734" s="94">
        <v>58</v>
      </c>
      <c r="BF31734" s="94">
        <v>27</v>
      </c>
      <c r="BG31734" s="94">
        <v>932</v>
      </c>
      <c r="BH31734" s="94">
        <v>341</v>
      </c>
    </row>
    <row r="31735" spans="1:60">
      <c r="A31735" s="85" t="s">
        <v>107</v>
      </c>
      <c r="B31735" s="86">
        <v>43508.541666666664</v>
      </c>
      <c r="C31735" s="87">
        <v>43508</v>
      </c>
      <c r="D31735" s="85">
        <v>6</v>
      </c>
      <c r="E31735" s="86">
        <v>43508.25</v>
      </c>
      <c r="F31735" s="88" t="s">
        <v>427</v>
      </c>
      <c r="G31735" s="89" t="s">
        <v>428</v>
      </c>
      <c r="H31735" s="94">
        <v>1651</v>
      </c>
      <c r="I31735" s="94">
        <v>1636</v>
      </c>
      <c r="J31735" s="94">
        <v>1605</v>
      </c>
      <c r="K31735" s="94">
        <v>-31</v>
      </c>
      <c r="O31735" s="94">
        <v>1636</v>
      </c>
      <c r="P31735" s="94">
        <v>1605</v>
      </c>
      <c r="Q31735" s="94">
        <v>-31</v>
      </c>
      <c r="R31735" s="94">
        <v>506</v>
      </c>
      <c r="S31735" s="94">
        <v>724</v>
      </c>
      <c r="V31735" s="94">
        <v>1</v>
      </c>
      <c r="W31735" s="94">
        <v>0</v>
      </c>
      <c r="X31735" s="94">
        <v>363</v>
      </c>
      <c r="Y31735" s="94">
        <v>11</v>
      </c>
      <c r="AJ31735" s="94">
        <v>506</v>
      </c>
      <c r="AK31735" s="94">
        <v>724</v>
      </c>
      <c r="AN31735" s="94">
        <v>1</v>
      </c>
      <c r="AO31735" s="94">
        <v>0</v>
      </c>
      <c r="AP31735" s="94">
        <v>363</v>
      </c>
      <c r="AQ31735" s="94">
        <v>11</v>
      </c>
      <c r="AS31735" s="94">
        <v>-192</v>
      </c>
      <c r="AT31735" s="94">
        <v>392</v>
      </c>
      <c r="AU31735" s="94">
        <v>-28</v>
      </c>
      <c r="AV31735" s="94">
        <v>-181</v>
      </c>
      <c r="AX31735" s="94">
        <v>-15</v>
      </c>
      <c r="AY31735" s="94">
        <v>166</v>
      </c>
      <c r="AZ31735" s="94">
        <v>-173</v>
      </c>
      <c r="BA31735" s="94">
        <v>81</v>
      </c>
      <c r="BB31735" s="94">
        <v>3</v>
      </c>
      <c r="BC31735" s="94">
        <v>49</v>
      </c>
      <c r="BD31735" s="94">
        <v>45</v>
      </c>
      <c r="BE31735" s="94">
        <v>60</v>
      </c>
      <c r="BF31735" s="94">
        <v>29</v>
      </c>
      <c r="BG31735" s="94">
        <v>1011</v>
      </c>
      <c r="BH31735" s="94">
        <v>359</v>
      </c>
    </row>
    <row r="31736" spans="1:60">
      <c r="A31736" s="85" t="s">
        <v>107</v>
      </c>
      <c r="B31736" s="86">
        <v>43508.583333333336</v>
      </c>
      <c r="C31736" s="87">
        <v>43508</v>
      </c>
      <c r="D31736" s="85">
        <v>7</v>
      </c>
      <c r="E31736" s="86">
        <v>43508.291666666664</v>
      </c>
      <c r="F31736" s="88" t="s">
        <v>427</v>
      </c>
      <c r="G31736" s="89" t="s">
        <v>428</v>
      </c>
      <c r="H31736" s="94">
        <v>1792</v>
      </c>
      <c r="I31736" s="94">
        <v>1777</v>
      </c>
      <c r="J31736" s="94">
        <v>1655</v>
      </c>
      <c r="K31736" s="94">
        <v>-122</v>
      </c>
      <c r="O31736" s="94">
        <v>1777</v>
      </c>
      <c r="P31736" s="94">
        <v>1655</v>
      </c>
      <c r="Q31736" s="94">
        <v>-122</v>
      </c>
      <c r="R31736" s="94">
        <v>492</v>
      </c>
      <c r="S31736" s="94">
        <v>800</v>
      </c>
      <c r="V31736" s="94">
        <v>1</v>
      </c>
      <c r="W31736" s="94">
        <v>0</v>
      </c>
      <c r="X31736" s="94">
        <v>351</v>
      </c>
      <c r="Y31736" s="94">
        <v>11</v>
      </c>
      <c r="AJ31736" s="94">
        <v>492</v>
      </c>
      <c r="AK31736" s="94">
        <v>800</v>
      </c>
      <c r="AN31736" s="94">
        <v>1</v>
      </c>
      <c r="AO31736" s="94">
        <v>0</v>
      </c>
      <c r="AP31736" s="94">
        <v>351</v>
      </c>
      <c r="AQ31736" s="94">
        <v>11</v>
      </c>
      <c r="AS31736" s="94">
        <v>-224</v>
      </c>
      <c r="AT31736" s="94">
        <v>430</v>
      </c>
      <c r="AU31736" s="94">
        <v>-121</v>
      </c>
      <c r="AV31736" s="94">
        <v>-181</v>
      </c>
      <c r="AX31736" s="94">
        <v>-15</v>
      </c>
      <c r="AY31736" s="94">
        <v>164</v>
      </c>
      <c r="AZ31736" s="94">
        <v>-175</v>
      </c>
      <c r="BA31736" s="94">
        <v>82</v>
      </c>
      <c r="BB31736" s="94">
        <v>4</v>
      </c>
      <c r="BC31736" s="94">
        <v>52</v>
      </c>
      <c r="BD31736" s="94">
        <v>48</v>
      </c>
      <c r="BE31736" s="94">
        <v>62</v>
      </c>
      <c r="BF31736" s="94">
        <v>33</v>
      </c>
      <c r="BG31736" s="94">
        <v>1116</v>
      </c>
      <c r="BH31736" s="94">
        <v>382</v>
      </c>
    </row>
    <row r="31737" spans="1:60">
      <c r="A31737" s="85" t="s">
        <v>107</v>
      </c>
      <c r="B31737" s="86">
        <v>43508.625</v>
      </c>
      <c r="C31737" s="87">
        <v>43508</v>
      </c>
      <c r="D31737" s="85">
        <v>8</v>
      </c>
      <c r="E31737" s="86">
        <v>43508.333333333336</v>
      </c>
      <c r="F31737" s="88" t="s">
        <v>427</v>
      </c>
      <c r="G31737" s="89" t="s">
        <v>428</v>
      </c>
      <c r="H31737" s="94">
        <v>1813</v>
      </c>
      <c r="I31737" s="94">
        <v>1795</v>
      </c>
      <c r="J31737" s="94">
        <v>1708</v>
      </c>
      <c r="K31737" s="94">
        <v>-87</v>
      </c>
      <c r="O31737" s="94">
        <v>1795</v>
      </c>
      <c r="P31737" s="94">
        <v>1708</v>
      </c>
      <c r="Q31737" s="94">
        <v>-87</v>
      </c>
      <c r="R31737" s="94">
        <v>493</v>
      </c>
      <c r="S31737" s="94">
        <v>733</v>
      </c>
      <c r="V31737" s="94">
        <v>1</v>
      </c>
      <c r="W31737" s="94">
        <v>34</v>
      </c>
      <c r="X31737" s="94">
        <v>436</v>
      </c>
      <c r="Y31737" s="94">
        <v>11</v>
      </c>
      <c r="AJ31737" s="94">
        <v>493</v>
      </c>
      <c r="AK31737" s="94">
        <v>733</v>
      </c>
      <c r="AN31737" s="94">
        <v>1</v>
      </c>
      <c r="AO31737" s="94">
        <v>34</v>
      </c>
      <c r="AP31737" s="94">
        <v>436</v>
      </c>
      <c r="AQ31737" s="94">
        <v>11</v>
      </c>
      <c r="AS31737" s="94">
        <v>-147</v>
      </c>
      <c r="AT31737" s="94">
        <v>373</v>
      </c>
      <c r="AU31737" s="94">
        <v>-137</v>
      </c>
      <c r="AV31737" s="94">
        <v>-177</v>
      </c>
      <c r="AX31737" s="94">
        <v>-14</v>
      </c>
      <c r="AY31737" s="94">
        <v>210</v>
      </c>
      <c r="AZ31737" s="94">
        <v>-195</v>
      </c>
      <c r="BA31737" s="94">
        <v>81</v>
      </c>
      <c r="BB31737" s="94">
        <v>4</v>
      </c>
      <c r="BC31737" s="94">
        <v>53</v>
      </c>
      <c r="BD31737" s="94">
        <v>49</v>
      </c>
      <c r="BE31737" s="94">
        <v>61</v>
      </c>
      <c r="BF31737" s="94">
        <v>31</v>
      </c>
      <c r="BG31737" s="94">
        <v>1134</v>
      </c>
      <c r="BH31737" s="94">
        <v>380</v>
      </c>
    </row>
    <row r="31738" spans="1:60">
      <c r="A31738" s="85" t="s">
        <v>107</v>
      </c>
      <c r="B31738" s="86">
        <v>43508.666666666664</v>
      </c>
      <c r="C31738" s="87">
        <v>43508</v>
      </c>
      <c r="D31738" s="85">
        <v>9</v>
      </c>
      <c r="E31738" s="86">
        <v>43508.375</v>
      </c>
      <c r="F31738" s="88" t="s">
        <v>427</v>
      </c>
      <c r="G31738" s="89" t="s">
        <v>428</v>
      </c>
      <c r="H31738" s="94">
        <v>1743</v>
      </c>
      <c r="I31738" s="94">
        <v>1722</v>
      </c>
      <c r="J31738" s="94">
        <v>1591</v>
      </c>
      <c r="K31738" s="94">
        <v>-131</v>
      </c>
      <c r="O31738" s="94">
        <v>1722</v>
      </c>
      <c r="P31738" s="94">
        <v>1591</v>
      </c>
      <c r="Q31738" s="94">
        <v>-131</v>
      </c>
      <c r="R31738" s="94">
        <v>454</v>
      </c>
      <c r="S31738" s="94">
        <v>631</v>
      </c>
      <c r="V31738" s="94">
        <v>1</v>
      </c>
      <c r="W31738" s="94">
        <v>142</v>
      </c>
      <c r="X31738" s="94">
        <v>352</v>
      </c>
      <c r="Y31738" s="94">
        <v>11</v>
      </c>
      <c r="AJ31738" s="94">
        <v>454</v>
      </c>
      <c r="AK31738" s="94">
        <v>631</v>
      </c>
      <c r="AN31738" s="94">
        <v>1</v>
      </c>
      <c r="AO31738" s="94">
        <v>142</v>
      </c>
      <c r="AP31738" s="94">
        <v>352</v>
      </c>
      <c r="AQ31738" s="94">
        <v>11</v>
      </c>
      <c r="AS31738" s="94">
        <v>-136</v>
      </c>
      <c r="AT31738" s="94">
        <v>324</v>
      </c>
      <c r="AU31738" s="94">
        <v>-143</v>
      </c>
      <c r="AV31738" s="94">
        <v>-151</v>
      </c>
      <c r="AX31738" s="94">
        <v>-16</v>
      </c>
      <c r="AY31738" s="94">
        <v>100</v>
      </c>
      <c r="AZ31738" s="94">
        <v>-109</v>
      </c>
      <c r="BA31738" s="94">
        <v>81</v>
      </c>
      <c r="BB31738" s="94">
        <v>4</v>
      </c>
      <c r="BC31738" s="94">
        <v>55</v>
      </c>
      <c r="BD31738" s="94">
        <v>44</v>
      </c>
      <c r="BE31738" s="94">
        <v>60</v>
      </c>
      <c r="BF31738" s="94">
        <v>30</v>
      </c>
      <c r="BG31738" s="94">
        <v>1082</v>
      </c>
      <c r="BH31738" s="94">
        <v>360</v>
      </c>
    </row>
    <row r="31739" spans="1:60">
      <c r="A31739" s="85" t="s">
        <v>107</v>
      </c>
      <c r="B31739" s="86">
        <v>43508.708333333336</v>
      </c>
      <c r="C31739" s="87">
        <v>43508</v>
      </c>
      <c r="D31739" s="85">
        <v>10</v>
      </c>
      <c r="E31739" s="86">
        <v>43508.416666666664</v>
      </c>
      <c r="F31739" s="88" t="s">
        <v>427</v>
      </c>
      <c r="G31739" s="89" t="s">
        <v>428</v>
      </c>
      <c r="H31739" s="94">
        <v>1694</v>
      </c>
      <c r="I31739" s="94">
        <v>1657</v>
      </c>
      <c r="J31739" s="94">
        <v>1541</v>
      </c>
      <c r="K31739" s="94">
        <v>-116</v>
      </c>
      <c r="O31739" s="94">
        <v>1657</v>
      </c>
      <c r="P31739" s="94">
        <v>1541</v>
      </c>
      <c r="Q31739" s="94">
        <v>-116</v>
      </c>
      <c r="R31739" s="94">
        <v>433</v>
      </c>
      <c r="S31739" s="94">
        <v>580</v>
      </c>
      <c r="V31739" s="94">
        <v>1</v>
      </c>
      <c r="W31739" s="94">
        <v>185</v>
      </c>
      <c r="X31739" s="94">
        <v>331</v>
      </c>
      <c r="Y31739" s="94">
        <v>11</v>
      </c>
      <c r="AJ31739" s="94">
        <v>433</v>
      </c>
      <c r="AK31739" s="94">
        <v>580</v>
      </c>
      <c r="AN31739" s="94">
        <v>1</v>
      </c>
      <c r="AO31739" s="94">
        <v>185</v>
      </c>
      <c r="AP31739" s="94">
        <v>331</v>
      </c>
      <c r="AQ31739" s="94">
        <v>11</v>
      </c>
      <c r="AS31739" s="94">
        <v>-184</v>
      </c>
      <c r="AT31739" s="94">
        <v>339</v>
      </c>
      <c r="AU31739" s="94">
        <v>-116</v>
      </c>
      <c r="AV31739" s="94">
        <v>-132</v>
      </c>
      <c r="AX31739" s="94">
        <v>-16</v>
      </c>
      <c r="AY31739" s="94">
        <v>4</v>
      </c>
      <c r="AZ31739" s="94">
        <v>-11</v>
      </c>
      <c r="BA31739" s="94">
        <v>79</v>
      </c>
      <c r="BB31739" s="94">
        <v>4</v>
      </c>
      <c r="BC31739" s="94">
        <v>55</v>
      </c>
      <c r="BD31739" s="94">
        <v>41</v>
      </c>
      <c r="BE31739" s="94">
        <v>60</v>
      </c>
      <c r="BF31739" s="94">
        <v>28</v>
      </c>
      <c r="BG31739" s="94">
        <v>1045</v>
      </c>
      <c r="BH31739" s="94">
        <v>336</v>
      </c>
    </row>
    <row r="31740" spans="1:60">
      <c r="A31740" s="85" t="s">
        <v>107</v>
      </c>
      <c r="B31740" s="86">
        <v>43508.75</v>
      </c>
      <c r="C31740" s="87">
        <v>43508</v>
      </c>
      <c r="D31740" s="85">
        <v>11</v>
      </c>
      <c r="E31740" s="86">
        <v>43508.458333333336</v>
      </c>
      <c r="F31740" s="88" t="s">
        <v>427</v>
      </c>
      <c r="G31740" s="89" t="s">
        <v>428</v>
      </c>
      <c r="H31740" s="94">
        <v>1642</v>
      </c>
      <c r="I31740" s="94">
        <v>1598</v>
      </c>
      <c r="J31740" s="94">
        <v>1625</v>
      </c>
      <c r="K31740" s="94">
        <v>27</v>
      </c>
      <c r="O31740" s="94">
        <v>1598</v>
      </c>
      <c r="P31740" s="94">
        <v>1625</v>
      </c>
      <c r="Q31740" s="94">
        <v>27</v>
      </c>
      <c r="R31740" s="94">
        <v>446</v>
      </c>
      <c r="S31740" s="94">
        <v>625</v>
      </c>
      <c r="V31740" s="94">
        <v>1</v>
      </c>
      <c r="W31740" s="94">
        <v>192</v>
      </c>
      <c r="X31740" s="94">
        <v>351</v>
      </c>
      <c r="Y31740" s="94">
        <v>10</v>
      </c>
      <c r="AJ31740" s="94">
        <v>446</v>
      </c>
      <c r="AK31740" s="94">
        <v>625</v>
      </c>
      <c r="AN31740" s="94">
        <v>1</v>
      </c>
      <c r="AO31740" s="94">
        <v>192</v>
      </c>
      <c r="AP31740" s="94">
        <v>351</v>
      </c>
      <c r="AQ31740" s="94">
        <v>10</v>
      </c>
      <c r="AS31740" s="94">
        <v>-122</v>
      </c>
      <c r="AT31740" s="94">
        <v>398</v>
      </c>
      <c r="AU31740" s="94">
        <v>-148</v>
      </c>
      <c r="AV31740" s="94">
        <v>-119</v>
      </c>
      <c r="AX31740" s="94">
        <v>-16</v>
      </c>
      <c r="AY31740" s="94">
        <v>10</v>
      </c>
      <c r="AZ31740" s="94">
        <v>24</v>
      </c>
      <c r="BA31740" s="94">
        <v>79</v>
      </c>
      <c r="BB31740" s="94">
        <v>3</v>
      </c>
      <c r="BC31740" s="94">
        <v>54</v>
      </c>
      <c r="BD31740" s="94">
        <v>39</v>
      </c>
      <c r="BE31740" s="94">
        <v>59</v>
      </c>
      <c r="BF31740" s="94">
        <v>28</v>
      </c>
      <c r="BG31740" s="94">
        <v>1003</v>
      </c>
      <c r="BH31740" s="94">
        <v>325</v>
      </c>
    </row>
    <row r="31741" spans="1:60">
      <c r="A31741" s="85" t="s">
        <v>107</v>
      </c>
      <c r="B31741" s="86">
        <v>43508.791666666664</v>
      </c>
      <c r="C31741" s="87">
        <v>43508</v>
      </c>
      <c r="D31741" s="85">
        <v>12</v>
      </c>
      <c r="E31741" s="86">
        <v>43508.5</v>
      </c>
      <c r="F31741" s="88" t="s">
        <v>427</v>
      </c>
      <c r="G31741" s="89" t="s">
        <v>428</v>
      </c>
      <c r="H31741" s="94">
        <v>1590</v>
      </c>
      <c r="I31741" s="94">
        <v>1554</v>
      </c>
      <c r="J31741" s="94">
        <v>1675</v>
      </c>
      <c r="K31741" s="94">
        <v>121</v>
      </c>
      <c r="O31741" s="94">
        <v>1554</v>
      </c>
      <c r="P31741" s="94">
        <v>1675</v>
      </c>
      <c r="Q31741" s="94">
        <v>121</v>
      </c>
      <c r="R31741" s="94">
        <v>440</v>
      </c>
      <c r="S31741" s="94">
        <v>631</v>
      </c>
      <c r="V31741" s="94">
        <v>1</v>
      </c>
      <c r="W31741" s="94">
        <v>195</v>
      </c>
      <c r="X31741" s="94">
        <v>398</v>
      </c>
      <c r="Y31741" s="94">
        <v>10</v>
      </c>
      <c r="AJ31741" s="94">
        <v>440</v>
      </c>
      <c r="AK31741" s="94">
        <v>631</v>
      </c>
      <c r="AN31741" s="94">
        <v>1</v>
      </c>
      <c r="AO31741" s="94">
        <v>195</v>
      </c>
      <c r="AP31741" s="94">
        <v>398</v>
      </c>
      <c r="AQ31741" s="94">
        <v>10</v>
      </c>
      <c r="AS31741" s="94">
        <v>-28</v>
      </c>
      <c r="AT31741" s="94">
        <v>421</v>
      </c>
      <c r="AU31741" s="94">
        <v>-264</v>
      </c>
      <c r="AV31741" s="94">
        <v>-97</v>
      </c>
      <c r="AX31741" s="94">
        <v>-15</v>
      </c>
      <c r="AY31741" s="94">
        <v>8</v>
      </c>
      <c r="AZ31741" s="94">
        <v>96</v>
      </c>
      <c r="BA31741" s="94">
        <v>78</v>
      </c>
      <c r="BB31741" s="94">
        <v>3</v>
      </c>
      <c r="BC31741" s="94">
        <v>54</v>
      </c>
      <c r="BD31741" s="94">
        <v>37</v>
      </c>
      <c r="BE31741" s="94">
        <v>58</v>
      </c>
      <c r="BF31741" s="94">
        <v>27</v>
      </c>
      <c r="BG31741" s="94">
        <v>976</v>
      </c>
      <c r="BH31741" s="94">
        <v>313</v>
      </c>
    </row>
    <row r="31742" spans="1:60">
      <c r="A31742" s="85" t="s">
        <v>107</v>
      </c>
      <c r="B31742" s="86">
        <v>43508.833333333336</v>
      </c>
      <c r="C31742" s="87">
        <v>43508</v>
      </c>
      <c r="D31742" s="85">
        <v>13</v>
      </c>
      <c r="E31742" s="86">
        <v>43508.541666666664</v>
      </c>
      <c r="F31742" s="88" t="s">
        <v>427</v>
      </c>
      <c r="G31742" s="89" t="s">
        <v>428</v>
      </c>
      <c r="H31742" s="94">
        <v>1554</v>
      </c>
      <c r="I31742" s="94">
        <v>1516</v>
      </c>
      <c r="J31742" s="94">
        <v>1674</v>
      </c>
      <c r="K31742" s="94">
        <v>158</v>
      </c>
      <c r="O31742" s="94">
        <v>1516</v>
      </c>
      <c r="P31742" s="94">
        <v>1674</v>
      </c>
      <c r="Q31742" s="94">
        <v>158</v>
      </c>
      <c r="R31742" s="94">
        <v>446</v>
      </c>
      <c r="S31742" s="94">
        <v>594</v>
      </c>
      <c r="V31742" s="94">
        <v>1</v>
      </c>
      <c r="W31742" s="94">
        <v>188</v>
      </c>
      <c r="X31742" s="94">
        <v>435</v>
      </c>
      <c r="Y31742" s="94">
        <v>10</v>
      </c>
      <c r="AJ31742" s="94">
        <v>446</v>
      </c>
      <c r="AK31742" s="94">
        <v>594</v>
      </c>
      <c r="AN31742" s="94">
        <v>1</v>
      </c>
      <c r="AO31742" s="94">
        <v>188</v>
      </c>
      <c r="AP31742" s="94">
        <v>435</v>
      </c>
      <c r="AQ31742" s="94">
        <v>10</v>
      </c>
      <c r="AS31742" s="94">
        <v>8</v>
      </c>
      <c r="AT31742" s="94">
        <v>397</v>
      </c>
      <c r="AU31742" s="94">
        <v>-263</v>
      </c>
      <c r="AV31742" s="94">
        <v>-109</v>
      </c>
      <c r="AX31742" s="94">
        <v>-16</v>
      </c>
      <c r="AY31742" s="94">
        <v>34</v>
      </c>
      <c r="AZ31742" s="94">
        <v>107</v>
      </c>
      <c r="BA31742" s="94">
        <v>77</v>
      </c>
      <c r="BB31742" s="94">
        <v>3</v>
      </c>
      <c r="BC31742" s="94">
        <v>53</v>
      </c>
      <c r="BD31742" s="94">
        <v>35</v>
      </c>
      <c r="BE31742" s="94">
        <v>57</v>
      </c>
      <c r="BF31742" s="94">
        <v>26</v>
      </c>
      <c r="BG31742" s="94">
        <v>951</v>
      </c>
      <c r="BH31742" s="94">
        <v>303</v>
      </c>
    </row>
    <row r="31743" spans="1:60">
      <c r="A31743" s="85" t="s">
        <v>107</v>
      </c>
      <c r="B31743" s="86">
        <v>43508.875</v>
      </c>
      <c r="C31743" s="87">
        <v>43508</v>
      </c>
      <c r="D31743" s="85">
        <v>14</v>
      </c>
      <c r="E31743" s="86">
        <v>43508.583333333336</v>
      </c>
      <c r="F31743" s="88" t="s">
        <v>427</v>
      </c>
      <c r="G31743" s="89" t="s">
        <v>428</v>
      </c>
      <c r="H31743" s="94">
        <v>1531</v>
      </c>
      <c r="I31743" s="94">
        <v>1487</v>
      </c>
      <c r="J31743" s="94">
        <v>1627</v>
      </c>
      <c r="K31743" s="94">
        <v>140</v>
      </c>
      <c r="O31743" s="94">
        <v>1487</v>
      </c>
      <c r="P31743" s="94">
        <v>1627</v>
      </c>
      <c r="Q31743" s="94">
        <v>140</v>
      </c>
      <c r="R31743" s="94">
        <v>439</v>
      </c>
      <c r="S31743" s="94">
        <v>586</v>
      </c>
      <c r="V31743" s="94">
        <v>1</v>
      </c>
      <c r="W31743" s="94">
        <v>181</v>
      </c>
      <c r="X31743" s="94">
        <v>410</v>
      </c>
      <c r="Y31743" s="94">
        <v>10</v>
      </c>
      <c r="AJ31743" s="94">
        <v>439</v>
      </c>
      <c r="AK31743" s="94">
        <v>586</v>
      </c>
      <c r="AN31743" s="94">
        <v>1</v>
      </c>
      <c r="AO31743" s="94">
        <v>181</v>
      </c>
      <c r="AP31743" s="94">
        <v>410</v>
      </c>
      <c r="AQ31743" s="94">
        <v>10</v>
      </c>
      <c r="AS31743" s="94">
        <v>1</v>
      </c>
      <c r="AT31743" s="94">
        <v>384</v>
      </c>
      <c r="AU31743" s="94">
        <v>-235</v>
      </c>
      <c r="AV31743" s="94">
        <v>-117</v>
      </c>
      <c r="AX31743" s="94">
        <v>-16</v>
      </c>
      <c r="AY31743" s="94">
        <v>56</v>
      </c>
      <c r="AZ31743" s="94">
        <v>67</v>
      </c>
      <c r="BA31743" s="94">
        <v>80</v>
      </c>
      <c r="BB31743" s="94">
        <v>3</v>
      </c>
      <c r="BC31743" s="94">
        <v>53</v>
      </c>
      <c r="BD31743" s="94">
        <v>34</v>
      </c>
      <c r="BE31743" s="94">
        <v>56</v>
      </c>
      <c r="BF31743" s="94">
        <v>25</v>
      </c>
      <c r="BG31743" s="94">
        <v>929</v>
      </c>
      <c r="BH31743" s="94">
        <v>298</v>
      </c>
    </row>
    <row r="31744" spans="1:60">
      <c r="A31744" s="85" t="s">
        <v>107</v>
      </c>
      <c r="B31744" s="86">
        <v>43508.916666666664</v>
      </c>
      <c r="C31744" s="87">
        <v>43508</v>
      </c>
      <c r="D31744" s="85">
        <v>15</v>
      </c>
      <c r="E31744" s="86">
        <v>43508.625</v>
      </c>
      <c r="F31744" s="88" t="s">
        <v>427</v>
      </c>
      <c r="G31744" s="89" t="s">
        <v>428</v>
      </c>
      <c r="H31744" s="94">
        <v>1518</v>
      </c>
      <c r="I31744" s="94">
        <v>1489</v>
      </c>
      <c r="J31744" s="94">
        <v>1665</v>
      </c>
      <c r="K31744" s="94">
        <v>176</v>
      </c>
      <c r="O31744" s="94">
        <v>1489</v>
      </c>
      <c r="P31744" s="94">
        <v>1665</v>
      </c>
      <c r="Q31744" s="94">
        <v>176</v>
      </c>
      <c r="R31744" s="94">
        <v>443</v>
      </c>
      <c r="S31744" s="94">
        <v>583</v>
      </c>
      <c r="V31744" s="94">
        <v>1</v>
      </c>
      <c r="W31744" s="94">
        <v>181</v>
      </c>
      <c r="X31744" s="94">
        <v>447</v>
      </c>
      <c r="Y31744" s="94">
        <v>10</v>
      </c>
      <c r="AJ31744" s="94">
        <v>443</v>
      </c>
      <c r="AK31744" s="94">
        <v>583</v>
      </c>
      <c r="AN31744" s="94">
        <v>1</v>
      </c>
      <c r="AO31744" s="94">
        <v>181</v>
      </c>
      <c r="AP31744" s="94">
        <v>447</v>
      </c>
      <c r="AQ31744" s="94">
        <v>10</v>
      </c>
      <c r="AS31744" s="94">
        <v>60</v>
      </c>
      <c r="AT31744" s="94">
        <v>376</v>
      </c>
      <c r="AU31744" s="94">
        <v>-270</v>
      </c>
      <c r="AV31744" s="94">
        <v>-121</v>
      </c>
      <c r="AX31744" s="94">
        <v>-16</v>
      </c>
      <c r="AY31744" s="94">
        <v>86</v>
      </c>
      <c r="AZ31744" s="94">
        <v>61</v>
      </c>
      <c r="BA31744" s="94">
        <v>80</v>
      </c>
      <c r="BB31744" s="94">
        <v>3</v>
      </c>
      <c r="BC31744" s="94">
        <v>52</v>
      </c>
      <c r="BD31744" s="94">
        <v>35</v>
      </c>
      <c r="BE31744" s="94">
        <v>56</v>
      </c>
      <c r="BF31744" s="94">
        <v>24</v>
      </c>
      <c r="BG31744" s="94">
        <v>940</v>
      </c>
      <c r="BH31744" s="94">
        <v>292</v>
      </c>
    </row>
    <row r="31745" spans="1:60">
      <c r="A31745" s="85" t="s">
        <v>107</v>
      </c>
      <c r="B31745" s="86">
        <v>43508.958333333336</v>
      </c>
      <c r="C31745" s="87">
        <v>43508</v>
      </c>
      <c r="D31745" s="85">
        <v>16</v>
      </c>
      <c r="E31745" s="86">
        <v>43508.666666666664</v>
      </c>
      <c r="F31745" s="88" t="s">
        <v>427</v>
      </c>
      <c r="G31745" s="89" t="s">
        <v>428</v>
      </c>
      <c r="H31745" s="94">
        <v>1530</v>
      </c>
      <c r="I31745" s="94">
        <v>1482</v>
      </c>
      <c r="J31745" s="94">
        <v>1691</v>
      </c>
      <c r="K31745" s="94">
        <v>209</v>
      </c>
      <c r="O31745" s="94">
        <v>1482</v>
      </c>
      <c r="P31745" s="94">
        <v>1691</v>
      </c>
      <c r="Q31745" s="94">
        <v>209</v>
      </c>
      <c r="R31745" s="94">
        <v>442</v>
      </c>
      <c r="S31745" s="94">
        <v>585</v>
      </c>
      <c r="V31745" s="94">
        <v>1</v>
      </c>
      <c r="W31745" s="94">
        <v>164</v>
      </c>
      <c r="X31745" s="94">
        <v>490</v>
      </c>
      <c r="Y31745" s="94">
        <v>9</v>
      </c>
      <c r="AJ31745" s="94">
        <v>442</v>
      </c>
      <c r="AK31745" s="94">
        <v>585</v>
      </c>
      <c r="AN31745" s="94">
        <v>1</v>
      </c>
      <c r="AO31745" s="94">
        <v>164</v>
      </c>
      <c r="AP31745" s="94">
        <v>490</v>
      </c>
      <c r="AQ31745" s="94">
        <v>9</v>
      </c>
      <c r="AS31745" s="94">
        <v>84</v>
      </c>
      <c r="AT31745" s="94">
        <v>380</v>
      </c>
      <c r="AU31745" s="94">
        <v>-294</v>
      </c>
      <c r="AV31745" s="94">
        <v>-131</v>
      </c>
      <c r="AX31745" s="94">
        <v>-15</v>
      </c>
      <c r="AY31745" s="94">
        <v>156</v>
      </c>
      <c r="AZ31745" s="94">
        <v>29</v>
      </c>
      <c r="BA31745" s="94">
        <v>80</v>
      </c>
      <c r="BB31745" s="94">
        <v>3</v>
      </c>
      <c r="BC31745" s="94">
        <v>51</v>
      </c>
      <c r="BD31745" s="94">
        <v>35</v>
      </c>
      <c r="BE31745" s="94">
        <v>56</v>
      </c>
      <c r="BF31745" s="94">
        <v>24</v>
      </c>
      <c r="BG31745" s="94">
        <v>946</v>
      </c>
      <c r="BH31745" s="94">
        <v>282</v>
      </c>
    </row>
    <row r="31746" spans="1:60">
      <c r="A31746" s="85" t="s">
        <v>107</v>
      </c>
      <c r="B31746" s="86">
        <v>43509</v>
      </c>
      <c r="C31746" s="87">
        <v>43508</v>
      </c>
      <c r="D31746" s="85">
        <v>17</v>
      </c>
      <c r="E31746" s="86">
        <v>43508.708333333336</v>
      </c>
      <c r="F31746" s="88" t="s">
        <v>427</v>
      </c>
      <c r="G31746" s="89" t="s">
        <v>428</v>
      </c>
      <c r="H31746" s="94">
        <v>1572</v>
      </c>
      <c r="I31746" s="94">
        <v>1516</v>
      </c>
      <c r="J31746" s="94">
        <v>1618</v>
      </c>
      <c r="K31746" s="94">
        <v>102</v>
      </c>
      <c r="O31746" s="94">
        <v>1516</v>
      </c>
      <c r="P31746" s="94">
        <v>1618</v>
      </c>
      <c r="Q31746" s="94">
        <v>102</v>
      </c>
      <c r="R31746" s="94">
        <v>445</v>
      </c>
      <c r="S31746" s="94">
        <v>633</v>
      </c>
      <c r="V31746" s="94">
        <v>1</v>
      </c>
      <c r="W31746" s="94">
        <v>97</v>
      </c>
      <c r="X31746" s="94">
        <v>433</v>
      </c>
      <c r="Y31746" s="94">
        <v>9</v>
      </c>
      <c r="AJ31746" s="94">
        <v>445</v>
      </c>
      <c r="AK31746" s="94">
        <v>633</v>
      </c>
      <c r="AN31746" s="94">
        <v>1</v>
      </c>
      <c r="AO31746" s="94">
        <v>97</v>
      </c>
      <c r="AP31746" s="94">
        <v>433</v>
      </c>
      <c r="AQ31746" s="94">
        <v>9</v>
      </c>
      <c r="AS31746" s="94">
        <v>12</v>
      </c>
      <c r="AT31746" s="94">
        <v>398</v>
      </c>
      <c r="AU31746" s="94">
        <v>-293</v>
      </c>
      <c r="AV31746" s="94">
        <v>-155</v>
      </c>
      <c r="AX31746" s="94">
        <v>-16</v>
      </c>
      <c r="AY31746" s="94">
        <v>234</v>
      </c>
      <c r="AZ31746" s="94">
        <v>-78</v>
      </c>
      <c r="BA31746" s="94">
        <v>81</v>
      </c>
      <c r="BB31746" s="94">
        <v>3</v>
      </c>
      <c r="BC31746" s="94">
        <v>50</v>
      </c>
      <c r="BD31746" s="94">
        <v>37</v>
      </c>
      <c r="BE31746" s="94">
        <v>56</v>
      </c>
      <c r="BF31746" s="94">
        <v>24</v>
      </c>
      <c r="BG31746" s="94">
        <v>970</v>
      </c>
      <c r="BH31746" s="94">
        <v>293</v>
      </c>
    </row>
    <row r="31747" spans="1:60">
      <c r="A31747" s="85" t="s">
        <v>107</v>
      </c>
      <c r="B31747" s="86">
        <v>43509.041666666664</v>
      </c>
      <c r="C31747" s="87">
        <v>43508</v>
      </c>
      <c r="D31747" s="85">
        <v>18</v>
      </c>
      <c r="E31747" s="86">
        <v>43508.75</v>
      </c>
      <c r="F31747" s="88" t="s">
        <v>427</v>
      </c>
      <c r="G31747" s="89" t="s">
        <v>428</v>
      </c>
      <c r="H31747" s="94">
        <v>1680</v>
      </c>
      <c r="I31747" s="94">
        <v>1604</v>
      </c>
      <c r="J31747" s="94">
        <v>1529</v>
      </c>
      <c r="K31747" s="94">
        <v>-75</v>
      </c>
      <c r="O31747" s="94">
        <v>1604</v>
      </c>
      <c r="P31747" s="94">
        <v>1529</v>
      </c>
      <c r="Q31747" s="94">
        <v>-75</v>
      </c>
      <c r="R31747" s="94">
        <v>459</v>
      </c>
      <c r="S31747" s="94">
        <v>733</v>
      </c>
      <c r="V31747" s="94">
        <v>1</v>
      </c>
      <c r="W31747" s="94">
        <v>4</v>
      </c>
      <c r="X31747" s="94">
        <v>322</v>
      </c>
      <c r="Y31747" s="94">
        <v>10</v>
      </c>
      <c r="AJ31747" s="94">
        <v>459</v>
      </c>
      <c r="AK31747" s="94">
        <v>733</v>
      </c>
      <c r="AN31747" s="94">
        <v>1</v>
      </c>
      <c r="AO31747" s="94">
        <v>4</v>
      </c>
      <c r="AP31747" s="94">
        <v>322</v>
      </c>
      <c r="AQ31747" s="94">
        <v>10</v>
      </c>
      <c r="AS31747" s="94">
        <v>-109</v>
      </c>
      <c r="AT31747" s="94">
        <v>413</v>
      </c>
      <c r="AU31747" s="94">
        <v>-279</v>
      </c>
      <c r="AV31747" s="94">
        <v>-170</v>
      </c>
      <c r="AX31747" s="94">
        <v>-14</v>
      </c>
      <c r="AY31747" s="94">
        <v>204</v>
      </c>
      <c r="AZ31747" s="94">
        <v>-120</v>
      </c>
      <c r="BA31747" s="94">
        <v>75</v>
      </c>
      <c r="BB31747" s="94">
        <v>3</v>
      </c>
      <c r="BC31747" s="94">
        <v>48</v>
      </c>
      <c r="BD31747" s="94">
        <v>43</v>
      </c>
      <c r="BE31747" s="94">
        <v>56</v>
      </c>
      <c r="BF31747" s="94">
        <v>24</v>
      </c>
      <c r="BG31747" s="94">
        <v>1034</v>
      </c>
      <c r="BH31747" s="94">
        <v>323</v>
      </c>
    </row>
    <row r="31748" spans="1:60">
      <c r="A31748" s="85" t="s">
        <v>107</v>
      </c>
      <c r="B31748" s="86">
        <v>43509.083333333336</v>
      </c>
      <c r="C31748" s="87">
        <v>43508</v>
      </c>
      <c r="D31748" s="85">
        <v>19</v>
      </c>
      <c r="E31748" s="86">
        <v>43508.791666666664</v>
      </c>
      <c r="F31748" s="88" t="s">
        <v>427</v>
      </c>
      <c r="G31748" s="89" t="s">
        <v>428</v>
      </c>
      <c r="H31748" s="94">
        <v>1788</v>
      </c>
      <c r="I31748" s="94">
        <v>1758</v>
      </c>
      <c r="J31748" s="94">
        <v>1687</v>
      </c>
      <c r="K31748" s="94">
        <v>-71</v>
      </c>
      <c r="O31748" s="94">
        <v>1758</v>
      </c>
      <c r="P31748" s="94">
        <v>1687</v>
      </c>
      <c r="Q31748" s="94">
        <v>-71</v>
      </c>
      <c r="R31748" s="94">
        <v>472</v>
      </c>
      <c r="S31748" s="94">
        <v>780</v>
      </c>
      <c r="V31748" s="94">
        <v>1</v>
      </c>
      <c r="W31748" s="94">
        <v>0</v>
      </c>
      <c r="X31748" s="94">
        <v>424</v>
      </c>
      <c r="Y31748" s="94">
        <v>10</v>
      </c>
      <c r="AJ31748" s="94">
        <v>472</v>
      </c>
      <c r="AK31748" s="94">
        <v>780</v>
      </c>
      <c r="AN31748" s="94">
        <v>1</v>
      </c>
      <c r="AO31748" s="94">
        <v>0</v>
      </c>
      <c r="AP31748" s="94">
        <v>424</v>
      </c>
      <c r="AQ31748" s="94">
        <v>10</v>
      </c>
      <c r="AS31748" s="94">
        <v>-94</v>
      </c>
      <c r="AT31748" s="94">
        <v>444</v>
      </c>
      <c r="AU31748" s="94">
        <v>-284</v>
      </c>
      <c r="AV31748" s="94">
        <v>-184</v>
      </c>
      <c r="AX31748" s="94">
        <v>-14</v>
      </c>
      <c r="AY31748" s="94">
        <v>173</v>
      </c>
      <c r="AZ31748" s="94">
        <v>-112</v>
      </c>
      <c r="BA31748" s="94">
        <v>80</v>
      </c>
      <c r="BB31748" s="94">
        <v>3</v>
      </c>
      <c r="BC31748" s="94">
        <v>48</v>
      </c>
      <c r="BD31748" s="94">
        <v>47</v>
      </c>
      <c r="BE31748" s="94">
        <v>57</v>
      </c>
      <c r="BF31748" s="94">
        <v>27</v>
      </c>
      <c r="BG31748" s="94">
        <v>1137</v>
      </c>
      <c r="BH31748" s="94">
        <v>356</v>
      </c>
    </row>
    <row r="31749" spans="1:60">
      <c r="A31749" s="85" t="s">
        <v>107</v>
      </c>
      <c r="B31749" s="86">
        <v>43509.125</v>
      </c>
      <c r="C31749" s="87">
        <v>43508</v>
      </c>
      <c r="D31749" s="85">
        <v>20</v>
      </c>
      <c r="E31749" s="86">
        <v>43508.833333333336</v>
      </c>
      <c r="F31749" s="88" t="s">
        <v>427</v>
      </c>
      <c r="G31749" s="89" t="s">
        <v>428</v>
      </c>
      <c r="H31749" s="94">
        <v>1796</v>
      </c>
      <c r="I31749" s="94">
        <v>1774</v>
      </c>
      <c r="J31749" s="94">
        <v>1681</v>
      </c>
      <c r="K31749" s="94">
        <v>-93</v>
      </c>
      <c r="O31749" s="94">
        <v>1774</v>
      </c>
      <c r="P31749" s="94">
        <v>1681</v>
      </c>
      <c r="Q31749" s="94">
        <v>-93</v>
      </c>
      <c r="R31749" s="94">
        <v>469</v>
      </c>
      <c r="S31749" s="94">
        <v>756</v>
      </c>
      <c r="V31749" s="94">
        <v>1</v>
      </c>
      <c r="W31749" s="94">
        <v>0</v>
      </c>
      <c r="X31749" s="94">
        <v>445</v>
      </c>
      <c r="Y31749" s="94">
        <v>10</v>
      </c>
      <c r="AJ31749" s="94">
        <v>469</v>
      </c>
      <c r="AK31749" s="94">
        <v>756</v>
      </c>
      <c r="AN31749" s="94">
        <v>1</v>
      </c>
      <c r="AO31749" s="94">
        <v>0</v>
      </c>
      <c r="AP31749" s="94">
        <v>445</v>
      </c>
      <c r="AQ31749" s="94">
        <v>10</v>
      </c>
      <c r="AS31749" s="94">
        <v>-61</v>
      </c>
      <c r="AT31749" s="94">
        <v>415</v>
      </c>
      <c r="AU31749" s="94">
        <v>-296</v>
      </c>
      <c r="AV31749" s="94">
        <v>-185</v>
      </c>
      <c r="AX31749" s="94">
        <v>-14</v>
      </c>
      <c r="AY31749" s="94">
        <v>161</v>
      </c>
      <c r="AZ31749" s="94">
        <v>-113</v>
      </c>
      <c r="BA31749" s="94">
        <v>82</v>
      </c>
      <c r="BB31749" s="94">
        <v>3</v>
      </c>
      <c r="BC31749" s="94">
        <v>47</v>
      </c>
      <c r="BD31749" s="94">
        <v>48</v>
      </c>
      <c r="BE31749" s="94">
        <v>57</v>
      </c>
      <c r="BF31749" s="94">
        <v>28</v>
      </c>
      <c r="BG31749" s="94">
        <v>1144</v>
      </c>
      <c r="BH31749" s="94">
        <v>363</v>
      </c>
    </row>
    <row r="31750" spans="1:60">
      <c r="A31750" s="85" t="s">
        <v>107</v>
      </c>
      <c r="B31750" s="86">
        <v>43509.166666666664</v>
      </c>
      <c r="C31750" s="87">
        <v>43508</v>
      </c>
      <c r="D31750" s="85">
        <v>21</v>
      </c>
      <c r="E31750" s="86">
        <v>43508.875</v>
      </c>
      <c r="F31750" s="88" t="s">
        <v>427</v>
      </c>
      <c r="G31750" s="89" t="s">
        <v>428</v>
      </c>
      <c r="H31750" s="94">
        <v>1788</v>
      </c>
      <c r="I31750" s="94">
        <v>1762</v>
      </c>
      <c r="J31750" s="94">
        <v>1641</v>
      </c>
      <c r="K31750" s="94">
        <v>-121</v>
      </c>
      <c r="O31750" s="94">
        <v>1762</v>
      </c>
      <c r="P31750" s="94">
        <v>1641</v>
      </c>
      <c r="Q31750" s="94">
        <v>-121</v>
      </c>
      <c r="R31750" s="94">
        <v>498</v>
      </c>
      <c r="S31750" s="94">
        <v>760</v>
      </c>
      <c r="V31750" s="94">
        <v>1</v>
      </c>
      <c r="W31750" s="94">
        <v>0</v>
      </c>
      <c r="X31750" s="94">
        <v>372</v>
      </c>
      <c r="Y31750" s="94">
        <v>10</v>
      </c>
      <c r="AJ31750" s="94">
        <v>498</v>
      </c>
      <c r="AK31750" s="94">
        <v>760</v>
      </c>
      <c r="AN31750" s="94">
        <v>1</v>
      </c>
      <c r="AO31750" s="94">
        <v>0</v>
      </c>
      <c r="AP31750" s="94">
        <v>372</v>
      </c>
      <c r="AQ31750" s="94">
        <v>10</v>
      </c>
      <c r="AS31750" s="94">
        <v>-70</v>
      </c>
      <c r="AT31750" s="94">
        <v>423</v>
      </c>
      <c r="AU31750" s="94">
        <v>-295</v>
      </c>
      <c r="AV31750" s="94">
        <v>-183</v>
      </c>
      <c r="AX31750" s="94">
        <v>-14</v>
      </c>
      <c r="AY31750" s="94">
        <v>144</v>
      </c>
      <c r="AZ31750" s="94">
        <v>-126</v>
      </c>
      <c r="BA31750" s="94">
        <v>83</v>
      </c>
      <c r="BB31750" s="94">
        <v>3</v>
      </c>
      <c r="BC31750" s="94">
        <v>47</v>
      </c>
      <c r="BD31750" s="94">
        <v>47</v>
      </c>
      <c r="BE31750" s="94">
        <v>56</v>
      </c>
      <c r="BF31750" s="94">
        <v>29</v>
      </c>
      <c r="BG31750" s="94">
        <v>1138</v>
      </c>
      <c r="BH31750" s="94">
        <v>358</v>
      </c>
    </row>
    <row r="31751" spans="1:60">
      <c r="A31751" s="85" t="s">
        <v>107</v>
      </c>
      <c r="B31751" s="86">
        <v>43509.208333333336</v>
      </c>
      <c r="C31751" s="87">
        <v>43508</v>
      </c>
      <c r="D31751" s="85">
        <v>22</v>
      </c>
      <c r="E31751" s="86">
        <v>43508.916666666664</v>
      </c>
      <c r="F31751" s="88" t="s">
        <v>427</v>
      </c>
      <c r="G31751" s="89" t="s">
        <v>428</v>
      </c>
      <c r="H31751" s="94">
        <v>1723</v>
      </c>
      <c r="I31751" s="94">
        <v>1713</v>
      </c>
      <c r="J31751" s="94">
        <v>1608</v>
      </c>
      <c r="K31751" s="94">
        <v>-105</v>
      </c>
      <c r="O31751" s="94">
        <v>1713</v>
      </c>
      <c r="P31751" s="94">
        <v>1608</v>
      </c>
      <c r="Q31751" s="94">
        <v>-105</v>
      </c>
      <c r="R31751" s="94">
        <v>493</v>
      </c>
      <c r="S31751" s="94">
        <v>784</v>
      </c>
      <c r="V31751" s="94">
        <v>1</v>
      </c>
      <c r="W31751" s="94">
        <v>0</v>
      </c>
      <c r="X31751" s="94">
        <v>320</v>
      </c>
      <c r="Y31751" s="94">
        <v>10</v>
      </c>
      <c r="AJ31751" s="94">
        <v>493</v>
      </c>
      <c r="AK31751" s="94">
        <v>784</v>
      </c>
      <c r="AN31751" s="94">
        <v>1</v>
      </c>
      <c r="AO31751" s="94">
        <v>0</v>
      </c>
      <c r="AP31751" s="94">
        <v>320</v>
      </c>
      <c r="AQ31751" s="94">
        <v>10</v>
      </c>
      <c r="AS31751" s="94">
        <v>-78</v>
      </c>
      <c r="AT31751" s="94">
        <v>452</v>
      </c>
      <c r="AU31751" s="94">
        <v>-295</v>
      </c>
      <c r="AV31751" s="94">
        <v>-170</v>
      </c>
      <c r="AX31751" s="94">
        <v>-14</v>
      </c>
      <c r="AY31751" s="94">
        <v>139</v>
      </c>
      <c r="AZ31751" s="94">
        <v>-139</v>
      </c>
      <c r="BA31751" s="94">
        <v>81</v>
      </c>
      <c r="BB31751" s="94">
        <v>3</v>
      </c>
      <c r="BC31751" s="94">
        <v>46</v>
      </c>
      <c r="BD31751" s="94">
        <v>46</v>
      </c>
      <c r="BE31751" s="94">
        <v>55</v>
      </c>
      <c r="BF31751" s="94">
        <v>28</v>
      </c>
      <c r="BG31751" s="94">
        <v>1094</v>
      </c>
      <c r="BH31751" s="94">
        <v>360</v>
      </c>
    </row>
    <row r="31752" spans="1:60">
      <c r="A31752" s="85" t="s">
        <v>107</v>
      </c>
      <c r="B31752" s="86">
        <v>43509.25</v>
      </c>
      <c r="C31752" s="87">
        <v>43508</v>
      </c>
      <c r="D31752" s="85">
        <v>23</v>
      </c>
      <c r="E31752" s="86">
        <v>43508.958333333336</v>
      </c>
      <c r="F31752" s="88" t="s">
        <v>427</v>
      </c>
      <c r="G31752" s="89" t="s">
        <v>428</v>
      </c>
      <c r="H31752" s="94">
        <v>1629</v>
      </c>
      <c r="I31752" s="94">
        <v>1614</v>
      </c>
      <c r="J31752" s="94">
        <v>1534</v>
      </c>
      <c r="K31752" s="94">
        <v>-80</v>
      </c>
      <c r="O31752" s="94">
        <v>1614</v>
      </c>
      <c r="P31752" s="94">
        <v>1534</v>
      </c>
      <c r="Q31752" s="94">
        <v>-80</v>
      </c>
      <c r="R31752" s="94">
        <v>483</v>
      </c>
      <c r="S31752" s="94">
        <v>721</v>
      </c>
      <c r="V31752" s="94">
        <v>1</v>
      </c>
      <c r="W31752" s="94">
        <v>0</v>
      </c>
      <c r="X31752" s="94">
        <v>319</v>
      </c>
      <c r="Y31752" s="94">
        <v>10</v>
      </c>
      <c r="AJ31752" s="94">
        <v>483</v>
      </c>
      <c r="AK31752" s="94">
        <v>721</v>
      </c>
      <c r="AN31752" s="94">
        <v>1</v>
      </c>
      <c r="AO31752" s="94">
        <v>0</v>
      </c>
      <c r="AP31752" s="94">
        <v>319</v>
      </c>
      <c r="AQ31752" s="94">
        <v>10</v>
      </c>
      <c r="AS31752" s="94">
        <v>-46</v>
      </c>
      <c r="AT31752" s="94">
        <v>435</v>
      </c>
      <c r="AU31752" s="94">
        <v>-293</v>
      </c>
      <c r="AV31752" s="94">
        <v>-171</v>
      </c>
      <c r="AX31752" s="94">
        <v>-14</v>
      </c>
      <c r="AY31752" s="94">
        <v>171</v>
      </c>
      <c r="AZ31752" s="94">
        <v>-162</v>
      </c>
      <c r="BA31752" s="94">
        <v>83</v>
      </c>
      <c r="BB31752" s="94">
        <v>3</v>
      </c>
      <c r="BC31752" s="94">
        <v>46</v>
      </c>
      <c r="BD31752" s="94">
        <v>43</v>
      </c>
      <c r="BE31752" s="94">
        <v>54</v>
      </c>
      <c r="BF31752" s="94">
        <v>27</v>
      </c>
      <c r="BG31752" s="94">
        <v>1013</v>
      </c>
      <c r="BH31752" s="94">
        <v>345</v>
      </c>
    </row>
    <row r="31753" spans="1:60">
      <c r="A31753" s="85" t="s">
        <v>107</v>
      </c>
      <c r="B31753" s="86">
        <v>43509.291666666664</v>
      </c>
      <c r="C31753" s="87">
        <v>43508</v>
      </c>
      <c r="D31753" s="85">
        <v>24</v>
      </c>
      <c r="E31753" s="86">
        <v>43509</v>
      </c>
      <c r="F31753" s="88" t="s">
        <v>427</v>
      </c>
      <c r="G31753" s="89" t="s">
        <v>428</v>
      </c>
      <c r="H31753" s="94">
        <v>1542</v>
      </c>
      <c r="I31753" s="94">
        <v>1540</v>
      </c>
      <c r="J31753" s="94">
        <v>1584</v>
      </c>
      <c r="K31753" s="94">
        <v>44</v>
      </c>
      <c r="O31753" s="94">
        <v>1540</v>
      </c>
      <c r="P31753" s="94">
        <v>1584</v>
      </c>
      <c r="Q31753" s="94">
        <v>44</v>
      </c>
      <c r="R31753" s="94">
        <v>459</v>
      </c>
      <c r="S31753" s="94">
        <v>717</v>
      </c>
      <c r="V31753" s="94">
        <v>1</v>
      </c>
      <c r="W31753" s="94">
        <v>0</v>
      </c>
      <c r="X31753" s="94">
        <v>397</v>
      </c>
      <c r="Y31753" s="94">
        <v>10</v>
      </c>
      <c r="AJ31753" s="94">
        <v>459</v>
      </c>
      <c r="AK31753" s="94">
        <v>717</v>
      </c>
      <c r="AN31753" s="94">
        <v>1</v>
      </c>
      <c r="AO31753" s="94">
        <v>0</v>
      </c>
      <c r="AP31753" s="94">
        <v>397</v>
      </c>
      <c r="AQ31753" s="94">
        <v>10</v>
      </c>
      <c r="AS31753" s="94">
        <v>40</v>
      </c>
      <c r="AT31753" s="94">
        <v>448</v>
      </c>
      <c r="AU31753" s="94">
        <v>-295</v>
      </c>
      <c r="AV31753" s="94">
        <v>-160</v>
      </c>
      <c r="AX31753" s="94">
        <v>-16</v>
      </c>
      <c r="AY31753" s="94">
        <v>136</v>
      </c>
      <c r="AZ31753" s="94">
        <v>-109</v>
      </c>
      <c r="BA31753" s="94">
        <v>86</v>
      </c>
      <c r="BB31753" s="94">
        <v>3</v>
      </c>
      <c r="BC31753" s="94">
        <v>45</v>
      </c>
      <c r="BD31753" s="94">
        <v>42</v>
      </c>
      <c r="BE31753" s="94">
        <v>53</v>
      </c>
      <c r="BF31753" s="94">
        <v>26</v>
      </c>
      <c r="BG31753" s="94">
        <v>949</v>
      </c>
      <c r="BH31753" s="94">
        <v>337</v>
      </c>
    </row>
    <row r="31754" spans="1:60">
      <c r="A31754" s="85" t="s">
        <v>107</v>
      </c>
      <c r="B31754" s="86">
        <v>43509.333333333336</v>
      </c>
      <c r="C31754" s="87">
        <v>43509</v>
      </c>
      <c r="D31754" s="85">
        <v>1</v>
      </c>
      <c r="E31754" s="86">
        <v>43509.041666666664</v>
      </c>
      <c r="F31754" s="88" t="s">
        <v>427</v>
      </c>
      <c r="G31754" s="89" t="s">
        <v>428</v>
      </c>
      <c r="H31754" s="94">
        <v>1489</v>
      </c>
      <c r="I31754" s="94">
        <v>1495</v>
      </c>
      <c r="J31754" s="94">
        <v>1640</v>
      </c>
      <c r="K31754" s="94">
        <v>145</v>
      </c>
      <c r="O31754" s="94">
        <v>1495</v>
      </c>
      <c r="P31754" s="94">
        <v>1640</v>
      </c>
      <c r="Q31754" s="94">
        <v>145</v>
      </c>
      <c r="R31754" s="94">
        <v>454</v>
      </c>
      <c r="S31754" s="94">
        <v>698</v>
      </c>
      <c r="V31754" s="94">
        <v>1</v>
      </c>
      <c r="W31754" s="94">
        <v>0</v>
      </c>
      <c r="X31754" s="94">
        <v>477</v>
      </c>
      <c r="Y31754" s="94">
        <v>10</v>
      </c>
      <c r="AJ31754" s="94">
        <v>454</v>
      </c>
      <c r="AK31754" s="94">
        <v>698</v>
      </c>
      <c r="AN31754" s="94">
        <v>1</v>
      </c>
      <c r="AO31754" s="94">
        <v>0</v>
      </c>
      <c r="AP31754" s="94">
        <v>477</v>
      </c>
      <c r="AQ31754" s="94">
        <v>10</v>
      </c>
      <c r="AS31754" s="94">
        <v>113</v>
      </c>
      <c r="AT31754" s="94">
        <v>435</v>
      </c>
      <c r="AU31754" s="94">
        <v>-295</v>
      </c>
      <c r="AV31754" s="94">
        <v>-159</v>
      </c>
      <c r="AX31754" s="94">
        <v>-15</v>
      </c>
      <c r="AY31754" s="94">
        <v>149</v>
      </c>
      <c r="AZ31754" s="94">
        <v>-83</v>
      </c>
      <c r="BA31754" s="94">
        <v>85</v>
      </c>
      <c r="BB31754" s="94">
        <v>3</v>
      </c>
      <c r="BC31754" s="94">
        <v>46</v>
      </c>
      <c r="BD31754" s="94">
        <v>40</v>
      </c>
      <c r="BE31754" s="94">
        <v>54</v>
      </c>
      <c r="BF31754" s="94">
        <v>26</v>
      </c>
      <c r="BG31754" s="94">
        <v>919</v>
      </c>
      <c r="BH31754" s="94">
        <v>324</v>
      </c>
    </row>
    <row r="31755" spans="1:60">
      <c r="A31755" s="85" t="s">
        <v>107</v>
      </c>
      <c r="B31755" s="86">
        <v>43509.375</v>
      </c>
      <c r="C31755" s="87">
        <v>43509</v>
      </c>
      <c r="D31755" s="85">
        <v>2</v>
      </c>
      <c r="E31755" s="86">
        <v>43509.083333333336</v>
      </c>
      <c r="F31755" s="88" t="s">
        <v>427</v>
      </c>
      <c r="G31755" s="89" t="s">
        <v>428</v>
      </c>
      <c r="H31755" s="94">
        <v>1465</v>
      </c>
      <c r="I31755" s="94">
        <v>1463</v>
      </c>
      <c r="J31755" s="94">
        <v>1661</v>
      </c>
      <c r="K31755" s="94">
        <v>198</v>
      </c>
      <c r="O31755" s="94">
        <v>1463</v>
      </c>
      <c r="P31755" s="94">
        <v>1661</v>
      </c>
      <c r="Q31755" s="94">
        <v>198</v>
      </c>
      <c r="R31755" s="94">
        <v>451</v>
      </c>
      <c r="S31755" s="94">
        <v>754</v>
      </c>
      <c r="V31755" s="94">
        <v>1</v>
      </c>
      <c r="W31755" s="94">
        <v>0</v>
      </c>
      <c r="X31755" s="94">
        <v>445</v>
      </c>
      <c r="Y31755" s="94">
        <v>10</v>
      </c>
      <c r="AJ31755" s="94">
        <v>451</v>
      </c>
      <c r="AK31755" s="94">
        <v>754</v>
      </c>
      <c r="AN31755" s="94">
        <v>1</v>
      </c>
      <c r="AO31755" s="94">
        <v>0</v>
      </c>
      <c r="AP31755" s="94">
        <v>445</v>
      </c>
      <c r="AQ31755" s="94">
        <v>10</v>
      </c>
      <c r="AS31755" s="94">
        <v>121</v>
      </c>
      <c r="AT31755" s="94">
        <v>452</v>
      </c>
      <c r="AU31755" s="94">
        <v>-295</v>
      </c>
      <c r="AV31755" s="94">
        <v>-151</v>
      </c>
      <c r="AX31755" s="94">
        <v>-16</v>
      </c>
      <c r="AY31755" s="94">
        <v>162</v>
      </c>
      <c r="AZ31755" s="94">
        <v>-75</v>
      </c>
      <c r="BA31755" s="94">
        <v>79</v>
      </c>
      <c r="BB31755" s="94">
        <v>3</v>
      </c>
      <c r="BC31755" s="94">
        <v>46</v>
      </c>
      <c r="BD31755" s="94">
        <v>40</v>
      </c>
      <c r="BE31755" s="94">
        <v>54</v>
      </c>
      <c r="BF31755" s="94">
        <v>25</v>
      </c>
      <c r="BG31755" s="94">
        <v>901</v>
      </c>
      <c r="BH31755" s="94">
        <v>315</v>
      </c>
    </row>
    <row r="31756" spans="1:60">
      <c r="A31756" s="85" t="s">
        <v>107</v>
      </c>
      <c r="B31756" s="86">
        <v>43509.416666666664</v>
      </c>
      <c r="C31756" s="87">
        <v>43509</v>
      </c>
      <c r="D31756" s="85">
        <v>3</v>
      </c>
      <c r="E31756" s="86">
        <v>43509.125</v>
      </c>
      <c r="F31756" s="88" t="s">
        <v>427</v>
      </c>
      <c r="G31756" s="89" t="s">
        <v>428</v>
      </c>
      <c r="H31756" s="94">
        <v>1462</v>
      </c>
      <c r="I31756" s="94">
        <v>1443</v>
      </c>
      <c r="J31756" s="94">
        <v>1744</v>
      </c>
      <c r="K31756" s="94">
        <v>301</v>
      </c>
      <c r="O31756" s="94">
        <v>1443</v>
      </c>
      <c r="P31756" s="94">
        <v>1744</v>
      </c>
      <c r="Q31756" s="94">
        <v>301</v>
      </c>
      <c r="R31756" s="94">
        <v>483</v>
      </c>
      <c r="S31756" s="94">
        <v>772</v>
      </c>
      <c r="V31756" s="94">
        <v>1</v>
      </c>
      <c r="W31756" s="94">
        <v>0</v>
      </c>
      <c r="X31756" s="94">
        <v>478</v>
      </c>
      <c r="Y31756" s="94">
        <v>10</v>
      </c>
      <c r="AJ31756" s="94">
        <v>483</v>
      </c>
      <c r="AK31756" s="94">
        <v>772</v>
      </c>
      <c r="AN31756" s="94">
        <v>1</v>
      </c>
      <c r="AO31756" s="94">
        <v>0</v>
      </c>
      <c r="AP31756" s="94">
        <v>478</v>
      </c>
      <c r="AQ31756" s="94">
        <v>10</v>
      </c>
      <c r="AS31756" s="94">
        <v>161</v>
      </c>
      <c r="AT31756" s="94">
        <v>467</v>
      </c>
      <c r="AU31756" s="94">
        <v>-295</v>
      </c>
      <c r="AV31756" s="94">
        <v>-146</v>
      </c>
      <c r="AX31756" s="94">
        <v>-16</v>
      </c>
      <c r="AY31756" s="94">
        <v>185</v>
      </c>
      <c r="AZ31756" s="94">
        <v>-55</v>
      </c>
      <c r="BA31756" s="94">
        <v>72</v>
      </c>
      <c r="BB31756" s="94">
        <v>3</v>
      </c>
      <c r="BC31756" s="94">
        <v>46</v>
      </c>
      <c r="BD31756" s="94">
        <v>40</v>
      </c>
      <c r="BE31756" s="94">
        <v>55</v>
      </c>
      <c r="BF31756" s="94">
        <v>25</v>
      </c>
      <c r="BG31756" s="94">
        <v>896</v>
      </c>
      <c r="BH31756" s="94">
        <v>307</v>
      </c>
    </row>
    <row r="31757" spans="1:60">
      <c r="A31757" s="85" t="s">
        <v>107</v>
      </c>
      <c r="B31757" s="86">
        <v>43509.458333333336</v>
      </c>
      <c r="C31757" s="87">
        <v>43509</v>
      </c>
      <c r="D31757" s="85">
        <v>4</v>
      </c>
      <c r="E31757" s="86">
        <v>43509.166666666664</v>
      </c>
      <c r="F31757" s="88" t="s">
        <v>427</v>
      </c>
      <c r="G31757" s="89" t="s">
        <v>428</v>
      </c>
      <c r="H31757" s="94">
        <v>1473</v>
      </c>
      <c r="I31757" s="94">
        <v>1471</v>
      </c>
      <c r="J31757" s="94">
        <v>1733</v>
      </c>
      <c r="K31757" s="94">
        <v>262</v>
      </c>
      <c r="O31757" s="94">
        <v>1471</v>
      </c>
      <c r="P31757" s="94">
        <v>1733</v>
      </c>
      <c r="Q31757" s="94">
        <v>262</v>
      </c>
      <c r="R31757" s="94">
        <v>468</v>
      </c>
      <c r="S31757" s="94">
        <v>725</v>
      </c>
      <c r="V31757" s="94">
        <v>1</v>
      </c>
      <c r="W31757" s="94">
        <v>0</v>
      </c>
      <c r="X31757" s="94">
        <v>529</v>
      </c>
      <c r="Y31757" s="94">
        <v>10</v>
      </c>
      <c r="AJ31757" s="94">
        <v>468</v>
      </c>
      <c r="AK31757" s="94">
        <v>725</v>
      </c>
      <c r="AN31757" s="94">
        <v>1</v>
      </c>
      <c r="AO31757" s="94">
        <v>0</v>
      </c>
      <c r="AP31757" s="94">
        <v>529</v>
      </c>
      <c r="AQ31757" s="94">
        <v>10</v>
      </c>
      <c r="AS31757" s="94">
        <v>151</v>
      </c>
      <c r="AT31757" s="94">
        <v>424</v>
      </c>
      <c r="AU31757" s="94">
        <v>-295</v>
      </c>
      <c r="AV31757" s="94">
        <v>-144</v>
      </c>
      <c r="AX31757" s="94">
        <v>-16</v>
      </c>
      <c r="AY31757" s="94">
        <v>195</v>
      </c>
      <c r="AZ31757" s="94">
        <v>-53</v>
      </c>
      <c r="BA31757" s="94">
        <v>72</v>
      </c>
      <c r="BB31757" s="94">
        <v>3</v>
      </c>
      <c r="BC31757" s="94">
        <v>46</v>
      </c>
      <c r="BD31757" s="94">
        <v>40</v>
      </c>
      <c r="BE31757" s="94">
        <v>55</v>
      </c>
      <c r="BF31757" s="94">
        <v>26</v>
      </c>
      <c r="BG31757" s="94">
        <v>902</v>
      </c>
      <c r="BH31757" s="94">
        <v>329</v>
      </c>
    </row>
    <row r="31758" spans="1:60">
      <c r="A31758" s="85" t="s">
        <v>107</v>
      </c>
      <c r="B31758" s="86">
        <v>43509.5</v>
      </c>
      <c r="C31758" s="87">
        <v>43509</v>
      </c>
      <c r="D31758" s="85">
        <v>5</v>
      </c>
      <c r="E31758" s="86">
        <v>43509.208333333336</v>
      </c>
      <c r="F31758" s="88" t="s">
        <v>427</v>
      </c>
      <c r="G31758" s="89" t="s">
        <v>428</v>
      </c>
      <c r="H31758" s="94">
        <v>1517</v>
      </c>
      <c r="I31758" s="94">
        <v>1503</v>
      </c>
      <c r="J31758" s="94">
        <v>1655</v>
      </c>
      <c r="K31758" s="94">
        <v>152</v>
      </c>
      <c r="O31758" s="94">
        <v>1503</v>
      </c>
      <c r="P31758" s="94">
        <v>1655</v>
      </c>
      <c r="Q31758" s="94">
        <v>152</v>
      </c>
      <c r="R31758" s="94">
        <v>435</v>
      </c>
      <c r="S31758" s="94">
        <v>736</v>
      </c>
      <c r="V31758" s="94">
        <v>1</v>
      </c>
      <c r="W31758" s="94">
        <v>0</v>
      </c>
      <c r="X31758" s="94">
        <v>473</v>
      </c>
      <c r="Y31758" s="94">
        <v>10</v>
      </c>
      <c r="AJ31758" s="94">
        <v>435</v>
      </c>
      <c r="AK31758" s="94">
        <v>736</v>
      </c>
      <c r="AN31758" s="94">
        <v>1</v>
      </c>
      <c r="AO31758" s="94">
        <v>0</v>
      </c>
      <c r="AP31758" s="94">
        <v>473</v>
      </c>
      <c r="AQ31758" s="94">
        <v>10</v>
      </c>
      <c r="AS31758" s="94">
        <v>64</v>
      </c>
      <c r="AT31758" s="94">
        <v>420</v>
      </c>
      <c r="AU31758" s="94">
        <v>-296</v>
      </c>
      <c r="AV31758" s="94">
        <v>-150</v>
      </c>
      <c r="AX31758" s="94">
        <v>-15</v>
      </c>
      <c r="AY31758" s="94">
        <v>215</v>
      </c>
      <c r="AZ31758" s="94">
        <v>-86</v>
      </c>
      <c r="BA31758" s="94">
        <v>73</v>
      </c>
      <c r="BB31758" s="94">
        <v>3</v>
      </c>
      <c r="BC31758" s="94">
        <v>46</v>
      </c>
      <c r="BD31758" s="94">
        <v>41</v>
      </c>
      <c r="BE31758" s="94">
        <v>55</v>
      </c>
      <c r="BF31758" s="94">
        <v>26</v>
      </c>
      <c r="BG31758" s="94">
        <v>927</v>
      </c>
      <c r="BH31758" s="94">
        <v>333</v>
      </c>
    </row>
    <row r="31759" spans="1:60">
      <c r="A31759" s="85" t="s">
        <v>107</v>
      </c>
      <c r="B31759" s="86">
        <v>43509.541666666664</v>
      </c>
      <c r="C31759" s="87">
        <v>43509</v>
      </c>
      <c r="D31759" s="85">
        <v>6</v>
      </c>
      <c r="E31759" s="86">
        <v>43509.25</v>
      </c>
      <c r="F31759" s="88" t="s">
        <v>427</v>
      </c>
      <c r="G31759" s="89" t="s">
        <v>428</v>
      </c>
      <c r="H31759" s="94">
        <v>1611</v>
      </c>
      <c r="I31759" s="94">
        <v>1596</v>
      </c>
      <c r="J31759" s="94">
        <v>1726</v>
      </c>
      <c r="K31759" s="94">
        <v>130</v>
      </c>
      <c r="O31759" s="94">
        <v>1596</v>
      </c>
      <c r="P31759" s="94">
        <v>1726</v>
      </c>
      <c r="Q31759" s="94">
        <v>130</v>
      </c>
      <c r="R31759" s="94">
        <v>447</v>
      </c>
      <c r="S31759" s="94">
        <v>761</v>
      </c>
      <c r="V31759" s="94">
        <v>1</v>
      </c>
      <c r="W31759" s="94">
        <v>0</v>
      </c>
      <c r="X31759" s="94">
        <v>507</v>
      </c>
      <c r="Y31759" s="94">
        <v>10</v>
      </c>
      <c r="AJ31759" s="94">
        <v>447</v>
      </c>
      <c r="AK31759" s="94">
        <v>761</v>
      </c>
      <c r="AN31759" s="94">
        <v>1</v>
      </c>
      <c r="AO31759" s="94">
        <v>0</v>
      </c>
      <c r="AP31759" s="94">
        <v>507</v>
      </c>
      <c r="AQ31759" s="94">
        <v>10</v>
      </c>
      <c r="AS31759" s="94">
        <v>44</v>
      </c>
      <c r="AT31759" s="94">
        <v>438</v>
      </c>
      <c r="AU31759" s="94">
        <v>-294</v>
      </c>
      <c r="AV31759" s="94">
        <v>-162</v>
      </c>
      <c r="AX31759" s="94">
        <v>-16</v>
      </c>
      <c r="AY31759" s="94">
        <v>208</v>
      </c>
      <c r="AZ31759" s="94">
        <v>-88</v>
      </c>
      <c r="BA31759" s="94">
        <v>73</v>
      </c>
      <c r="BB31759" s="94">
        <v>3</v>
      </c>
      <c r="BC31759" s="94">
        <v>49</v>
      </c>
      <c r="BD31759" s="94">
        <v>43</v>
      </c>
      <c r="BE31759" s="94">
        <v>57</v>
      </c>
      <c r="BF31759" s="94">
        <v>28</v>
      </c>
      <c r="BG31759" s="94">
        <v>1000</v>
      </c>
      <c r="BH31759" s="94">
        <v>345</v>
      </c>
    </row>
    <row r="31760" spans="1:60">
      <c r="A31760" s="85" t="s">
        <v>107</v>
      </c>
      <c r="B31760" s="86">
        <v>43509.583333333336</v>
      </c>
      <c r="C31760" s="87">
        <v>43509</v>
      </c>
      <c r="D31760" s="85">
        <v>7</v>
      </c>
      <c r="E31760" s="86">
        <v>43509.291666666664</v>
      </c>
      <c r="F31760" s="88" t="s">
        <v>427</v>
      </c>
      <c r="G31760" s="89" t="s">
        <v>428</v>
      </c>
      <c r="H31760" s="94">
        <v>1739</v>
      </c>
      <c r="I31760" s="94">
        <v>1729</v>
      </c>
      <c r="J31760" s="94">
        <v>1826</v>
      </c>
      <c r="K31760" s="94">
        <v>97</v>
      </c>
      <c r="O31760" s="94">
        <v>1729</v>
      </c>
      <c r="P31760" s="94">
        <v>1826</v>
      </c>
      <c r="Q31760" s="94">
        <v>97</v>
      </c>
      <c r="R31760" s="94">
        <v>467</v>
      </c>
      <c r="S31760" s="94">
        <v>817</v>
      </c>
      <c r="V31760" s="94">
        <v>1</v>
      </c>
      <c r="W31760" s="94">
        <v>0</v>
      </c>
      <c r="X31760" s="94">
        <v>531</v>
      </c>
      <c r="Y31760" s="94">
        <v>10</v>
      </c>
      <c r="AJ31760" s="94">
        <v>467</v>
      </c>
      <c r="AK31760" s="94">
        <v>817</v>
      </c>
      <c r="AN31760" s="94">
        <v>1</v>
      </c>
      <c r="AO31760" s="94">
        <v>0</v>
      </c>
      <c r="AP31760" s="94">
        <v>531</v>
      </c>
      <c r="AQ31760" s="94">
        <v>10</v>
      </c>
      <c r="AS31760" s="94">
        <v>-4</v>
      </c>
      <c r="AT31760" s="94">
        <v>498</v>
      </c>
      <c r="AU31760" s="94">
        <v>-295</v>
      </c>
      <c r="AV31760" s="94">
        <v>-170</v>
      </c>
      <c r="AX31760" s="94">
        <v>-15</v>
      </c>
      <c r="AY31760" s="94">
        <v>235</v>
      </c>
      <c r="AZ31760" s="94">
        <v>-152</v>
      </c>
      <c r="BA31760" s="94">
        <v>73</v>
      </c>
      <c r="BB31760" s="94">
        <v>3</v>
      </c>
      <c r="BC31760" s="94">
        <v>53</v>
      </c>
      <c r="BD31760" s="94">
        <v>46</v>
      </c>
      <c r="BE31760" s="94">
        <v>59</v>
      </c>
      <c r="BF31760" s="94">
        <v>31</v>
      </c>
      <c r="BG31760" s="94">
        <v>1096</v>
      </c>
      <c r="BH31760" s="94">
        <v>370</v>
      </c>
    </row>
    <row r="31761" spans="1:60">
      <c r="A31761" s="85" t="s">
        <v>107</v>
      </c>
      <c r="B31761" s="86">
        <v>43509.625</v>
      </c>
      <c r="C31761" s="87">
        <v>43509</v>
      </c>
      <c r="D31761" s="85">
        <v>8</v>
      </c>
      <c r="E31761" s="86">
        <v>43509.333333333336</v>
      </c>
      <c r="F31761" s="88" t="s">
        <v>427</v>
      </c>
      <c r="G31761" s="89" t="s">
        <v>428</v>
      </c>
      <c r="H31761" s="94">
        <v>1752</v>
      </c>
      <c r="I31761" s="94">
        <v>1755</v>
      </c>
      <c r="J31761" s="94">
        <v>1850</v>
      </c>
      <c r="K31761" s="94">
        <v>95</v>
      </c>
      <c r="O31761" s="94">
        <v>1755</v>
      </c>
      <c r="P31761" s="94">
        <v>1850</v>
      </c>
      <c r="Q31761" s="94">
        <v>95</v>
      </c>
      <c r="R31761" s="94">
        <v>479</v>
      </c>
      <c r="S31761" s="94">
        <v>803</v>
      </c>
      <c r="V31761" s="94">
        <v>1</v>
      </c>
      <c r="W31761" s="94">
        <v>3</v>
      </c>
      <c r="X31761" s="94">
        <v>554</v>
      </c>
      <c r="Y31761" s="94">
        <v>10</v>
      </c>
      <c r="AJ31761" s="94">
        <v>479</v>
      </c>
      <c r="AK31761" s="94">
        <v>803</v>
      </c>
      <c r="AN31761" s="94">
        <v>1</v>
      </c>
      <c r="AO31761" s="94">
        <v>3</v>
      </c>
      <c r="AP31761" s="94">
        <v>554</v>
      </c>
      <c r="AQ31761" s="94">
        <v>10</v>
      </c>
      <c r="AS31761" s="94">
        <v>21</v>
      </c>
      <c r="AT31761" s="94">
        <v>467</v>
      </c>
      <c r="AU31761" s="94">
        <v>-295</v>
      </c>
      <c r="AV31761" s="94">
        <v>-173</v>
      </c>
      <c r="AX31761" s="94">
        <v>-15</v>
      </c>
      <c r="AY31761" s="94">
        <v>201</v>
      </c>
      <c r="AZ31761" s="94">
        <v>-111</v>
      </c>
      <c r="BA31761" s="94">
        <v>82</v>
      </c>
      <c r="BB31761" s="94">
        <v>4</v>
      </c>
      <c r="BC31761" s="94">
        <v>53</v>
      </c>
      <c r="BD31761" s="94">
        <v>47</v>
      </c>
      <c r="BE31761" s="94">
        <v>59</v>
      </c>
      <c r="BF31761" s="94">
        <v>30</v>
      </c>
      <c r="BG31761" s="94">
        <v>1120</v>
      </c>
      <c r="BH31761" s="94">
        <v>365</v>
      </c>
    </row>
    <row r="31762" spans="1:60">
      <c r="A31762" s="85" t="s">
        <v>107</v>
      </c>
      <c r="B31762" s="86">
        <v>43509.666666666664</v>
      </c>
      <c r="C31762" s="87">
        <v>43509</v>
      </c>
      <c r="D31762" s="85">
        <v>9</v>
      </c>
      <c r="E31762" s="86">
        <v>43509.375</v>
      </c>
      <c r="F31762" s="88" t="s">
        <v>427</v>
      </c>
      <c r="G31762" s="89" t="s">
        <v>428</v>
      </c>
      <c r="H31762" s="94">
        <v>1703</v>
      </c>
      <c r="I31762" s="94">
        <v>1733</v>
      </c>
      <c r="J31762" s="94">
        <v>1814</v>
      </c>
      <c r="K31762" s="94">
        <v>81</v>
      </c>
      <c r="O31762" s="94">
        <v>1733</v>
      </c>
      <c r="P31762" s="94">
        <v>1814</v>
      </c>
      <c r="Q31762" s="94">
        <v>81</v>
      </c>
      <c r="R31762" s="94">
        <v>467</v>
      </c>
      <c r="S31762" s="94">
        <v>722</v>
      </c>
      <c r="V31762" s="94">
        <v>1</v>
      </c>
      <c r="W31762" s="94">
        <v>46</v>
      </c>
      <c r="X31762" s="94">
        <v>567</v>
      </c>
      <c r="Y31762" s="94">
        <v>11</v>
      </c>
      <c r="AJ31762" s="94">
        <v>467</v>
      </c>
      <c r="AK31762" s="94">
        <v>722</v>
      </c>
      <c r="AN31762" s="94">
        <v>1</v>
      </c>
      <c r="AO31762" s="94">
        <v>46</v>
      </c>
      <c r="AP31762" s="94">
        <v>567</v>
      </c>
      <c r="AQ31762" s="94">
        <v>11</v>
      </c>
      <c r="AS31762" s="94">
        <v>54</v>
      </c>
      <c r="AT31762" s="94">
        <v>404</v>
      </c>
      <c r="AU31762" s="94">
        <v>-296</v>
      </c>
      <c r="AV31762" s="94">
        <v>-166</v>
      </c>
      <c r="AX31762" s="94">
        <v>-15</v>
      </c>
      <c r="AY31762" s="94">
        <v>174</v>
      </c>
      <c r="AZ31762" s="94">
        <v>-74</v>
      </c>
      <c r="BA31762" s="94">
        <v>80</v>
      </c>
      <c r="BB31762" s="94">
        <v>3</v>
      </c>
      <c r="BC31762" s="94">
        <v>54</v>
      </c>
      <c r="BD31762" s="94">
        <v>42</v>
      </c>
      <c r="BE31762" s="94">
        <v>59</v>
      </c>
      <c r="BF31762" s="94">
        <v>29</v>
      </c>
      <c r="BG31762" s="94">
        <v>1110</v>
      </c>
      <c r="BH31762" s="94">
        <v>352</v>
      </c>
    </row>
    <row r="31763" spans="1:60">
      <c r="A31763" s="85" t="s">
        <v>107</v>
      </c>
      <c r="B31763" s="86">
        <v>43509.708333333336</v>
      </c>
      <c r="C31763" s="87">
        <v>43509</v>
      </c>
      <c r="D31763" s="85">
        <v>10</v>
      </c>
      <c r="E31763" s="86">
        <v>43509.416666666664</v>
      </c>
      <c r="F31763" s="88" t="s">
        <v>427</v>
      </c>
      <c r="G31763" s="89" t="s">
        <v>428</v>
      </c>
      <c r="H31763" s="94">
        <v>1661</v>
      </c>
      <c r="I31763" s="94">
        <v>1682</v>
      </c>
      <c r="J31763" s="94">
        <v>1873</v>
      </c>
      <c r="K31763" s="94">
        <v>191</v>
      </c>
      <c r="O31763" s="94">
        <v>1682</v>
      </c>
      <c r="P31763" s="94">
        <v>1873</v>
      </c>
      <c r="Q31763" s="94">
        <v>191</v>
      </c>
      <c r="R31763" s="94">
        <v>465</v>
      </c>
      <c r="S31763" s="94">
        <v>790</v>
      </c>
      <c r="V31763" s="94">
        <v>1</v>
      </c>
      <c r="W31763" s="94">
        <v>75</v>
      </c>
      <c r="X31763" s="94">
        <v>532</v>
      </c>
      <c r="Y31763" s="94">
        <v>10</v>
      </c>
      <c r="AJ31763" s="94">
        <v>465</v>
      </c>
      <c r="AK31763" s="94">
        <v>790</v>
      </c>
      <c r="AN31763" s="94">
        <v>1</v>
      </c>
      <c r="AO31763" s="94">
        <v>75</v>
      </c>
      <c r="AP31763" s="94">
        <v>532</v>
      </c>
      <c r="AQ31763" s="94">
        <v>10</v>
      </c>
      <c r="AS31763" s="94">
        <v>51</v>
      </c>
      <c r="AT31763" s="94">
        <v>514</v>
      </c>
      <c r="AU31763" s="94">
        <v>-295</v>
      </c>
      <c r="AV31763" s="94">
        <v>-155</v>
      </c>
      <c r="AX31763" s="94">
        <v>-16</v>
      </c>
      <c r="AY31763" s="94">
        <v>134</v>
      </c>
      <c r="AZ31763" s="94">
        <v>-42</v>
      </c>
      <c r="BA31763" s="94">
        <v>80</v>
      </c>
      <c r="BB31763" s="94">
        <v>4</v>
      </c>
      <c r="BC31763" s="94">
        <v>54</v>
      </c>
      <c r="BD31763" s="94">
        <v>39</v>
      </c>
      <c r="BE31763" s="94">
        <v>59</v>
      </c>
      <c r="BF31763" s="94">
        <v>28</v>
      </c>
      <c r="BG31763" s="94">
        <v>1078</v>
      </c>
      <c r="BH31763" s="94">
        <v>335</v>
      </c>
    </row>
    <row r="31764" spans="1:60">
      <c r="A31764" s="85" t="s">
        <v>107</v>
      </c>
      <c r="B31764" s="86">
        <v>43509.75</v>
      </c>
      <c r="C31764" s="87">
        <v>43509</v>
      </c>
      <c r="D31764" s="85">
        <v>11</v>
      </c>
      <c r="E31764" s="86">
        <v>43509.458333333336</v>
      </c>
      <c r="F31764" s="88" t="s">
        <v>427</v>
      </c>
      <c r="G31764" s="89" t="s">
        <v>428</v>
      </c>
      <c r="H31764" s="94">
        <v>1623</v>
      </c>
      <c r="I31764" s="94">
        <v>1635</v>
      </c>
      <c r="J31764" s="94">
        <v>1852</v>
      </c>
      <c r="K31764" s="94">
        <v>217</v>
      </c>
      <c r="O31764" s="94">
        <v>1635</v>
      </c>
      <c r="P31764" s="94">
        <v>1852</v>
      </c>
      <c r="Q31764" s="94">
        <v>217</v>
      </c>
      <c r="R31764" s="94">
        <v>452</v>
      </c>
      <c r="S31764" s="94">
        <v>766</v>
      </c>
      <c r="V31764" s="94">
        <v>1</v>
      </c>
      <c r="W31764" s="94">
        <v>101</v>
      </c>
      <c r="X31764" s="94">
        <v>522</v>
      </c>
      <c r="Y31764" s="94">
        <v>10</v>
      </c>
      <c r="AJ31764" s="94">
        <v>452</v>
      </c>
      <c r="AK31764" s="94">
        <v>766</v>
      </c>
      <c r="AN31764" s="94">
        <v>1</v>
      </c>
      <c r="AO31764" s="94">
        <v>101</v>
      </c>
      <c r="AP31764" s="94">
        <v>522</v>
      </c>
      <c r="AQ31764" s="94">
        <v>10</v>
      </c>
      <c r="AS31764" s="94">
        <v>27</v>
      </c>
      <c r="AT31764" s="94">
        <v>512</v>
      </c>
      <c r="AU31764" s="94">
        <v>-296</v>
      </c>
      <c r="AV31764" s="94">
        <v>-136</v>
      </c>
      <c r="AX31764" s="94">
        <v>-14</v>
      </c>
      <c r="AY31764" s="94">
        <v>120</v>
      </c>
      <c r="AZ31764" s="94">
        <v>4</v>
      </c>
      <c r="BA31764" s="94">
        <v>79</v>
      </c>
      <c r="BB31764" s="94">
        <v>3</v>
      </c>
      <c r="BC31764" s="94">
        <v>54</v>
      </c>
      <c r="BD31764" s="94">
        <v>36</v>
      </c>
      <c r="BE31764" s="94">
        <v>59</v>
      </c>
      <c r="BF31764" s="94">
        <v>27</v>
      </c>
      <c r="BG31764" s="94">
        <v>1038</v>
      </c>
      <c r="BH31764" s="94">
        <v>333</v>
      </c>
    </row>
    <row r="31765" spans="1:60">
      <c r="A31765" s="85" t="s">
        <v>107</v>
      </c>
      <c r="B31765" s="86">
        <v>43509.791666666664</v>
      </c>
      <c r="C31765" s="87">
        <v>43509</v>
      </c>
      <c r="D31765" s="85">
        <v>12</v>
      </c>
      <c r="E31765" s="86">
        <v>43509.5</v>
      </c>
      <c r="F31765" s="88" t="s">
        <v>427</v>
      </c>
      <c r="G31765" s="89" t="s">
        <v>428</v>
      </c>
      <c r="H31765" s="94">
        <v>1578</v>
      </c>
      <c r="I31765" s="94">
        <v>1597</v>
      </c>
      <c r="J31765" s="94">
        <v>1842</v>
      </c>
      <c r="K31765" s="94">
        <v>245</v>
      </c>
      <c r="O31765" s="94">
        <v>1597</v>
      </c>
      <c r="P31765" s="94">
        <v>1842</v>
      </c>
      <c r="Q31765" s="94">
        <v>245</v>
      </c>
      <c r="R31765" s="94">
        <v>435</v>
      </c>
      <c r="S31765" s="94">
        <v>747</v>
      </c>
      <c r="V31765" s="94">
        <v>1</v>
      </c>
      <c r="W31765" s="94">
        <v>129</v>
      </c>
      <c r="X31765" s="94">
        <v>520</v>
      </c>
      <c r="Y31765" s="94">
        <v>10</v>
      </c>
      <c r="AJ31765" s="94">
        <v>435</v>
      </c>
      <c r="AK31765" s="94">
        <v>747</v>
      </c>
      <c r="AN31765" s="94">
        <v>1</v>
      </c>
      <c r="AO31765" s="94">
        <v>129</v>
      </c>
      <c r="AP31765" s="94">
        <v>520</v>
      </c>
      <c r="AQ31765" s="94">
        <v>10</v>
      </c>
      <c r="AS31765" s="94">
        <v>27</v>
      </c>
      <c r="AT31765" s="94">
        <v>508</v>
      </c>
      <c r="AU31765" s="94">
        <v>-295</v>
      </c>
      <c r="AV31765" s="94">
        <v>-124</v>
      </c>
      <c r="AX31765" s="94">
        <v>-14</v>
      </c>
      <c r="AY31765" s="94">
        <v>136</v>
      </c>
      <c r="AZ31765" s="94">
        <v>7</v>
      </c>
      <c r="BA31765" s="94">
        <v>76</v>
      </c>
      <c r="BB31765" s="94">
        <v>3</v>
      </c>
      <c r="BC31765" s="94">
        <v>54</v>
      </c>
      <c r="BD31765" s="94">
        <v>35</v>
      </c>
      <c r="BE31765" s="94">
        <v>57</v>
      </c>
      <c r="BF31765" s="94">
        <v>25</v>
      </c>
      <c r="BG31765" s="94">
        <v>1026</v>
      </c>
      <c r="BH31765" s="94">
        <v>310</v>
      </c>
    </row>
    <row r="31766" spans="1:60">
      <c r="A31766" s="85" t="s">
        <v>107</v>
      </c>
      <c r="B31766" s="86">
        <v>43509.833333333336</v>
      </c>
      <c r="C31766" s="87">
        <v>43509</v>
      </c>
      <c r="D31766" s="85">
        <v>13</v>
      </c>
      <c r="E31766" s="86">
        <v>43509.541666666664</v>
      </c>
      <c r="F31766" s="88" t="s">
        <v>427</v>
      </c>
      <c r="G31766" s="89" t="s">
        <v>428</v>
      </c>
      <c r="H31766" s="94">
        <v>1544</v>
      </c>
      <c r="I31766" s="94">
        <v>1542</v>
      </c>
      <c r="J31766" s="94">
        <v>1775</v>
      </c>
      <c r="K31766" s="94">
        <v>233</v>
      </c>
      <c r="O31766" s="94">
        <v>1542</v>
      </c>
      <c r="P31766" s="94">
        <v>1775</v>
      </c>
      <c r="Q31766" s="94">
        <v>233</v>
      </c>
      <c r="R31766" s="94">
        <v>439</v>
      </c>
      <c r="S31766" s="94">
        <v>660</v>
      </c>
      <c r="V31766" s="94">
        <v>1</v>
      </c>
      <c r="W31766" s="94">
        <v>139</v>
      </c>
      <c r="X31766" s="94">
        <v>526</v>
      </c>
      <c r="Y31766" s="94">
        <v>10</v>
      </c>
      <c r="AJ31766" s="94">
        <v>439</v>
      </c>
      <c r="AK31766" s="94">
        <v>660</v>
      </c>
      <c r="AN31766" s="94">
        <v>1</v>
      </c>
      <c r="AO31766" s="94">
        <v>139</v>
      </c>
      <c r="AP31766" s="94">
        <v>526</v>
      </c>
      <c r="AQ31766" s="94">
        <v>10</v>
      </c>
      <c r="AS31766" s="94">
        <v>57</v>
      </c>
      <c r="AT31766" s="94">
        <v>438</v>
      </c>
      <c r="AU31766" s="94">
        <v>-295</v>
      </c>
      <c r="AV31766" s="94">
        <v>-125</v>
      </c>
      <c r="AX31766" s="94">
        <v>-14</v>
      </c>
      <c r="AY31766" s="94">
        <v>172</v>
      </c>
      <c r="AZ31766" s="94">
        <v>0</v>
      </c>
      <c r="BA31766" s="94">
        <v>80</v>
      </c>
      <c r="BB31766" s="94">
        <v>3</v>
      </c>
      <c r="BC31766" s="94">
        <v>53</v>
      </c>
      <c r="BD31766" s="94">
        <v>33</v>
      </c>
      <c r="BE31766" s="94">
        <v>56</v>
      </c>
      <c r="BF31766" s="94">
        <v>25</v>
      </c>
      <c r="BG31766" s="94">
        <v>974</v>
      </c>
      <c r="BH31766" s="94">
        <v>307</v>
      </c>
    </row>
    <row r="31767" spans="1:60">
      <c r="A31767" s="85" t="s">
        <v>107</v>
      </c>
      <c r="B31767" s="86">
        <v>43509.875</v>
      </c>
      <c r="C31767" s="87">
        <v>43509</v>
      </c>
      <c r="D31767" s="85">
        <v>14</v>
      </c>
      <c r="E31767" s="86">
        <v>43509.583333333336</v>
      </c>
      <c r="F31767" s="88" t="s">
        <v>427</v>
      </c>
      <c r="G31767" s="89" t="s">
        <v>428</v>
      </c>
      <c r="H31767" s="94">
        <v>1525</v>
      </c>
      <c r="I31767" s="94">
        <v>1542</v>
      </c>
      <c r="J31767" s="94">
        <v>1803</v>
      </c>
      <c r="K31767" s="94">
        <v>261</v>
      </c>
      <c r="O31767" s="94">
        <v>1542</v>
      </c>
      <c r="P31767" s="94">
        <v>1803</v>
      </c>
      <c r="Q31767" s="94">
        <v>261</v>
      </c>
      <c r="R31767" s="94">
        <v>435</v>
      </c>
      <c r="S31767" s="94">
        <v>620</v>
      </c>
      <c r="V31767" s="94">
        <v>1</v>
      </c>
      <c r="W31767" s="94">
        <v>124</v>
      </c>
      <c r="X31767" s="94">
        <v>614</v>
      </c>
      <c r="Y31767" s="94">
        <v>9</v>
      </c>
      <c r="AJ31767" s="94">
        <v>435</v>
      </c>
      <c r="AK31767" s="94">
        <v>620</v>
      </c>
      <c r="AN31767" s="94">
        <v>1</v>
      </c>
      <c r="AO31767" s="94">
        <v>124</v>
      </c>
      <c r="AP31767" s="94">
        <v>614</v>
      </c>
      <c r="AQ31767" s="94">
        <v>9</v>
      </c>
      <c r="AS31767" s="94">
        <v>111</v>
      </c>
      <c r="AT31767" s="94">
        <v>397</v>
      </c>
      <c r="AU31767" s="94">
        <v>-295</v>
      </c>
      <c r="AV31767" s="94">
        <v>-132</v>
      </c>
      <c r="AX31767" s="94">
        <v>-14</v>
      </c>
      <c r="AY31767" s="94">
        <v>197</v>
      </c>
      <c r="AZ31767" s="94">
        <v>-3</v>
      </c>
      <c r="BA31767" s="94">
        <v>81</v>
      </c>
      <c r="BB31767" s="94">
        <v>3</v>
      </c>
      <c r="BC31767" s="94">
        <v>53</v>
      </c>
      <c r="BD31767" s="94">
        <v>33</v>
      </c>
      <c r="BE31767" s="94">
        <v>56</v>
      </c>
      <c r="BF31767" s="94">
        <v>24</v>
      </c>
      <c r="BG31767" s="94">
        <v>973</v>
      </c>
      <c r="BH31767" s="94">
        <v>308</v>
      </c>
    </row>
    <row r="31768" spans="1:60">
      <c r="A31768" s="85" t="s">
        <v>107</v>
      </c>
      <c r="B31768" s="86">
        <v>43509.916666666664</v>
      </c>
      <c r="C31768" s="87">
        <v>43509</v>
      </c>
      <c r="D31768" s="85">
        <v>15</v>
      </c>
      <c r="E31768" s="86">
        <v>43509.625</v>
      </c>
      <c r="F31768" s="88" t="s">
        <v>427</v>
      </c>
      <c r="G31768" s="89" t="s">
        <v>428</v>
      </c>
      <c r="H31768" s="94">
        <v>1516</v>
      </c>
      <c r="I31768" s="94">
        <v>1573</v>
      </c>
      <c r="J31768" s="94">
        <v>1899</v>
      </c>
      <c r="K31768" s="94">
        <v>326</v>
      </c>
      <c r="O31768" s="94">
        <v>1573</v>
      </c>
      <c r="P31768" s="94">
        <v>1899</v>
      </c>
      <c r="Q31768" s="94">
        <v>326</v>
      </c>
      <c r="R31768" s="94">
        <v>467</v>
      </c>
      <c r="S31768" s="94">
        <v>694</v>
      </c>
      <c r="V31768" s="94">
        <v>1</v>
      </c>
      <c r="W31768" s="94">
        <v>92</v>
      </c>
      <c r="X31768" s="94">
        <v>636</v>
      </c>
      <c r="Y31768" s="94">
        <v>9</v>
      </c>
      <c r="AJ31768" s="94">
        <v>467</v>
      </c>
      <c r="AK31768" s="94">
        <v>694</v>
      </c>
      <c r="AN31768" s="94">
        <v>1</v>
      </c>
      <c r="AO31768" s="94">
        <v>92</v>
      </c>
      <c r="AP31768" s="94">
        <v>636</v>
      </c>
      <c r="AQ31768" s="94">
        <v>9</v>
      </c>
      <c r="AS31768" s="94">
        <v>121</v>
      </c>
      <c r="AT31768" s="94">
        <v>471</v>
      </c>
      <c r="AU31768" s="94">
        <v>-295</v>
      </c>
      <c r="AV31768" s="94">
        <v>-142</v>
      </c>
      <c r="AX31768" s="94">
        <v>-14</v>
      </c>
      <c r="AY31768" s="94">
        <v>173</v>
      </c>
      <c r="AZ31768" s="94">
        <v>12</v>
      </c>
      <c r="BA31768" s="94">
        <v>81</v>
      </c>
      <c r="BB31768" s="94">
        <v>3</v>
      </c>
      <c r="BC31768" s="94">
        <v>53</v>
      </c>
      <c r="BD31768" s="94">
        <v>33</v>
      </c>
      <c r="BE31768" s="94">
        <v>55</v>
      </c>
      <c r="BF31768" s="94">
        <v>24</v>
      </c>
      <c r="BG31768" s="94">
        <v>1017</v>
      </c>
      <c r="BH31768" s="94">
        <v>298</v>
      </c>
    </row>
    <row r="31769" spans="1:60">
      <c r="A31769" s="85" t="s">
        <v>107</v>
      </c>
      <c r="B31769" s="86">
        <v>43509.958333333336</v>
      </c>
      <c r="C31769" s="87">
        <v>43509</v>
      </c>
      <c r="D31769" s="85">
        <v>16</v>
      </c>
      <c r="E31769" s="86">
        <v>43509.666666666664</v>
      </c>
      <c r="F31769" s="88" t="s">
        <v>427</v>
      </c>
      <c r="G31769" s="89" t="s">
        <v>428</v>
      </c>
      <c r="H31769" s="94">
        <v>1526</v>
      </c>
      <c r="I31769" s="94">
        <v>1574</v>
      </c>
      <c r="J31769" s="94">
        <v>1932</v>
      </c>
      <c r="K31769" s="94">
        <v>358</v>
      </c>
      <c r="O31769" s="94">
        <v>1574</v>
      </c>
      <c r="P31769" s="94">
        <v>1932</v>
      </c>
      <c r="Q31769" s="94">
        <v>358</v>
      </c>
      <c r="R31769" s="94">
        <v>519</v>
      </c>
      <c r="S31769" s="94">
        <v>699</v>
      </c>
      <c r="V31769" s="94">
        <v>1</v>
      </c>
      <c r="W31769" s="94">
        <v>64</v>
      </c>
      <c r="X31769" s="94">
        <v>640</v>
      </c>
      <c r="Y31769" s="94">
        <v>9</v>
      </c>
      <c r="AJ31769" s="94">
        <v>519</v>
      </c>
      <c r="AK31769" s="94">
        <v>699</v>
      </c>
      <c r="AN31769" s="94">
        <v>1</v>
      </c>
      <c r="AO31769" s="94">
        <v>64</v>
      </c>
      <c r="AP31769" s="94">
        <v>640</v>
      </c>
      <c r="AQ31769" s="94">
        <v>9</v>
      </c>
      <c r="AS31769" s="94">
        <v>153</v>
      </c>
      <c r="AT31769" s="94">
        <v>457</v>
      </c>
      <c r="AU31769" s="94">
        <v>-295</v>
      </c>
      <c r="AV31769" s="94">
        <v>-145</v>
      </c>
      <c r="AX31769" s="94">
        <v>-14</v>
      </c>
      <c r="AY31769" s="94">
        <v>167</v>
      </c>
      <c r="AZ31769" s="94">
        <v>35</v>
      </c>
      <c r="BA31769" s="94">
        <v>80</v>
      </c>
      <c r="BB31769" s="94">
        <v>3</v>
      </c>
      <c r="BC31769" s="94">
        <v>51</v>
      </c>
      <c r="BD31769" s="94">
        <v>34</v>
      </c>
      <c r="BE31769" s="94">
        <v>55</v>
      </c>
      <c r="BF31769" s="94">
        <v>24</v>
      </c>
      <c r="BG31769" s="94">
        <v>1027</v>
      </c>
      <c r="BH31769" s="94">
        <v>296</v>
      </c>
    </row>
    <row r="31770" spans="1:60">
      <c r="A31770" s="85" t="s">
        <v>107</v>
      </c>
      <c r="B31770" s="86">
        <v>43510</v>
      </c>
      <c r="C31770" s="87">
        <v>43509</v>
      </c>
      <c r="D31770" s="85">
        <v>17</v>
      </c>
      <c r="E31770" s="86">
        <v>43509.708333333336</v>
      </c>
      <c r="F31770" s="88" t="s">
        <v>427</v>
      </c>
      <c r="G31770" s="89" t="s">
        <v>428</v>
      </c>
      <c r="H31770" s="94">
        <v>1559</v>
      </c>
      <c r="I31770" s="94">
        <v>1606</v>
      </c>
      <c r="J31770" s="94">
        <v>1913</v>
      </c>
      <c r="K31770" s="94">
        <v>307</v>
      </c>
      <c r="O31770" s="94">
        <v>1606</v>
      </c>
      <c r="P31770" s="94">
        <v>1913</v>
      </c>
      <c r="Q31770" s="94">
        <v>307</v>
      </c>
      <c r="R31770" s="94">
        <v>539</v>
      </c>
      <c r="S31770" s="94">
        <v>686</v>
      </c>
      <c r="V31770" s="94">
        <v>1</v>
      </c>
      <c r="W31770" s="94">
        <v>38</v>
      </c>
      <c r="X31770" s="94">
        <v>640</v>
      </c>
      <c r="Y31770" s="94">
        <v>9</v>
      </c>
      <c r="AJ31770" s="94">
        <v>539</v>
      </c>
      <c r="AK31770" s="94">
        <v>686</v>
      </c>
      <c r="AN31770" s="94">
        <v>1</v>
      </c>
      <c r="AO31770" s="94">
        <v>38</v>
      </c>
      <c r="AP31770" s="94">
        <v>640</v>
      </c>
      <c r="AQ31770" s="94">
        <v>9</v>
      </c>
      <c r="AS31770" s="94">
        <v>146</v>
      </c>
      <c r="AT31770" s="94">
        <v>443</v>
      </c>
      <c r="AU31770" s="94">
        <v>-295</v>
      </c>
      <c r="AV31770" s="94">
        <v>-162</v>
      </c>
      <c r="AX31770" s="94">
        <v>-16</v>
      </c>
      <c r="AY31770" s="94">
        <v>191</v>
      </c>
      <c r="AZ31770" s="94">
        <v>0</v>
      </c>
      <c r="BA31770" s="94">
        <v>76</v>
      </c>
      <c r="BB31770" s="94">
        <v>3</v>
      </c>
      <c r="BC31770" s="94">
        <v>50</v>
      </c>
      <c r="BD31770" s="94">
        <v>38</v>
      </c>
      <c r="BE31770" s="94">
        <v>54</v>
      </c>
      <c r="BF31770" s="94">
        <v>24</v>
      </c>
      <c r="BG31770" s="94">
        <v>1048</v>
      </c>
      <c r="BH31770" s="94">
        <v>310</v>
      </c>
    </row>
    <row r="31771" spans="1:60">
      <c r="A31771" s="85" t="s">
        <v>107</v>
      </c>
      <c r="B31771" s="86">
        <v>43510.041666666664</v>
      </c>
      <c r="C31771" s="87">
        <v>43509</v>
      </c>
      <c r="D31771" s="85">
        <v>18</v>
      </c>
      <c r="E31771" s="86">
        <v>43509.75</v>
      </c>
      <c r="F31771" s="88" t="s">
        <v>427</v>
      </c>
      <c r="G31771" s="89" t="s">
        <v>428</v>
      </c>
      <c r="H31771" s="94">
        <v>1652</v>
      </c>
      <c r="I31771" s="94">
        <v>1676</v>
      </c>
      <c r="J31771" s="94">
        <v>1915</v>
      </c>
      <c r="K31771" s="94">
        <v>239</v>
      </c>
      <c r="O31771" s="94">
        <v>1676</v>
      </c>
      <c r="P31771" s="94">
        <v>1915</v>
      </c>
      <c r="Q31771" s="94">
        <v>239</v>
      </c>
      <c r="R31771" s="94">
        <v>565</v>
      </c>
      <c r="S31771" s="94">
        <v>704</v>
      </c>
      <c r="V31771" s="94">
        <v>1</v>
      </c>
      <c r="W31771" s="94">
        <v>1</v>
      </c>
      <c r="X31771" s="94">
        <v>634</v>
      </c>
      <c r="Y31771" s="94">
        <v>10</v>
      </c>
      <c r="AJ31771" s="94">
        <v>565</v>
      </c>
      <c r="AK31771" s="94">
        <v>704</v>
      </c>
      <c r="AN31771" s="94">
        <v>1</v>
      </c>
      <c r="AO31771" s="94">
        <v>1</v>
      </c>
      <c r="AP31771" s="94">
        <v>634</v>
      </c>
      <c r="AQ31771" s="94">
        <v>10</v>
      </c>
      <c r="AS31771" s="94">
        <v>112</v>
      </c>
      <c r="AT31771" s="94">
        <v>426</v>
      </c>
      <c r="AU31771" s="94">
        <v>-295</v>
      </c>
      <c r="AV31771" s="94">
        <v>-167</v>
      </c>
      <c r="AX31771" s="94">
        <v>-15</v>
      </c>
      <c r="AY31771" s="94">
        <v>164</v>
      </c>
      <c r="AZ31771" s="94">
        <v>14</v>
      </c>
      <c r="BA31771" s="94">
        <v>75</v>
      </c>
      <c r="BB31771" s="94">
        <v>3</v>
      </c>
      <c r="BC31771" s="94">
        <v>49</v>
      </c>
      <c r="BD31771" s="94">
        <v>42</v>
      </c>
      <c r="BE31771" s="94">
        <v>55</v>
      </c>
      <c r="BF31771" s="94">
        <v>25</v>
      </c>
      <c r="BG31771" s="94">
        <v>1100</v>
      </c>
      <c r="BH31771" s="94">
        <v>326</v>
      </c>
    </row>
    <row r="31772" spans="1:60">
      <c r="A31772" s="85" t="s">
        <v>107</v>
      </c>
      <c r="B31772" s="86">
        <v>43510.083333333336</v>
      </c>
      <c r="C31772" s="87">
        <v>43509</v>
      </c>
      <c r="D31772" s="85">
        <v>19</v>
      </c>
      <c r="E31772" s="86">
        <v>43509.791666666664</v>
      </c>
      <c r="F31772" s="88" t="s">
        <v>427</v>
      </c>
      <c r="G31772" s="89" t="s">
        <v>428</v>
      </c>
      <c r="H31772" s="94">
        <v>1754</v>
      </c>
      <c r="I31772" s="94">
        <v>1776</v>
      </c>
      <c r="J31772" s="94">
        <v>1976</v>
      </c>
      <c r="K31772" s="94">
        <v>200</v>
      </c>
      <c r="O31772" s="94">
        <v>1776</v>
      </c>
      <c r="P31772" s="94">
        <v>1976</v>
      </c>
      <c r="Q31772" s="94">
        <v>200</v>
      </c>
      <c r="R31772" s="94">
        <v>576</v>
      </c>
      <c r="S31772" s="94">
        <v>736</v>
      </c>
      <c r="V31772" s="94">
        <v>1</v>
      </c>
      <c r="W31772" s="94">
        <v>0</v>
      </c>
      <c r="X31772" s="94">
        <v>653</v>
      </c>
      <c r="Y31772" s="94">
        <v>10</v>
      </c>
      <c r="AJ31772" s="94">
        <v>576</v>
      </c>
      <c r="AK31772" s="94">
        <v>736</v>
      </c>
      <c r="AN31772" s="94">
        <v>1</v>
      </c>
      <c r="AO31772" s="94">
        <v>0</v>
      </c>
      <c r="AP31772" s="94">
        <v>653</v>
      </c>
      <c r="AQ31772" s="94">
        <v>10</v>
      </c>
      <c r="AS31772" s="94">
        <v>93</v>
      </c>
      <c r="AT31772" s="94">
        <v>429</v>
      </c>
      <c r="AU31772" s="94">
        <v>-296</v>
      </c>
      <c r="AV31772" s="94">
        <v>-174</v>
      </c>
      <c r="AX31772" s="94">
        <v>-16</v>
      </c>
      <c r="AY31772" s="94">
        <v>171</v>
      </c>
      <c r="AZ31772" s="94">
        <v>-7</v>
      </c>
      <c r="BA31772" s="94">
        <v>80</v>
      </c>
      <c r="BB31772" s="94">
        <v>3</v>
      </c>
      <c r="BC31772" s="94">
        <v>47</v>
      </c>
      <c r="BD31772" s="94">
        <v>45</v>
      </c>
      <c r="BE31772" s="94">
        <v>56</v>
      </c>
      <c r="BF31772" s="94">
        <v>27</v>
      </c>
      <c r="BG31772" s="94">
        <v>1162</v>
      </c>
      <c r="BH31772" s="94">
        <v>353</v>
      </c>
    </row>
    <row r="31773" spans="1:60">
      <c r="A31773" s="85" t="s">
        <v>107</v>
      </c>
      <c r="B31773" s="86">
        <v>43510.125</v>
      </c>
      <c r="C31773" s="87">
        <v>43509</v>
      </c>
      <c r="D31773" s="85">
        <v>20</v>
      </c>
      <c r="E31773" s="86">
        <v>43509.833333333336</v>
      </c>
      <c r="F31773" s="88" t="s">
        <v>427</v>
      </c>
      <c r="G31773" s="89" t="s">
        <v>428</v>
      </c>
      <c r="H31773" s="94">
        <v>1762</v>
      </c>
      <c r="I31773" s="94">
        <v>1770</v>
      </c>
      <c r="J31773" s="94">
        <v>1956</v>
      </c>
      <c r="K31773" s="94">
        <v>186</v>
      </c>
      <c r="O31773" s="94">
        <v>1770</v>
      </c>
      <c r="P31773" s="94">
        <v>1956</v>
      </c>
      <c r="Q31773" s="94">
        <v>186</v>
      </c>
      <c r="R31773" s="94">
        <v>563</v>
      </c>
      <c r="S31773" s="94">
        <v>752</v>
      </c>
      <c r="V31773" s="94">
        <v>1</v>
      </c>
      <c r="W31773" s="94">
        <v>0</v>
      </c>
      <c r="X31773" s="94">
        <v>630</v>
      </c>
      <c r="Y31773" s="94">
        <v>10</v>
      </c>
      <c r="AJ31773" s="94">
        <v>563</v>
      </c>
      <c r="AK31773" s="94">
        <v>752</v>
      </c>
      <c r="AN31773" s="94">
        <v>1</v>
      </c>
      <c r="AO31773" s="94">
        <v>0</v>
      </c>
      <c r="AP31773" s="94">
        <v>630</v>
      </c>
      <c r="AQ31773" s="94">
        <v>10</v>
      </c>
      <c r="AS31773" s="94">
        <v>53</v>
      </c>
      <c r="AT31773" s="94">
        <v>439</v>
      </c>
      <c r="AU31773" s="94">
        <v>-295</v>
      </c>
      <c r="AV31773" s="94">
        <v>-162</v>
      </c>
      <c r="AX31773" s="94">
        <v>-16</v>
      </c>
      <c r="AY31773" s="94">
        <v>173</v>
      </c>
      <c r="AZ31773" s="94">
        <v>-6</v>
      </c>
      <c r="BA31773" s="94">
        <v>76</v>
      </c>
      <c r="BB31773" s="94">
        <v>3</v>
      </c>
      <c r="BC31773" s="94">
        <v>46</v>
      </c>
      <c r="BD31773" s="94">
        <v>45</v>
      </c>
      <c r="BE31773" s="94">
        <v>55</v>
      </c>
      <c r="BF31773" s="94">
        <v>27</v>
      </c>
      <c r="BG31773" s="94">
        <v>1164</v>
      </c>
      <c r="BH31773" s="94">
        <v>351</v>
      </c>
    </row>
    <row r="31774" spans="1:60">
      <c r="A31774" s="85" t="s">
        <v>107</v>
      </c>
      <c r="B31774" s="86">
        <v>43510.166666666664</v>
      </c>
      <c r="C31774" s="87">
        <v>43509</v>
      </c>
      <c r="D31774" s="85">
        <v>21</v>
      </c>
      <c r="E31774" s="86">
        <v>43509.875</v>
      </c>
      <c r="F31774" s="88" t="s">
        <v>427</v>
      </c>
      <c r="G31774" s="89" t="s">
        <v>428</v>
      </c>
      <c r="H31774" s="94">
        <v>1752</v>
      </c>
      <c r="I31774" s="94">
        <v>1753</v>
      </c>
      <c r="J31774" s="94">
        <v>1957</v>
      </c>
      <c r="K31774" s="94">
        <v>204</v>
      </c>
      <c r="O31774" s="94">
        <v>1753</v>
      </c>
      <c r="P31774" s="94">
        <v>1957</v>
      </c>
      <c r="Q31774" s="94">
        <v>204</v>
      </c>
      <c r="R31774" s="94">
        <v>568</v>
      </c>
      <c r="S31774" s="94">
        <v>679</v>
      </c>
      <c r="V31774" s="94">
        <v>1</v>
      </c>
      <c r="W31774" s="94">
        <v>0</v>
      </c>
      <c r="X31774" s="94">
        <v>699</v>
      </c>
      <c r="Y31774" s="94">
        <v>10</v>
      </c>
      <c r="AJ31774" s="94">
        <v>568</v>
      </c>
      <c r="AK31774" s="94">
        <v>679</v>
      </c>
      <c r="AN31774" s="94">
        <v>1</v>
      </c>
      <c r="AO31774" s="94">
        <v>0</v>
      </c>
      <c r="AP31774" s="94">
        <v>699</v>
      </c>
      <c r="AQ31774" s="94">
        <v>10</v>
      </c>
      <c r="AS31774" s="94">
        <v>98</v>
      </c>
      <c r="AT31774" s="94">
        <v>382</v>
      </c>
      <c r="AU31774" s="94">
        <v>-295</v>
      </c>
      <c r="AV31774" s="94">
        <v>-165</v>
      </c>
      <c r="AX31774" s="94">
        <v>-16</v>
      </c>
      <c r="AY31774" s="94">
        <v>223</v>
      </c>
      <c r="AZ31774" s="94">
        <v>-23</v>
      </c>
      <c r="BA31774" s="94">
        <v>80</v>
      </c>
      <c r="BB31774" s="94">
        <v>3</v>
      </c>
      <c r="BC31774" s="94">
        <v>46</v>
      </c>
      <c r="BD31774" s="94">
        <v>45</v>
      </c>
      <c r="BE31774" s="94">
        <v>55</v>
      </c>
      <c r="BF31774" s="94">
        <v>27</v>
      </c>
      <c r="BG31774" s="94">
        <v>1147</v>
      </c>
      <c r="BH31774" s="94">
        <v>348</v>
      </c>
    </row>
    <row r="31775" spans="1:60">
      <c r="A31775" s="85" t="s">
        <v>107</v>
      </c>
      <c r="B31775" s="86">
        <v>43510.208333333336</v>
      </c>
      <c r="C31775" s="87">
        <v>43509</v>
      </c>
      <c r="D31775" s="85">
        <v>22</v>
      </c>
      <c r="E31775" s="86">
        <v>43509.916666666664</v>
      </c>
      <c r="F31775" s="88" t="s">
        <v>427</v>
      </c>
      <c r="G31775" s="89" t="s">
        <v>428</v>
      </c>
      <c r="H31775" s="94">
        <v>1688</v>
      </c>
      <c r="I31775" s="94">
        <v>1677</v>
      </c>
      <c r="J31775" s="94">
        <v>1883</v>
      </c>
      <c r="K31775" s="94">
        <v>206</v>
      </c>
      <c r="O31775" s="94">
        <v>1677</v>
      </c>
      <c r="P31775" s="94">
        <v>1883</v>
      </c>
      <c r="Q31775" s="94">
        <v>206</v>
      </c>
      <c r="R31775" s="94">
        <v>608</v>
      </c>
      <c r="S31775" s="94">
        <v>604</v>
      </c>
      <c r="V31775" s="94">
        <v>1</v>
      </c>
      <c r="W31775" s="94">
        <v>0</v>
      </c>
      <c r="X31775" s="94">
        <v>660</v>
      </c>
      <c r="Y31775" s="94">
        <v>10</v>
      </c>
      <c r="AJ31775" s="94">
        <v>608</v>
      </c>
      <c r="AK31775" s="94">
        <v>604</v>
      </c>
      <c r="AN31775" s="94">
        <v>1</v>
      </c>
      <c r="AO31775" s="94">
        <v>0</v>
      </c>
      <c r="AP31775" s="94">
        <v>660</v>
      </c>
      <c r="AQ31775" s="94">
        <v>10</v>
      </c>
      <c r="AS31775" s="94">
        <v>113</v>
      </c>
      <c r="AT31775" s="94">
        <v>348</v>
      </c>
      <c r="AU31775" s="94">
        <v>-295</v>
      </c>
      <c r="AV31775" s="94">
        <v>-164</v>
      </c>
      <c r="AX31775" s="94">
        <v>-15</v>
      </c>
      <c r="AY31775" s="94">
        <v>226</v>
      </c>
      <c r="AZ31775" s="94">
        <v>-7</v>
      </c>
      <c r="BA31775" s="94">
        <v>82</v>
      </c>
      <c r="BB31775" s="94">
        <v>3</v>
      </c>
      <c r="BC31775" s="94">
        <v>46</v>
      </c>
      <c r="BD31775" s="94">
        <v>43</v>
      </c>
      <c r="BE31775" s="94">
        <v>54</v>
      </c>
      <c r="BF31775" s="94">
        <v>27</v>
      </c>
      <c r="BG31775" s="94">
        <v>1083</v>
      </c>
      <c r="BH31775" s="94">
        <v>338</v>
      </c>
    </row>
    <row r="31776" spans="1:60">
      <c r="A31776" s="85" t="s">
        <v>107</v>
      </c>
      <c r="B31776" s="86">
        <v>43510.25</v>
      </c>
      <c r="C31776" s="87">
        <v>43509</v>
      </c>
      <c r="D31776" s="85">
        <v>23</v>
      </c>
      <c r="E31776" s="86">
        <v>43509.958333333336</v>
      </c>
      <c r="F31776" s="88" t="s">
        <v>427</v>
      </c>
      <c r="G31776" s="89" t="s">
        <v>428</v>
      </c>
      <c r="H31776" s="94">
        <v>1587</v>
      </c>
      <c r="I31776" s="94">
        <v>1575</v>
      </c>
      <c r="J31776" s="94">
        <v>1892</v>
      </c>
      <c r="K31776" s="94">
        <v>317</v>
      </c>
      <c r="O31776" s="94">
        <v>1575</v>
      </c>
      <c r="P31776" s="94">
        <v>1892</v>
      </c>
      <c r="Q31776" s="94">
        <v>317</v>
      </c>
      <c r="R31776" s="94">
        <v>661</v>
      </c>
      <c r="S31776" s="94">
        <v>615</v>
      </c>
      <c r="V31776" s="94">
        <v>1</v>
      </c>
      <c r="W31776" s="94">
        <v>0</v>
      </c>
      <c r="X31776" s="94">
        <v>605</v>
      </c>
      <c r="Y31776" s="94">
        <v>10</v>
      </c>
      <c r="AJ31776" s="94">
        <v>661</v>
      </c>
      <c r="AK31776" s="94">
        <v>615</v>
      </c>
      <c r="AN31776" s="94">
        <v>1</v>
      </c>
      <c r="AO31776" s="94">
        <v>0</v>
      </c>
      <c r="AP31776" s="94">
        <v>605</v>
      </c>
      <c r="AQ31776" s="94">
        <v>10</v>
      </c>
      <c r="AS31776" s="94">
        <v>192</v>
      </c>
      <c r="AT31776" s="94">
        <v>376</v>
      </c>
      <c r="AU31776" s="94">
        <v>-296</v>
      </c>
      <c r="AV31776" s="94">
        <v>-166</v>
      </c>
      <c r="AX31776" s="94">
        <v>-16</v>
      </c>
      <c r="AY31776" s="94">
        <v>206</v>
      </c>
      <c r="AZ31776" s="94">
        <v>21</v>
      </c>
      <c r="BA31776" s="94">
        <v>82</v>
      </c>
      <c r="BB31776" s="94">
        <v>3</v>
      </c>
      <c r="BC31776" s="94">
        <v>45</v>
      </c>
      <c r="BD31776" s="94">
        <v>40</v>
      </c>
      <c r="BE31776" s="94">
        <v>52</v>
      </c>
      <c r="BF31776" s="94">
        <v>26</v>
      </c>
      <c r="BG31776" s="94">
        <v>1010</v>
      </c>
      <c r="BH31776" s="94">
        <v>318</v>
      </c>
    </row>
    <row r="31777" spans="1:60">
      <c r="A31777" s="85" t="s">
        <v>107</v>
      </c>
      <c r="B31777" s="86">
        <v>43510.291666666664</v>
      </c>
      <c r="C31777" s="87">
        <v>43509</v>
      </c>
      <c r="D31777" s="85">
        <v>24</v>
      </c>
      <c r="E31777" s="86">
        <v>43510</v>
      </c>
      <c r="F31777" s="88" t="s">
        <v>427</v>
      </c>
      <c r="G31777" s="89" t="s">
        <v>428</v>
      </c>
      <c r="H31777" s="94">
        <v>1495</v>
      </c>
      <c r="I31777" s="94">
        <v>1482</v>
      </c>
      <c r="J31777" s="94">
        <v>1841</v>
      </c>
      <c r="K31777" s="94">
        <v>359</v>
      </c>
      <c r="O31777" s="94">
        <v>1482</v>
      </c>
      <c r="P31777" s="94">
        <v>1841</v>
      </c>
      <c r="Q31777" s="94">
        <v>359</v>
      </c>
      <c r="R31777" s="94">
        <v>730</v>
      </c>
      <c r="S31777" s="94">
        <v>483</v>
      </c>
      <c r="V31777" s="94">
        <v>1</v>
      </c>
      <c r="W31777" s="94">
        <v>0</v>
      </c>
      <c r="X31777" s="94">
        <v>617</v>
      </c>
      <c r="Y31777" s="94">
        <v>10</v>
      </c>
      <c r="AJ31777" s="94">
        <v>730</v>
      </c>
      <c r="AK31777" s="94">
        <v>483</v>
      </c>
      <c r="AN31777" s="94">
        <v>1</v>
      </c>
      <c r="AO31777" s="94">
        <v>0</v>
      </c>
      <c r="AP31777" s="94">
        <v>617</v>
      </c>
      <c r="AQ31777" s="94">
        <v>10</v>
      </c>
      <c r="AS31777" s="94">
        <v>247</v>
      </c>
      <c r="AT31777" s="94">
        <v>332</v>
      </c>
      <c r="AU31777" s="94">
        <v>-295</v>
      </c>
      <c r="AV31777" s="94">
        <v>-170</v>
      </c>
      <c r="AX31777" s="94">
        <v>-16</v>
      </c>
      <c r="AY31777" s="94">
        <v>229</v>
      </c>
      <c r="AZ31777" s="94">
        <v>32</v>
      </c>
      <c r="BA31777" s="94">
        <v>82</v>
      </c>
      <c r="BB31777" s="94">
        <v>3</v>
      </c>
      <c r="BC31777" s="94">
        <v>45</v>
      </c>
      <c r="BD31777" s="94">
        <v>38</v>
      </c>
      <c r="BE31777" s="94">
        <v>51</v>
      </c>
      <c r="BF31777" s="94">
        <v>25</v>
      </c>
      <c r="BG31777" s="94">
        <v>923</v>
      </c>
      <c r="BH31777" s="94">
        <v>316</v>
      </c>
    </row>
    <row r="31778" spans="1:60">
      <c r="A31778" s="85" t="s">
        <v>107</v>
      </c>
      <c r="B31778" s="86">
        <v>43510.333333333336</v>
      </c>
      <c r="C31778" s="87">
        <v>43510</v>
      </c>
      <c r="D31778" s="85">
        <v>1</v>
      </c>
      <c r="E31778" s="86">
        <v>43510.041666666664</v>
      </c>
      <c r="F31778" s="88" t="s">
        <v>427</v>
      </c>
      <c r="G31778" s="89" t="s">
        <v>428</v>
      </c>
      <c r="H31778" s="94">
        <v>1417</v>
      </c>
      <c r="I31778" s="94">
        <v>1431</v>
      </c>
      <c r="J31778" s="94">
        <v>1815</v>
      </c>
      <c r="K31778" s="94">
        <v>384</v>
      </c>
      <c r="O31778" s="94">
        <v>1431</v>
      </c>
      <c r="P31778" s="94">
        <v>1815</v>
      </c>
      <c r="Q31778" s="94">
        <v>384</v>
      </c>
      <c r="R31778" s="94">
        <v>843</v>
      </c>
      <c r="S31778" s="94">
        <v>392</v>
      </c>
      <c r="V31778" s="94">
        <v>1</v>
      </c>
      <c r="W31778" s="94">
        <v>0</v>
      </c>
      <c r="X31778" s="94">
        <v>569</v>
      </c>
      <c r="Y31778" s="94">
        <v>10</v>
      </c>
      <c r="AJ31778" s="94">
        <v>843</v>
      </c>
      <c r="AK31778" s="94">
        <v>392</v>
      </c>
      <c r="AN31778" s="94">
        <v>1</v>
      </c>
      <c r="AO31778" s="94">
        <v>0</v>
      </c>
      <c r="AP31778" s="94">
        <v>569</v>
      </c>
      <c r="AQ31778" s="94">
        <v>10</v>
      </c>
      <c r="AS31778" s="94">
        <v>256</v>
      </c>
      <c r="AT31778" s="94">
        <v>268</v>
      </c>
      <c r="AU31778" s="94">
        <v>-295</v>
      </c>
      <c r="AV31778" s="94">
        <v>-155</v>
      </c>
      <c r="AX31778" s="94">
        <v>-18</v>
      </c>
      <c r="AY31778" s="94">
        <v>206</v>
      </c>
      <c r="AZ31778" s="94">
        <v>122</v>
      </c>
      <c r="BA31778" s="94">
        <v>82</v>
      </c>
      <c r="BB31778" s="94">
        <v>3</v>
      </c>
      <c r="BC31778" s="94">
        <v>45</v>
      </c>
      <c r="BD31778" s="94">
        <v>36</v>
      </c>
      <c r="BE31778" s="94">
        <v>52</v>
      </c>
      <c r="BF31778" s="94">
        <v>24</v>
      </c>
      <c r="BG31778" s="94">
        <v>888</v>
      </c>
      <c r="BH31778" s="94">
        <v>302</v>
      </c>
    </row>
    <row r="31779" spans="1:60">
      <c r="A31779" s="85" t="s">
        <v>107</v>
      </c>
      <c r="B31779" s="86">
        <v>43510.375</v>
      </c>
      <c r="C31779" s="87">
        <v>43510</v>
      </c>
      <c r="D31779" s="85">
        <v>2</v>
      </c>
      <c r="E31779" s="86">
        <v>43510.083333333336</v>
      </c>
      <c r="F31779" s="88" t="s">
        <v>427</v>
      </c>
      <c r="G31779" s="89" t="s">
        <v>428</v>
      </c>
      <c r="H31779" s="94">
        <v>1389</v>
      </c>
      <c r="I31779" s="94">
        <v>1398</v>
      </c>
      <c r="J31779" s="94">
        <v>1921</v>
      </c>
      <c r="K31779" s="94">
        <v>523</v>
      </c>
      <c r="O31779" s="94">
        <v>1398</v>
      </c>
      <c r="P31779" s="94">
        <v>1921</v>
      </c>
      <c r="Q31779" s="94">
        <v>523</v>
      </c>
      <c r="R31779" s="94">
        <v>918</v>
      </c>
      <c r="S31779" s="94">
        <v>412</v>
      </c>
      <c r="V31779" s="94">
        <v>1</v>
      </c>
      <c r="W31779" s="94">
        <v>0</v>
      </c>
      <c r="X31779" s="94">
        <v>580</v>
      </c>
      <c r="Y31779" s="94">
        <v>10</v>
      </c>
      <c r="AJ31779" s="94">
        <v>918</v>
      </c>
      <c r="AK31779" s="94">
        <v>412</v>
      </c>
      <c r="AN31779" s="94">
        <v>1</v>
      </c>
      <c r="AO31779" s="94">
        <v>0</v>
      </c>
      <c r="AP31779" s="94">
        <v>580</v>
      </c>
      <c r="AQ31779" s="94">
        <v>10</v>
      </c>
      <c r="AS31779" s="94">
        <v>284</v>
      </c>
      <c r="AT31779" s="94">
        <v>360</v>
      </c>
      <c r="AU31779" s="94">
        <v>-295</v>
      </c>
      <c r="AV31779" s="94">
        <v>-151</v>
      </c>
      <c r="AX31779" s="94">
        <v>-17</v>
      </c>
      <c r="AY31779" s="94">
        <v>165</v>
      </c>
      <c r="AZ31779" s="94">
        <v>177</v>
      </c>
      <c r="BA31779" s="94">
        <v>82</v>
      </c>
      <c r="BB31779" s="94">
        <v>3</v>
      </c>
      <c r="BC31779" s="94">
        <v>44</v>
      </c>
      <c r="BD31779" s="94">
        <v>35</v>
      </c>
      <c r="BE31779" s="94">
        <v>53</v>
      </c>
      <c r="BF31779" s="94">
        <v>24</v>
      </c>
      <c r="BG31779" s="94">
        <v>861</v>
      </c>
      <c r="BH31779" s="94">
        <v>298</v>
      </c>
    </row>
    <row r="31780" spans="1:60">
      <c r="A31780" s="85" t="s">
        <v>107</v>
      </c>
      <c r="B31780" s="86">
        <v>43510.416666666664</v>
      </c>
      <c r="C31780" s="87">
        <v>43510</v>
      </c>
      <c r="D31780" s="85">
        <v>3</v>
      </c>
      <c r="E31780" s="86">
        <v>43510.125</v>
      </c>
      <c r="F31780" s="88" t="s">
        <v>427</v>
      </c>
      <c r="G31780" s="89" t="s">
        <v>428</v>
      </c>
      <c r="H31780" s="94">
        <v>1381</v>
      </c>
      <c r="I31780" s="94">
        <v>1387</v>
      </c>
      <c r="J31780" s="94">
        <v>1916</v>
      </c>
      <c r="K31780" s="94">
        <v>529</v>
      </c>
      <c r="O31780" s="94">
        <v>1387</v>
      </c>
      <c r="P31780" s="94">
        <v>1916</v>
      </c>
      <c r="Q31780" s="94">
        <v>529</v>
      </c>
      <c r="R31780" s="94">
        <v>926</v>
      </c>
      <c r="S31780" s="94">
        <v>422</v>
      </c>
      <c r="V31780" s="94">
        <v>1</v>
      </c>
      <c r="W31780" s="94">
        <v>0</v>
      </c>
      <c r="X31780" s="94">
        <v>557</v>
      </c>
      <c r="Y31780" s="94">
        <v>10</v>
      </c>
      <c r="AJ31780" s="94">
        <v>926</v>
      </c>
      <c r="AK31780" s="94">
        <v>422</v>
      </c>
      <c r="AN31780" s="94">
        <v>1</v>
      </c>
      <c r="AO31780" s="94">
        <v>0</v>
      </c>
      <c r="AP31780" s="94">
        <v>557</v>
      </c>
      <c r="AQ31780" s="94">
        <v>10</v>
      </c>
      <c r="AS31780" s="94">
        <v>275</v>
      </c>
      <c r="AT31780" s="94">
        <v>384</v>
      </c>
      <c r="AU31780" s="94">
        <v>-295</v>
      </c>
      <c r="AV31780" s="94">
        <v>-158</v>
      </c>
      <c r="AX31780" s="94">
        <v>-18</v>
      </c>
      <c r="AY31780" s="94">
        <v>211</v>
      </c>
      <c r="AZ31780" s="94">
        <v>130</v>
      </c>
      <c r="BA31780" s="94">
        <v>82</v>
      </c>
      <c r="BB31780" s="94">
        <v>3</v>
      </c>
      <c r="BC31780" s="94">
        <v>44</v>
      </c>
      <c r="BD31780" s="94">
        <v>35</v>
      </c>
      <c r="BE31780" s="94">
        <v>52</v>
      </c>
      <c r="BF31780" s="94">
        <v>24</v>
      </c>
      <c r="BG31780" s="94">
        <v>856</v>
      </c>
      <c r="BH31780" s="94">
        <v>293</v>
      </c>
    </row>
    <row r="31781" spans="1:60">
      <c r="A31781" s="85" t="s">
        <v>107</v>
      </c>
      <c r="B31781" s="86">
        <v>43510.458333333336</v>
      </c>
      <c r="C31781" s="87">
        <v>43510</v>
      </c>
      <c r="D31781" s="85">
        <v>4</v>
      </c>
      <c r="E31781" s="86">
        <v>43510.166666666664</v>
      </c>
      <c r="F31781" s="88" t="s">
        <v>427</v>
      </c>
      <c r="G31781" s="89" t="s">
        <v>428</v>
      </c>
      <c r="H31781" s="94">
        <v>1388</v>
      </c>
      <c r="I31781" s="94">
        <v>1390</v>
      </c>
      <c r="J31781" s="94">
        <v>1914</v>
      </c>
      <c r="K31781" s="94">
        <v>524</v>
      </c>
      <c r="O31781" s="94">
        <v>1390</v>
      </c>
      <c r="P31781" s="94">
        <v>1914</v>
      </c>
      <c r="Q31781" s="94">
        <v>524</v>
      </c>
      <c r="R31781" s="94">
        <v>926</v>
      </c>
      <c r="S31781" s="94">
        <v>383</v>
      </c>
      <c r="V31781" s="94">
        <v>1</v>
      </c>
      <c r="W31781" s="94">
        <v>0</v>
      </c>
      <c r="X31781" s="94">
        <v>596</v>
      </c>
      <c r="Y31781" s="94">
        <v>8</v>
      </c>
      <c r="AJ31781" s="94">
        <v>926</v>
      </c>
      <c r="AK31781" s="94">
        <v>383</v>
      </c>
      <c r="AN31781" s="94">
        <v>1</v>
      </c>
      <c r="AO31781" s="94">
        <v>0</v>
      </c>
      <c r="AP31781" s="94">
        <v>596</v>
      </c>
      <c r="AQ31781" s="94">
        <v>8</v>
      </c>
      <c r="AS31781" s="94">
        <v>274</v>
      </c>
      <c r="AT31781" s="94">
        <v>343</v>
      </c>
      <c r="AU31781" s="94">
        <v>-296</v>
      </c>
      <c r="AV31781" s="94">
        <v>-156</v>
      </c>
      <c r="AX31781" s="94">
        <v>-18</v>
      </c>
      <c r="AY31781" s="94">
        <v>250</v>
      </c>
      <c r="AZ31781" s="94">
        <v>127</v>
      </c>
      <c r="BA31781" s="94">
        <v>83</v>
      </c>
      <c r="BB31781" s="94">
        <v>3</v>
      </c>
      <c r="BC31781" s="94">
        <v>45</v>
      </c>
      <c r="BD31781" s="94">
        <v>35</v>
      </c>
      <c r="BE31781" s="94">
        <v>53</v>
      </c>
      <c r="BF31781" s="94">
        <v>24</v>
      </c>
      <c r="BG31781" s="94">
        <v>852</v>
      </c>
      <c r="BH31781" s="94">
        <v>296</v>
      </c>
    </row>
    <row r="31782" spans="1:60">
      <c r="A31782" s="85" t="s">
        <v>107</v>
      </c>
      <c r="B31782" s="86">
        <v>43510.5</v>
      </c>
      <c r="C31782" s="87">
        <v>43510</v>
      </c>
      <c r="D31782" s="85">
        <v>5</v>
      </c>
      <c r="E31782" s="86">
        <v>43510.208333333336</v>
      </c>
      <c r="F31782" s="88" t="s">
        <v>427</v>
      </c>
      <c r="G31782" s="89" t="s">
        <v>428</v>
      </c>
      <c r="H31782" s="94">
        <v>1424</v>
      </c>
      <c r="I31782" s="94">
        <v>1424</v>
      </c>
      <c r="J31782" s="94">
        <v>1930</v>
      </c>
      <c r="K31782" s="94">
        <v>506</v>
      </c>
      <c r="O31782" s="94">
        <v>1424</v>
      </c>
      <c r="P31782" s="94">
        <v>1930</v>
      </c>
      <c r="Q31782" s="94">
        <v>506</v>
      </c>
      <c r="R31782" s="94">
        <v>912</v>
      </c>
      <c r="S31782" s="94">
        <v>404</v>
      </c>
      <c r="V31782" s="94">
        <v>1</v>
      </c>
      <c r="W31782" s="94">
        <v>0</v>
      </c>
      <c r="X31782" s="94">
        <v>605</v>
      </c>
      <c r="Y31782" s="94">
        <v>8</v>
      </c>
      <c r="AJ31782" s="94">
        <v>912</v>
      </c>
      <c r="AK31782" s="94">
        <v>404</v>
      </c>
      <c r="AN31782" s="94">
        <v>1</v>
      </c>
      <c r="AO31782" s="94">
        <v>0</v>
      </c>
      <c r="AP31782" s="94">
        <v>605</v>
      </c>
      <c r="AQ31782" s="94">
        <v>8</v>
      </c>
      <c r="AS31782" s="94">
        <v>243</v>
      </c>
      <c r="AT31782" s="94">
        <v>365</v>
      </c>
      <c r="AU31782" s="94">
        <v>-295</v>
      </c>
      <c r="AV31782" s="94">
        <v>-156</v>
      </c>
      <c r="AX31782" s="94">
        <v>-16</v>
      </c>
      <c r="AY31782" s="94">
        <v>234</v>
      </c>
      <c r="AZ31782" s="94">
        <v>131</v>
      </c>
      <c r="BA31782" s="94">
        <v>82</v>
      </c>
      <c r="BB31782" s="94">
        <v>3</v>
      </c>
      <c r="BC31782" s="94">
        <v>45</v>
      </c>
      <c r="BD31782" s="94">
        <v>36</v>
      </c>
      <c r="BE31782" s="94">
        <v>53</v>
      </c>
      <c r="BF31782" s="94">
        <v>24</v>
      </c>
      <c r="BG31782" s="94">
        <v>873</v>
      </c>
      <c r="BH31782" s="94">
        <v>308</v>
      </c>
    </row>
    <row r="31783" spans="1:60">
      <c r="A31783" s="85" t="s">
        <v>107</v>
      </c>
      <c r="B31783" s="86">
        <v>43510.541666666664</v>
      </c>
      <c r="C31783" s="87">
        <v>43510</v>
      </c>
      <c r="D31783" s="85">
        <v>6</v>
      </c>
      <c r="E31783" s="86">
        <v>43510.25</v>
      </c>
      <c r="F31783" s="88" t="s">
        <v>427</v>
      </c>
      <c r="G31783" s="89" t="s">
        <v>428</v>
      </c>
      <c r="H31783" s="94">
        <v>1516</v>
      </c>
      <c r="I31783" s="94">
        <v>1543</v>
      </c>
      <c r="J31783" s="94">
        <v>1942</v>
      </c>
      <c r="K31783" s="94">
        <v>399</v>
      </c>
      <c r="O31783" s="94">
        <v>1543</v>
      </c>
      <c r="P31783" s="94">
        <v>1942</v>
      </c>
      <c r="Q31783" s="94">
        <v>399</v>
      </c>
      <c r="R31783" s="94">
        <v>920</v>
      </c>
      <c r="S31783" s="94">
        <v>413</v>
      </c>
      <c r="V31783" s="94">
        <v>1</v>
      </c>
      <c r="W31783" s="94">
        <v>0</v>
      </c>
      <c r="X31783" s="94">
        <v>600</v>
      </c>
      <c r="Y31783" s="94">
        <v>8</v>
      </c>
      <c r="AJ31783" s="94">
        <v>920</v>
      </c>
      <c r="AK31783" s="94">
        <v>413</v>
      </c>
      <c r="AN31783" s="94">
        <v>1</v>
      </c>
      <c r="AO31783" s="94">
        <v>0</v>
      </c>
      <c r="AP31783" s="94">
        <v>600</v>
      </c>
      <c r="AQ31783" s="94">
        <v>8</v>
      </c>
      <c r="AS31783" s="94">
        <v>190</v>
      </c>
      <c r="AT31783" s="94">
        <v>350</v>
      </c>
      <c r="AU31783" s="94">
        <v>-286</v>
      </c>
      <c r="AV31783" s="94">
        <v>-164</v>
      </c>
      <c r="AX31783" s="94">
        <v>-18</v>
      </c>
      <c r="AY31783" s="94">
        <v>235</v>
      </c>
      <c r="AZ31783" s="94">
        <v>92</v>
      </c>
      <c r="BA31783" s="94">
        <v>78</v>
      </c>
      <c r="BB31783" s="94">
        <v>3</v>
      </c>
      <c r="BC31783" s="94">
        <v>47</v>
      </c>
      <c r="BD31783" s="94">
        <v>38</v>
      </c>
      <c r="BE31783" s="94">
        <v>54</v>
      </c>
      <c r="BF31783" s="94">
        <v>26</v>
      </c>
      <c r="BG31783" s="94">
        <v>930</v>
      </c>
      <c r="BH31783" s="94">
        <v>367</v>
      </c>
    </row>
    <row r="31784" spans="1:60">
      <c r="A31784" s="85" t="s">
        <v>107</v>
      </c>
      <c r="B31784" s="86">
        <v>43510.583333333336</v>
      </c>
      <c r="C31784" s="87">
        <v>43510</v>
      </c>
      <c r="D31784" s="85">
        <v>7</v>
      </c>
      <c r="E31784" s="86">
        <v>43510.291666666664</v>
      </c>
      <c r="F31784" s="88" t="s">
        <v>427</v>
      </c>
      <c r="G31784" s="89" t="s">
        <v>428</v>
      </c>
      <c r="H31784" s="94">
        <v>1642</v>
      </c>
      <c r="I31784" s="94">
        <v>1631</v>
      </c>
      <c r="J31784" s="94">
        <v>1963</v>
      </c>
      <c r="K31784" s="94">
        <v>332</v>
      </c>
      <c r="O31784" s="94">
        <v>1631</v>
      </c>
      <c r="P31784" s="94">
        <v>1963</v>
      </c>
      <c r="Q31784" s="94">
        <v>332</v>
      </c>
      <c r="R31784" s="94">
        <v>910</v>
      </c>
      <c r="S31784" s="94">
        <v>463</v>
      </c>
      <c r="V31784" s="94">
        <v>1</v>
      </c>
      <c r="W31784" s="94">
        <v>0</v>
      </c>
      <c r="X31784" s="94">
        <v>582</v>
      </c>
      <c r="Y31784" s="94">
        <v>7</v>
      </c>
      <c r="AJ31784" s="94">
        <v>910</v>
      </c>
      <c r="AK31784" s="94">
        <v>463</v>
      </c>
      <c r="AN31784" s="94">
        <v>1</v>
      </c>
      <c r="AO31784" s="94">
        <v>0</v>
      </c>
      <c r="AP31784" s="94">
        <v>582</v>
      </c>
      <c r="AQ31784" s="94">
        <v>7</v>
      </c>
      <c r="AS31784" s="94">
        <v>112</v>
      </c>
      <c r="AT31784" s="94">
        <v>388</v>
      </c>
      <c r="AU31784" s="94">
        <v>-295</v>
      </c>
      <c r="AV31784" s="94">
        <v>-169</v>
      </c>
      <c r="AX31784" s="94">
        <v>-15</v>
      </c>
      <c r="AY31784" s="94">
        <v>270</v>
      </c>
      <c r="AZ31784" s="94">
        <v>41</v>
      </c>
      <c r="BA31784" s="94">
        <v>80</v>
      </c>
      <c r="BB31784" s="94">
        <v>3</v>
      </c>
      <c r="BC31784" s="94">
        <v>50</v>
      </c>
      <c r="BD31784" s="94">
        <v>42</v>
      </c>
      <c r="BE31784" s="94">
        <v>58</v>
      </c>
      <c r="BF31784" s="94">
        <v>29</v>
      </c>
      <c r="BG31784" s="94">
        <v>1038</v>
      </c>
      <c r="BH31784" s="94">
        <v>333</v>
      </c>
    </row>
    <row r="31785" spans="1:60">
      <c r="A31785" s="85" t="s">
        <v>107</v>
      </c>
      <c r="B31785" s="86">
        <v>43510.625</v>
      </c>
      <c r="C31785" s="87">
        <v>43510</v>
      </c>
      <c r="D31785" s="85">
        <v>8</v>
      </c>
      <c r="E31785" s="86">
        <v>43510.333333333336</v>
      </c>
      <c r="F31785" s="88" t="s">
        <v>427</v>
      </c>
      <c r="G31785" s="89" t="s">
        <v>428</v>
      </c>
      <c r="H31785" s="94">
        <v>1669</v>
      </c>
      <c r="I31785" s="94">
        <v>1677</v>
      </c>
      <c r="J31785" s="94">
        <v>1988</v>
      </c>
      <c r="K31785" s="94">
        <v>311</v>
      </c>
      <c r="O31785" s="94">
        <v>1677</v>
      </c>
      <c r="P31785" s="94">
        <v>1988</v>
      </c>
      <c r="Q31785" s="94">
        <v>311</v>
      </c>
      <c r="R31785" s="94">
        <v>907</v>
      </c>
      <c r="S31785" s="94">
        <v>473</v>
      </c>
      <c r="V31785" s="94">
        <v>1</v>
      </c>
      <c r="W31785" s="94">
        <v>2</v>
      </c>
      <c r="X31785" s="94">
        <v>598</v>
      </c>
      <c r="Y31785" s="94">
        <v>7</v>
      </c>
      <c r="AJ31785" s="94">
        <v>907</v>
      </c>
      <c r="AK31785" s="94">
        <v>473</v>
      </c>
      <c r="AN31785" s="94">
        <v>1</v>
      </c>
      <c r="AO31785" s="94">
        <v>2</v>
      </c>
      <c r="AP31785" s="94">
        <v>598</v>
      </c>
      <c r="AQ31785" s="94">
        <v>7</v>
      </c>
      <c r="AS31785" s="94">
        <v>95</v>
      </c>
      <c r="AT31785" s="94">
        <v>385</v>
      </c>
      <c r="AU31785" s="94">
        <v>-295</v>
      </c>
      <c r="AV31785" s="94">
        <v>-167</v>
      </c>
      <c r="AX31785" s="94">
        <v>-14</v>
      </c>
      <c r="AY31785" s="94">
        <v>235</v>
      </c>
      <c r="AZ31785" s="94">
        <v>72</v>
      </c>
      <c r="BA31785" s="94">
        <v>80</v>
      </c>
      <c r="BB31785" s="94">
        <v>3</v>
      </c>
      <c r="BC31785" s="94">
        <v>52</v>
      </c>
      <c r="BD31785" s="94">
        <v>43</v>
      </c>
      <c r="BE31785" s="94">
        <v>57</v>
      </c>
      <c r="BF31785" s="94">
        <v>29</v>
      </c>
      <c r="BG31785" s="94">
        <v>1066</v>
      </c>
      <c r="BH31785" s="94">
        <v>350</v>
      </c>
    </row>
    <row r="31786" spans="1:60">
      <c r="A31786" s="85" t="s">
        <v>107</v>
      </c>
      <c r="B31786" s="86">
        <v>43510.666666666664</v>
      </c>
      <c r="C31786" s="87">
        <v>43510</v>
      </c>
      <c r="D31786" s="85">
        <v>9</v>
      </c>
      <c r="E31786" s="86">
        <v>43510.375</v>
      </c>
      <c r="F31786" s="88" t="s">
        <v>427</v>
      </c>
      <c r="G31786" s="89" t="s">
        <v>428</v>
      </c>
      <c r="H31786" s="94">
        <v>1638</v>
      </c>
      <c r="I31786" s="94">
        <v>1664</v>
      </c>
      <c r="J31786" s="94">
        <v>1959</v>
      </c>
      <c r="K31786" s="94">
        <v>295</v>
      </c>
      <c r="O31786" s="94">
        <v>1664</v>
      </c>
      <c r="P31786" s="94">
        <v>1959</v>
      </c>
      <c r="Q31786" s="94">
        <v>295</v>
      </c>
      <c r="R31786" s="94">
        <v>938</v>
      </c>
      <c r="S31786" s="94">
        <v>457</v>
      </c>
      <c r="V31786" s="94">
        <v>1</v>
      </c>
      <c r="W31786" s="94">
        <v>21</v>
      </c>
      <c r="X31786" s="94">
        <v>535</v>
      </c>
      <c r="Y31786" s="94">
        <v>7</v>
      </c>
      <c r="AJ31786" s="94">
        <v>938</v>
      </c>
      <c r="AK31786" s="94">
        <v>457</v>
      </c>
      <c r="AN31786" s="94">
        <v>1</v>
      </c>
      <c r="AO31786" s="94">
        <v>21</v>
      </c>
      <c r="AP31786" s="94">
        <v>535</v>
      </c>
      <c r="AQ31786" s="94">
        <v>7</v>
      </c>
      <c r="AS31786" s="94">
        <v>93</v>
      </c>
      <c r="AT31786" s="94">
        <v>347</v>
      </c>
      <c r="AU31786" s="94">
        <v>-296</v>
      </c>
      <c r="AV31786" s="94">
        <v>-166</v>
      </c>
      <c r="AX31786" s="94">
        <v>-14</v>
      </c>
      <c r="AY31786" s="94">
        <v>229</v>
      </c>
      <c r="AZ31786" s="94">
        <v>102</v>
      </c>
      <c r="BA31786" s="94">
        <v>81</v>
      </c>
      <c r="BB31786" s="94">
        <v>3</v>
      </c>
      <c r="BC31786" s="94">
        <v>53</v>
      </c>
      <c r="BD31786" s="94">
        <v>40</v>
      </c>
      <c r="BE31786" s="94">
        <v>33</v>
      </c>
      <c r="BF31786" s="94">
        <v>27</v>
      </c>
      <c r="BG31786" s="94">
        <v>1074</v>
      </c>
      <c r="BH31786" s="94">
        <v>326</v>
      </c>
    </row>
    <row r="31787" spans="1:60">
      <c r="A31787" s="85" t="s">
        <v>107</v>
      </c>
      <c r="B31787" s="86">
        <v>43510.708333333336</v>
      </c>
      <c r="C31787" s="87">
        <v>43510</v>
      </c>
      <c r="D31787" s="85">
        <v>10</v>
      </c>
      <c r="E31787" s="86">
        <v>43510.416666666664</v>
      </c>
      <c r="F31787" s="88" t="s">
        <v>427</v>
      </c>
      <c r="G31787" s="89" t="s">
        <v>428</v>
      </c>
      <c r="H31787" s="94">
        <v>1608</v>
      </c>
      <c r="I31787" s="94">
        <v>1666</v>
      </c>
      <c r="J31787" s="94">
        <v>2009</v>
      </c>
      <c r="K31787" s="94">
        <v>343</v>
      </c>
      <c r="O31787" s="94">
        <v>1666</v>
      </c>
      <c r="P31787" s="94">
        <v>2009</v>
      </c>
      <c r="Q31787" s="94">
        <v>343</v>
      </c>
      <c r="R31787" s="94">
        <v>950</v>
      </c>
      <c r="S31787" s="94">
        <v>408</v>
      </c>
      <c r="V31787" s="94">
        <v>1</v>
      </c>
      <c r="W31787" s="94">
        <v>43</v>
      </c>
      <c r="X31787" s="94">
        <v>601</v>
      </c>
      <c r="Y31787" s="94">
        <v>6</v>
      </c>
      <c r="AJ31787" s="94">
        <v>950</v>
      </c>
      <c r="AK31787" s="94">
        <v>408</v>
      </c>
      <c r="AN31787" s="94">
        <v>1</v>
      </c>
      <c r="AO31787" s="94">
        <v>43</v>
      </c>
      <c r="AP31787" s="94">
        <v>601</v>
      </c>
      <c r="AQ31787" s="94">
        <v>6</v>
      </c>
      <c r="AS31787" s="94">
        <v>140</v>
      </c>
      <c r="AT31787" s="94">
        <v>313</v>
      </c>
      <c r="AU31787" s="94">
        <v>-295</v>
      </c>
      <c r="AV31787" s="94">
        <v>-162</v>
      </c>
      <c r="AX31787" s="94">
        <v>-14</v>
      </c>
      <c r="AY31787" s="94">
        <v>235</v>
      </c>
      <c r="AZ31787" s="94">
        <v>126</v>
      </c>
      <c r="BA31787" s="94">
        <v>81</v>
      </c>
      <c r="BB31787" s="94">
        <v>3</v>
      </c>
      <c r="BC31787" s="94">
        <v>54</v>
      </c>
      <c r="BD31787" s="94">
        <v>39</v>
      </c>
      <c r="BE31787" s="94">
        <v>34</v>
      </c>
      <c r="BF31787" s="94">
        <v>26</v>
      </c>
      <c r="BG31787" s="94">
        <v>1087</v>
      </c>
      <c r="BH31787" s="94">
        <v>313</v>
      </c>
    </row>
    <row r="31788" spans="1:60">
      <c r="A31788" s="85" t="s">
        <v>107</v>
      </c>
      <c r="B31788" s="86">
        <v>43510.75</v>
      </c>
      <c r="C31788" s="87">
        <v>43510</v>
      </c>
      <c r="D31788" s="85">
        <v>11</v>
      </c>
      <c r="E31788" s="86">
        <v>43510.458333333336</v>
      </c>
      <c r="F31788" s="88" t="s">
        <v>427</v>
      </c>
      <c r="G31788" s="89" t="s">
        <v>428</v>
      </c>
      <c r="H31788" s="94">
        <v>1583</v>
      </c>
      <c r="I31788" s="94">
        <v>1632</v>
      </c>
      <c r="J31788" s="94">
        <v>2005</v>
      </c>
      <c r="K31788" s="94">
        <v>373</v>
      </c>
      <c r="O31788" s="94">
        <v>1632</v>
      </c>
      <c r="P31788" s="94">
        <v>2005</v>
      </c>
      <c r="Q31788" s="94">
        <v>373</v>
      </c>
      <c r="R31788" s="94">
        <v>948</v>
      </c>
      <c r="S31788" s="94">
        <v>374</v>
      </c>
      <c r="V31788" s="94">
        <v>1</v>
      </c>
      <c r="W31788" s="94">
        <v>67</v>
      </c>
      <c r="X31788" s="94">
        <v>610</v>
      </c>
      <c r="Y31788" s="94">
        <v>5</v>
      </c>
      <c r="AJ31788" s="94">
        <v>948</v>
      </c>
      <c r="AK31788" s="94">
        <v>374</v>
      </c>
      <c r="AN31788" s="94">
        <v>1</v>
      </c>
      <c r="AO31788" s="94">
        <v>67</v>
      </c>
      <c r="AP31788" s="94">
        <v>610</v>
      </c>
      <c r="AQ31788" s="94">
        <v>5</v>
      </c>
      <c r="AS31788" s="94">
        <v>169</v>
      </c>
      <c r="AT31788" s="94">
        <v>299</v>
      </c>
      <c r="AU31788" s="94">
        <v>-295</v>
      </c>
      <c r="AV31788" s="94">
        <v>-163</v>
      </c>
      <c r="AX31788" s="94">
        <v>-14</v>
      </c>
      <c r="AY31788" s="94">
        <v>260</v>
      </c>
      <c r="AZ31788" s="94">
        <v>117</v>
      </c>
      <c r="BA31788" s="94">
        <v>78</v>
      </c>
      <c r="BB31788" s="94">
        <v>3</v>
      </c>
      <c r="BC31788" s="94">
        <v>54</v>
      </c>
      <c r="BD31788" s="94">
        <v>38</v>
      </c>
      <c r="BE31788" s="94">
        <v>33</v>
      </c>
      <c r="BF31788" s="94">
        <v>26</v>
      </c>
      <c r="BG31788" s="94">
        <v>1053</v>
      </c>
      <c r="BH31788" s="94">
        <v>317</v>
      </c>
    </row>
    <row r="31789" spans="1:60">
      <c r="A31789" s="85" t="s">
        <v>107</v>
      </c>
      <c r="B31789" s="86">
        <v>43510.791666666664</v>
      </c>
      <c r="C31789" s="87">
        <v>43510</v>
      </c>
      <c r="D31789" s="85">
        <v>12</v>
      </c>
      <c r="E31789" s="86">
        <v>43510.5</v>
      </c>
      <c r="F31789" s="88" t="s">
        <v>427</v>
      </c>
      <c r="G31789" s="89" t="s">
        <v>428</v>
      </c>
      <c r="H31789" s="94">
        <v>1551</v>
      </c>
      <c r="I31789" s="94">
        <v>1614</v>
      </c>
      <c r="J31789" s="94">
        <v>2059</v>
      </c>
      <c r="K31789" s="94">
        <v>445</v>
      </c>
      <c r="O31789" s="94">
        <v>1614</v>
      </c>
      <c r="P31789" s="94">
        <v>2059</v>
      </c>
      <c r="Q31789" s="94">
        <v>445</v>
      </c>
      <c r="R31789" s="94">
        <v>942</v>
      </c>
      <c r="S31789" s="94">
        <v>391</v>
      </c>
      <c r="V31789" s="94">
        <v>1</v>
      </c>
      <c r="W31789" s="94">
        <v>92</v>
      </c>
      <c r="X31789" s="94">
        <v>628</v>
      </c>
      <c r="Y31789" s="94">
        <v>5</v>
      </c>
      <c r="AJ31789" s="94">
        <v>942</v>
      </c>
      <c r="AK31789" s="94">
        <v>391</v>
      </c>
      <c r="AN31789" s="94">
        <v>1</v>
      </c>
      <c r="AO31789" s="94">
        <v>92</v>
      </c>
      <c r="AP31789" s="94">
        <v>628</v>
      </c>
      <c r="AQ31789" s="94">
        <v>5</v>
      </c>
      <c r="AS31789" s="94">
        <v>183</v>
      </c>
      <c r="AT31789" s="94">
        <v>336</v>
      </c>
      <c r="AU31789" s="94">
        <v>-295</v>
      </c>
      <c r="AV31789" s="94">
        <v>-153</v>
      </c>
      <c r="AX31789" s="94">
        <v>-14</v>
      </c>
      <c r="AY31789" s="94">
        <v>216</v>
      </c>
      <c r="AZ31789" s="94">
        <v>172</v>
      </c>
      <c r="BA31789" s="94">
        <v>75</v>
      </c>
      <c r="BB31789" s="94">
        <v>3</v>
      </c>
      <c r="BC31789" s="94">
        <v>55</v>
      </c>
      <c r="BD31789" s="94">
        <v>38</v>
      </c>
      <c r="BE31789" s="94">
        <v>33</v>
      </c>
      <c r="BF31789" s="94">
        <v>26</v>
      </c>
      <c r="BG31789" s="94">
        <v>1039</v>
      </c>
      <c r="BH31789" s="94">
        <v>318</v>
      </c>
    </row>
    <row r="31790" spans="1:60">
      <c r="A31790" s="85" t="s">
        <v>107</v>
      </c>
      <c r="B31790" s="86">
        <v>43510.833333333336</v>
      </c>
      <c r="C31790" s="87">
        <v>43510</v>
      </c>
      <c r="D31790" s="85">
        <v>13</v>
      </c>
      <c r="E31790" s="86">
        <v>43510.541666666664</v>
      </c>
      <c r="F31790" s="88" t="s">
        <v>427</v>
      </c>
      <c r="G31790" s="89" t="s">
        <v>428</v>
      </c>
      <c r="H31790" s="94">
        <v>1528</v>
      </c>
      <c r="I31790" s="94">
        <v>1583</v>
      </c>
      <c r="J31790" s="94">
        <v>2045</v>
      </c>
      <c r="K31790" s="94">
        <v>462</v>
      </c>
      <c r="O31790" s="94">
        <v>1583</v>
      </c>
      <c r="P31790" s="94">
        <v>2045</v>
      </c>
      <c r="Q31790" s="94">
        <v>462</v>
      </c>
      <c r="R31790" s="94">
        <v>943</v>
      </c>
      <c r="S31790" s="94">
        <v>377</v>
      </c>
      <c r="V31790" s="94">
        <v>1</v>
      </c>
      <c r="W31790" s="94">
        <v>83</v>
      </c>
      <c r="X31790" s="94">
        <v>636</v>
      </c>
      <c r="Y31790" s="94">
        <v>5</v>
      </c>
      <c r="AJ31790" s="94">
        <v>943</v>
      </c>
      <c r="AK31790" s="94">
        <v>377</v>
      </c>
      <c r="AN31790" s="94">
        <v>1</v>
      </c>
      <c r="AO31790" s="94">
        <v>83</v>
      </c>
      <c r="AP31790" s="94">
        <v>636</v>
      </c>
      <c r="AQ31790" s="94">
        <v>5</v>
      </c>
      <c r="AS31790" s="94">
        <v>203</v>
      </c>
      <c r="AT31790" s="94">
        <v>309</v>
      </c>
      <c r="AU31790" s="94">
        <v>-295</v>
      </c>
      <c r="AV31790" s="94">
        <v>-153</v>
      </c>
      <c r="AX31790" s="94">
        <v>-14</v>
      </c>
      <c r="AY31790" s="94">
        <v>215</v>
      </c>
      <c r="AZ31790" s="94">
        <v>197</v>
      </c>
      <c r="BA31790" s="94">
        <v>81</v>
      </c>
      <c r="BB31790" s="94">
        <v>3</v>
      </c>
      <c r="BC31790" s="94">
        <v>54</v>
      </c>
      <c r="BD31790" s="94">
        <v>38</v>
      </c>
      <c r="BE31790" s="94">
        <v>34</v>
      </c>
      <c r="BF31790" s="94">
        <v>25</v>
      </c>
      <c r="BG31790" s="94">
        <v>1017</v>
      </c>
      <c r="BH31790" s="94">
        <v>303</v>
      </c>
    </row>
    <row r="31791" spans="1:60">
      <c r="A31791" s="85" t="s">
        <v>107</v>
      </c>
      <c r="B31791" s="86">
        <v>43510.875</v>
      </c>
      <c r="C31791" s="87">
        <v>43510</v>
      </c>
      <c r="D31791" s="85">
        <v>14</v>
      </c>
      <c r="E31791" s="86">
        <v>43510.583333333336</v>
      </c>
      <c r="F31791" s="88" t="s">
        <v>427</v>
      </c>
      <c r="G31791" s="89" t="s">
        <v>428</v>
      </c>
      <c r="H31791" s="94">
        <v>1520</v>
      </c>
      <c r="I31791" s="94">
        <v>1567</v>
      </c>
      <c r="J31791" s="94">
        <v>2055</v>
      </c>
      <c r="K31791" s="94">
        <v>488</v>
      </c>
      <c r="O31791" s="94">
        <v>1567</v>
      </c>
      <c r="P31791" s="94">
        <v>2055</v>
      </c>
      <c r="Q31791" s="94">
        <v>488</v>
      </c>
      <c r="R31791" s="94">
        <v>952</v>
      </c>
      <c r="S31791" s="94">
        <v>412</v>
      </c>
      <c r="V31791" s="94">
        <v>1</v>
      </c>
      <c r="W31791" s="94">
        <v>65</v>
      </c>
      <c r="X31791" s="94">
        <v>620</v>
      </c>
      <c r="Y31791" s="94">
        <v>5</v>
      </c>
      <c r="AJ31791" s="94">
        <v>952</v>
      </c>
      <c r="AK31791" s="94">
        <v>412</v>
      </c>
      <c r="AN31791" s="94">
        <v>1</v>
      </c>
      <c r="AO31791" s="94">
        <v>65</v>
      </c>
      <c r="AP31791" s="94">
        <v>620</v>
      </c>
      <c r="AQ31791" s="94">
        <v>5</v>
      </c>
      <c r="AS31791" s="94">
        <v>165</v>
      </c>
      <c r="AT31791" s="94">
        <v>345</v>
      </c>
      <c r="AU31791" s="94">
        <v>-296</v>
      </c>
      <c r="AV31791" s="94">
        <v>-139</v>
      </c>
      <c r="AX31791" s="94">
        <v>-14</v>
      </c>
      <c r="AY31791" s="94">
        <v>192</v>
      </c>
      <c r="AZ31791" s="94">
        <v>235</v>
      </c>
      <c r="BA31791" s="94">
        <v>76</v>
      </c>
      <c r="BB31791" s="94">
        <v>3</v>
      </c>
      <c r="BC31791" s="94">
        <v>53</v>
      </c>
      <c r="BD31791" s="94">
        <v>40</v>
      </c>
      <c r="BE31791" s="94">
        <v>34</v>
      </c>
      <c r="BF31791" s="94">
        <v>25</v>
      </c>
      <c r="BG31791" s="94">
        <v>1005</v>
      </c>
      <c r="BH31791" s="94">
        <v>305</v>
      </c>
    </row>
    <row r="31792" spans="1:60">
      <c r="A31792" s="85" t="s">
        <v>107</v>
      </c>
      <c r="B31792" s="86">
        <v>43510.916666666664</v>
      </c>
      <c r="C31792" s="87">
        <v>43510</v>
      </c>
      <c r="D31792" s="85">
        <v>15</v>
      </c>
      <c r="E31792" s="86">
        <v>43510.625</v>
      </c>
      <c r="F31792" s="88" t="s">
        <v>427</v>
      </c>
      <c r="G31792" s="89" t="s">
        <v>428</v>
      </c>
      <c r="H31792" s="94">
        <v>1515</v>
      </c>
      <c r="I31792" s="94">
        <v>1586</v>
      </c>
      <c r="J31792" s="94">
        <v>2032</v>
      </c>
      <c r="K31792" s="94">
        <v>446</v>
      </c>
      <c r="O31792" s="94">
        <v>1586</v>
      </c>
      <c r="P31792" s="94">
        <v>2032</v>
      </c>
      <c r="Q31792" s="94">
        <v>446</v>
      </c>
      <c r="R31792" s="94">
        <v>945</v>
      </c>
      <c r="S31792" s="94">
        <v>447</v>
      </c>
      <c r="V31792" s="94">
        <v>1</v>
      </c>
      <c r="W31792" s="94">
        <v>47</v>
      </c>
      <c r="X31792" s="94">
        <v>587</v>
      </c>
      <c r="Y31792" s="94">
        <v>5</v>
      </c>
      <c r="AJ31792" s="94">
        <v>945</v>
      </c>
      <c r="AK31792" s="94">
        <v>447</v>
      </c>
      <c r="AN31792" s="94">
        <v>1</v>
      </c>
      <c r="AO31792" s="94">
        <v>47</v>
      </c>
      <c r="AP31792" s="94">
        <v>587</v>
      </c>
      <c r="AQ31792" s="94">
        <v>5</v>
      </c>
      <c r="AS31792" s="94">
        <v>112</v>
      </c>
      <c r="AT31792" s="94">
        <v>365</v>
      </c>
      <c r="AU31792" s="94">
        <v>-296</v>
      </c>
      <c r="AV31792" s="94">
        <v>-133</v>
      </c>
      <c r="AX31792" s="94">
        <v>-14</v>
      </c>
      <c r="AY31792" s="94">
        <v>160</v>
      </c>
      <c r="AZ31792" s="94">
        <v>252</v>
      </c>
      <c r="BA31792" s="94">
        <v>79</v>
      </c>
      <c r="BB31792" s="94">
        <v>3</v>
      </c>
      <c r="BC31792" s="94">
        <v>53</v>
      </c>
      <c r="BD31792" s="94">
        <v>41</v>
      </c>
      <c r="BE31792" s="94">
        <v>32</v>
      </c>
      <c r="BF31792" s="94">
        <v>25</v>
      </c>
      <c r="BG31792" s="94">
        <v>1027</v>
      </c>
      <c r="BH31792" s="94">
        <v>299</v>
      </c>
    </row>
    <row r="31793" spans="1:60">
      <c r="A31793" s="85" t="s">
        <v>107</v>
      </c>
      <c r="B31793" s="86">
        <v>43510.958333333336</v>
      </c>
      <c r="C31793" s="87">
        <v>43510</v>
      </c>
      <c r="D31793" s="85">
        <v>16</v>
      </c>
      <c r="E31793" s="86">
        <v>43510.666666666664</v>
      </c>
      <c r="F31793" s="88" t="s">
        <v>427</v>
      </c>
      <c r="G31793" s="89" t="s">
        <v>428</v>
      </c>
      <c r="H31793" s="94">
        <v>1523</v>
      </c>
      <c r="I31793" s="94">
        <v>1612</v>
      </c>
      <c r="J31793" s="94">
        <v>1997</v>
      </c>
      <c r="K31793" s="94">
        <v>385</v>
      </c>
      <c r="O31793" s="94">
        <v>1612</v>
      </c>
      <c r="P31793" s="94">
        <v>1997</v>
      </c>
      <c r="Q31793" s="94">
        <v>385</v>
      </c>
      <c r="R31793" s="94">
        <v>953</v>
      </c>
      <c r="S31793" s="94">
        <v>446</v>
      </c>
      <c r="V31793" s="94">
        <v>1</v>
      </c>
      <c r="W31793" s="94">
        <v>31</v>
      </c>
      <c r="X31793" s="94">
        <v>561</v>
      </c>
      <c r="Y31793" s="94">
        <v>5</v>
      </c>
      <c r="AJ31793" s="94">
        <v>953</v>
      </c>
      <c r="AK31793" s="94">
        <v>446</v>
      </c>
      <c r="AN31793" s="94">
        <v>1</v>
      </c>
      <c r="AO31793" s="94">
        <v>31</v>
      </c>
      <c r="AP31793" s="94">
        <v>561</v>
      </c>
      <c r="AQ31793" s="94">
        <v>5</v>
      </c>
      <c r="AS31793" s="94">
        <v>78</v>
      </c>
      <c r="AT31793" s="94">
        <v>368</v>
      </c>
      <c r="AU31793" s="94">
        <v>-295</v>
      </c>
      <c r="AV31793" s="94">
        <v>-138</v>
      </c>
      <c r="AX31793" s="94">
        <v>-14</v>
      </c>
      <c r="AY31793" s="94">
        <v>159</v>
      </c>
      <c r="AZ31793" s="94">
        <v>227</v>
      </c>
      <c r="BA31793" s="94">
        <v>79</v>
      </c>
      <c r="BB31793" s="94">
        <v>3</v>
      </c>
      <c r="BC31793" s="94">
        <v>52</v>
      </c>
      <c r="BD31793" s="94">
        <v>41</v>
      </c>
      <c r="BE31793" s="94">
        <v>33</v>
      </c>
      <c r="BF31793" s="94">
        <v>25</v>
      </c>
      <c r="BG31793" s="94">
        <v>1046</v>
      </c>
      <c r="BH31793" s="94">
        <v>303</v>
      </c>
    </row>
    <row r="31794" spans="1:60">
      <c r="A31794" s="85" t="s">
        <v>107</v>
      </c>
      <c r="B31794" s="86">
        <v>43511</v>
      </c>
      <c r="C31794" s="87">
        <v>43510</v>
      </c>
      <c r="D31794" s="85">
        <v>17</v>
      </c>
      <c r="E31794" s="86">
        <v>43510.708333333336</v>
      </c>
      <c r="F31794" s="88" t="s">
        <v>427</v>
      </c>
      <c r="G31794" s="89" t="s">
        <v>428</v>
      </c>
      <c r="H31794" s="94">
        <v>1552</v>
      </c>
      <c r="I31794" s="94">
        <v>1641</v>
      </c>
      <c r="J31794" s="94">
        <v>1966</v>
      </c>
      <c r="K31794" s="94">
        <v>325</v>
      </c>
      <c r="O31794" s="94">
        <v>1641</v>
      </c>
      <c r="P31794" s="94">
        <v>1966</v>
      </c>
      <c r="Q31794" s="94">
        <v>325</v>
      </c>
      <c r="R31794" s="94">
        <v>959</v>
      </c>
      <c r="S31794" s="94">
        <v>444</v>
      </c>
      <c r="V31794" s="94">
        <v>1</v>
      </c>
      <c r="W31794" s="94">
        <v>14</v>
      </c>
      <c r="X31794" s="94">
        <v>543</v>
      </c>
      <c r="Y31794" s="94">
        <v>5</v>
      </c>
      <c r="AJ31794" s="94">
        <v>959</v>
      </c>
      <c r="AK31794" s="94">
        <v>444</v>
      </c>
      <c r="AN31794" s="94">
        <v>1</v>
      </c>
      <c r="AO31794" s="94">
        <v>14</v>
      </c>
      <c r="AP31794" s="94">
        <v>543</v>
      </c>
      <c r="AQ31794" s="94">
        <v>5</v>
      </c>
      <c r="AS31794" s="94">
        <v>55</v>
      </c>
      <c r="AT31794" s="94">
        <v>376</v>
      </c>
      <c r="AU31794" s="94">
        <v>-296</v>
      </c>
      <c r="AV31794" s="94">
        <v>-149</v>
      </c>
      <c r="AX31794" s="94">
        <v>-14</v>
      </c>
      <c r="AY31794" s="94">
        <v>171</v>
      </c>
      <c r="AZ31794" s="94">
        <v>182</v>
      </c>
      <c r="BA31794" s="94">
        <v>81</v>
      </c>
      <c r="BB31794" s="94">
        <v>3</v>
      </c>
      <c r="BC31794" s="94">
        <v>51</v>
      </c>
      <c r="BD31794" s="94">
        <v>42</v>
      </c>
      <c r="BE31794" s="94">
        <v>57</v>
      </c>
      <c r="BF31794" s="94">
        <v>26</v>
      </c>
      <c r="BG31794" s="94">
        <v>1070</v>
      </c>
      <c r="BH31794" s="94">
        <v>312</v>
      </c>
    </row>
    <row r="31795" spans="1:60">
      <c r="A31795" s="85" t="s">
        <v>107</v>
      </c>
      <c r="B31795" s="86">
        <v>43511.041666666664</v>
      </c>
      <c r="C31795" s="87">
        <v>43510</v>
      </c>
      <c r="D31795" s="85">
        <v>18</v>
      </c>
      <c r="E31795" s="86">
        <v>43510.75</v>
      </c>
      <c r="F31795" s="88" t="s">
        <v>427</v>
      </c>
      <c r="G31795" s="89" t="s">
        <v>428</v>
      </c>
      <c r="H31795" s="94">
        <v>1623</v>
      </c>
      <c r="I31795" s="94">
        <v>1704</v>
      </c>
      <c r="J31795" s="94">
        <v>2026</v>
      </c>
      <c r="K31795" s="94">
        <v>322</v>
      </c>
      <c r="O31795" s="94">
        <v>1704</v>
      </c>
      <c r="P31795" s="94">
        <v>2026</v>
      </c>
      <c r="Q31795" s="94">
        <v>322</v>
      </c>
      <c r="R31795" s="94">
        <v>943</v>
      </c>
      <c r="S31795" s="94">
        <v>522</v>
      </c>
      <c r="V31795" s="94">
        <v>1</v>
      </c>
      <c r="W31795" s="94">
        <v>0</v>
      </c>
      <c r="X31795" s="94">
        <v>555</v>
      </c>
      <c r="Y31795" s="94">
        <v>5</v>
      </c>
      <c r="AJ31795" s="94">
        <v>943</v>
      </c>
      <c r="AK31795" s="94">
        <v>522</v>
      </c>
      <c r="AN31795" s="94">
        <v>1</v>
      </c>
      <c r="AO31795" s="94">
        <v>0</v>
      </c>
      <c r="AP31795" s="94">
        <v>555</v>
      </c>
      <c r="AQ31795" s="94">
        <v>5</v>
      </c>
      <c r="AS31795" s="94">
        <v>71</v>
      </c>
      <c r="AT31795" s="94">
        <v>349</v>
      </c>
      <c r="AU31795" s="94">
        <v>-296</v>
      </c>
      <c r="AV31795" s="94">
        <v>-149</v>
      </c>
      <c r="AX31795" s="94">
        <v>-14</v>
      </c>
      <c r="AY31795" s="94">
        <v>181</v>
      </c>
      <c r="AZ31795" s="94">
        <v>180</v>
      </c>
      <c r="BA31795" s="94">
        <v>78</v>
      </c>
      <c r="BB31795" s="94">
        <v>3</v>
      </c>
      <c r="BC31795" s="94">
        <v>50</v>
      </c>
      <c r="BD31795" s="94">
        <v>45</v>
      </c>
      <c r="BE31795" s="94">
        <v>57</v>
      </c>
      <c r="BF31795" s="94">
        <v>27</v>
      </c>
      <c r="BG31795" s="94">
        <v>1121</v>
      </c>
      <c r="BH31795" s="94">
        <v>322</v>
      </c>
    </row>
    <row r="31796" spans="1:60">
      <c r="A31796" s="85" t="s">
        <v>107</v>
      </c>
      <c r="B31796" s="86">
        <v>43511.083333333336</v>
      </c>
      <c r="C31796" s="87">
        <v>43510</v>
      </c>
      <c r="D31796" s="85">
        <v>19</v>
      </c>
      <c r="E31796" s="86">
        <v>43510.791666666664</v>
      </c>
      <c r="F31796" s="88" t="s">
        <v>427</v>
      </c>
      <c r="G31796" s="89" t="s">
        <v>428</v>
      </c>
      <c r="H31796" s="94">
        <v>1715</v>
      </c>
      <c r="I31796" s="94">
        <v>1763</v>
      </c>
      <c r="J31796" s="94">
        <v>2029</v>
      </c>
      <c r="K31796" s="94">
        <v>266</v>
      </c>
      <c r="O31796" s="94">
        <v>1763</v>
      </c>
      <c r="P31796" s="94">
        <v>2029</v>
      </c>
      <c r="Q31796" s="94">
        <v>266</v>
      </c>
      <c r="R31796" s="94">
        <v>955</v>
      </c>
      <c r="S31796" s="94">
        <v>534</v>
      </c>
      <c r="V31796" s="94">
        <v>1</v>
      </c>
      <c r="W31796" s="94">
        <v>0</v>
      </c>
      <c r="X31796" s="94">
        <v>533</v>
      </c>
      <c r="Y31796" s="94">
        <v>6</v>
      </c>
      <c r="AJ31796" s="94">
        <v>955</v>
      </c>
      <c r="AK31796" s="94">
        <v>534</v>
      </c>
      <c r="AN31796" s="94">
        <v>1</v>
      </c>
      <c r="AO31796" s="94">
        <v>0</v>
      </c>
      <c r="AP31796" s="94">
        <v>533</v>
      </c>
      <c r="AQ31796" s="94">
        <v>6</v>
      </c>
      <c r="AS31796" s="94">
        <v>59</v>
      </c>
      <c r="AT31796" s="94">
        <v>340</v>
      </c>
      <c r="AU31796" s="94">
        <v>-295</v>
      </c>
      <c r="AV31796" s="94">
        <v>-162</v>
      </c>
      <c r="AX31796" s="94">
        <v>-14</v>
      </c>
      <c r="AY31796" s="94">
        <v>209</v>
      </c>
      <c r="AZ31796" s="94">
        <v>129</v>
      </c>
      <c r="BA31796" s="94">
        <v>79</v>
      </c>
      <c r="BB31796" s="94">
        <v>3</v>
      </c>
      <c r="BC31796" s="94">
        <v>47</v>
      </c>
      <c r="BD31796" s="94">
        <v>47</v>
      </c>
      <c r="BE31796" s="94">
        <v>57</v>
      </c>
      <c r="BF31796" s="94">
        <v>28</v>
      </c>
      <c r="BG31796" s="94">
        <v>1154</v>
      </c>
      <c r="BH31796" s="94">
        <v>345</v>
      </c>
    </row>
    <row r="31797" spans="1:60">
      <c r="A31797" s="85" t="s">
        <v>107</v>
      </c>
      <c r="B31797" s="86">
        <v>43511.125</v>
      </c>
      <c r="C31797" s="87">
        <v>43510</v>
      </c>
      <c r="D31797" s="85">
        <v>20</v>
      </c>
      <c r="E31797" s="86">
        <v>43510.833333333336</v>
      </c>
      <c r="F31797" s="88" t="s">
        <v>427</v>
      </c>
      <c r="G31797" s="89" t="s">
        <v>428</v>
      </c>
      <c r="H31797" s="94">
        <v>1717</v>
      </c>
      <c r="I31797" s="94">
        <v>1730</v>
      </c>
      <c r="J31797" s="94">
        <v>1985</v>
      </c>
      <c r="K31797" s="94">
        <v>255</v>
      </c>
      <c r="O31797" s="94">
        <v>1730</v>
      </c>
      <c r="P31797" s="94">
        <v>1985</v>
      </c>
      <c r="Q31797" s="94">
        <v>255</v>
      </c>
      <c r="R31797" s="94">
        <v>950</v>
      </c>
      <c r="S31797" s="94">
        <v>554</v>
      </c>
      <c r="V31797" s="94">
        <v>1</v>
      </c>
      <c r="W31797" s="94">
        <v>0</v>
      </c>
      <c r="X31797" s="94">
        <v>474</v>
      </c>
      <c r="Y31797" s="94">
        <v>6</v>
      </c>
      <c r="AJ31797" s="94">
        <v>950</v>
      </c>
      <c r="AK31797" s="94">
        <v>554</v>
      </c>
      <c r="AN31797" s="94">
        <v>1</v>
      </c>
      <c r="AO31797" s="94">
        <v>0</v>
      </c>
      <c r="AP31797" s="94">
        <v>474</v>
      </c>
      <c r="AQ31797" s="94">
        <v>6</v>
      </c>
      <c r="AS31797" s="94">
        <v>52</v>
      </c>
      <c r="AT31797" s="94">
        <v>340</v>
      </c>
      <c r="AU31797" s="94">
        <v>-291</v>
      </c>
      <c r="AV31797" s="94">
        <v>-163</v>
      </c>
      <c r="AX31797" s="94">
        <v>-14</v>
      </c>
      <c r="AY31797" s="94">
        <v>228</v>
      </c>
      <c r="AZ31797" s="94">
        <v>103</v>
      </c>
      <c r="BA31797" s="94">
        <v>80</v>
      </c>
      <c r="BB31797" s="94">
        <v>3</v>
      </c>
      <c r="BC31797" s="94">
        <v>46</v>
      </c>
      <c r="BD31797" s="94">
        <v>46</v>
      </c>
      <c r="BE31797" s="94">
        <v>56</v>
      </c>
      <c r="BF31797" s="94">
        <v>28</v>
      </c>
      <c r="BG31797" s="94">
        <v>1131</v>
      </c>
      <c r="BH31797" s="94">
        <v>338</v>
      </c>
    </row>
    <row r="31798" spans="1:60">
      <c r="A31798" s="85" t="s">
        <v>107</v>
      </c>
      <c r="B31798" s="86">
        <v>43511.166666666664</v>
      </c>
      <c r="C31798" s="87">
        <v>43510</v>
      </c>
      <c r="D31798" s="85">
        <v>21</v>
      </c>
      <c r="E31798" s="86">
        <v>43510.875</v>
      </c>
      <c r="F31798" s="88" t="s">
        <v>427</v>
      </c>
      <c r="G31798" s="89" t="s">
        <v>428</v>
      </c>
      <c r="H31798" s="94">
        <v>1699</v>
      </c>
      <c r="I31798" s="94">
        <v>1696</v>
      </c>
      <c r="J31798" s="94">
        <v>2014</v>
      </c>
      <c r="K31798" s="94">
        <v>318</v>
      </c>
      <c r="O31798" s="94">
        <v>1696</v>
      </c>
      <c r="P31798" s="94">
        <v>2014</v>
      </c>
      <c r="Q31798" s="94">
        <v>318</v>
      </c>
      <c r="R31798" s="94">
        <v>955</v>
      </c>
      <c r="S31798" s="94">
        <v>586</v>
      </c>
      <c r="V31798" s="94">
        <v>1</v>
      </c>
      <c r="W31798" s="94">
        <v>0</v>
      </c>
      <c r="X31798" s="94">
        <v>466</v>
      </c>
      <c r="Y31798" s="94">
        <v>6</v>
      </c>
      <c r="AJ31798" s="94">
        <v>955</v>
      </c>
      <c r="AK31798" s="94">
        <v>586</v>
      </c>
      <c r="AN31798" s="94">
        <v>1</v>
      </c>
      <c r="AO31798" s="94">
        <v>0</v>
      </c>
      <c r="AP31798" s="94">
        <v>466</v>
      </c>
      <c r="AQ31798" s="94">
        <v>6</v>
      </c>
      <c r="AS31798" s="94">
        <v>39</v>
      </c>
      <c r="AT31798" s="94">
        <v>370</v>
      </c>
      <c r="AU31798" s="94">
        <v>-212</v>
      </c>
      <c r="AV31798" s="94">
        <v>-168</v>
      </c>
      <c r="AX31798" s="94">
        <v>-14</v>
      </c>
      <c r="AY31798" s="94">
        <v>210</v>
      </c>
      <c r="AZ31798" s="94">
        <v>93</v>
      </c>
      <c r="BA31798" s="94">
        <v>81</v>
      </c>
      <c r="BB31798" s="94">
        <v>3</v>
      </c>
      <c r="BC31798" s="94">
        <v>45</v>
      </c>
      <c r="BD31798" s="94">
        <v>45</v>
      </c>
      <c r="BE31798" s="94">
        <v>56</v>
      </c>
      <c r="BF31798" s="94">
        <v>28</v>
      </c>
      <c r="BG31798" s="94">
        <v>1104</v>
      </c>
      <c r="BH31798" s="94">
        <v>333</v>
      </c>
    </row>
    <row r="31799" spans="1:60">
      <c r="A31799" s="85" t="s">
        <v>107</v>
      </c>
      <c r="B31799" s="86">
        <v>43511.208333333336</v>
      </c>
      <c r="C31799" s="87">
        <v>43510</v>
      </c>
      <c r="D31799" s="85">
        <v>22</v>
      </c>
      <c r="E31799" s="86">
        <v>43510.916666666664</v>
      </c>
      <c r="F31799" s="88" t="s">
        <v>427</v>
      </c>
      <c r="G31799" s="89" t="s">
        <v>428</v>
      </c>
      <c r="H31799" s="94">
        <v>1629</v>
      </c>
      <c r="I31799" s="94">
        <v>1623</v>
      </c>
      <c r="J31799" s="94">
        <v>2025</v>
      </c>
      <c r="K31799" s="94">
        <v>402</v>
      </c>
      <c r="O31799" s="94">
        <v>1623</v>
      </c>
      <c r="P31799" s="94">
        <v>2025</v>
      </c>
      <c r="Q31799" s="94">
        <v>402</v>
      </c>
      <c r="R31799" s="94">
        <v>967</v>
      </c>
      <c r="S31799" s="94">
        <v>517</v>
      </c>
      <c r="V31799" s="94">
        <v>1</v>
      </c>
      <c r="W31799" s="94">
        <v>0</v>
      </c>
      <c r="X31799" s="94">
        <v>534</v>
      </c>
      <c r="Y31799" s="94">
        <v>6</v>
      </c>
      <c r="AJ31799" s="94">
        <v>967</v>
      </c>
      <c r="AK31799" s="94">
        <v>517</v>
      </c>
      <c r="AN31799" s="94">
        <v>1</v>
      </c>
      <c r="AO31799" s="94">
        <v>0</v>
      </c>
      <c r="AP31799" s="94">
        <v>534</v>
      </c>
      <c r="AQ31799" s="94">
        <v>6</v>
      </c>
      <c r="AS31799" s="94">
        <v>79</v>
      </c>
      <c r="AT31799" s="94">
        <v>332</v>
      </c>
      <c r="AU31799" s="94">
        <v>-164</v>
      </c>
      <c r="AV31799" s="94">
        <v>-166</v>
      </c>
      <c r="AX31799" s="94">
        <v>-14</v>
      </c>
      <c r="AY31799" s="94">
        <v>233</v>
      </c>
      <c r="AZ31799" s="94">
        <v>102</v>
      </c>
      <c r="BA31799" s="94">
        <v>82</v>
      </c>
      <c r="BB31799" s="94">
        <v>3</v>
      </c>
      <c r="BC31799" s="94">
        <v>45</v>
      </c>
      <c r="BD31799" s="94">
        <v>44</v>
      </c>
      <c r="BE31799" s="94">
        <v>54</v>
      </c>
      <c r="BF31799" s="94">
        <v>27</v>
      </c>
      <c r="BG31799" s="94">
        <v>1049</v>
      </c>
      <c r="BH31799" s="94">
        <v>319</v>
      </c>
    </row>
    <row r="31800" spans="1:60">
      <c r="A31800" s="85" t="s">
        <v>107</v>
      </c>
      <c r="B31800" s="86">
        <v>43511.25</v>
      </c>
      <c r="C31800" s="87">
        <v>43510</v>
      </c>
      <c r="D31800" s="85">
        <v>23</v>
      </c>
      <c r="E31800" s="86">
        <v>43510.958333333336</v>
      </c>
      <c r="F31800" s="88" t="s">
        <v>427</v>
      </c>
      <c r="G31800" s="89" t="s">
        <v>428</v>
      </c>
      <c r="H31800" s="94">
        <v>1531</v>
      </c>
      <c r="I31800" s="94">
        <v>1532</v>
      </c>
      <c r="J31800" s="94">
        <v>1919</v>
      </c>
      <c r="K31800" s="94">
        <v>387</v>
      </c>
      <c r="O31800" s="94">
        <v>1532</v>
      </c>
      <c r="P31800" s="94">
        <v>1919</v>
      </c>
      <c r="Q31800" s="94">
        <v>387</v>
      </c>
      <c r="R31800" s="94">
        <v>877</v>
      </c>
      <c r="S31800" s="94">
        <v>427</v>
      </c>
      <c r="V31800" s="94">
        <v>1</v>
      </c>
      <c r="W31800" s="94">
        <v>0</v>
      </c>
      <c r="X31800" s="94">
        <v>608</v>
      </c>
      <c r="Y31800" s="94">
        <v>6</v>
      </c>
      <c r="AJ31800" s="94">
        <v>877</v>
      </c>
      <c r="AK31800" s="94">
        <v>427</v>
      </c>
      <c r="AN31800" s="94">
        <v>1</v>
      </c>
      <c r="AO31800" s="94">
        <v>0</v>
      </c>
      <c r="AP31800" s="94">
        <v>608</v>
      </c>
      <c r="AQ31800" s="94">
        <v>6</v>
      </c>
      <c r="AS31800" s="94">
        <v>104</v>
      </c>
      <c r="AT31800" s="94">
        <v>298</v>
      </c>
      <c r="AU31800" s="94">
        <v>-148</v>
      </c>
      <c r="AV31800" s="94">
        <v>-162</v>
      </c>
      <c r="AX31800" s="94">
        <v>-14</v>
      </c>
      <c r="AY31800" s="94">
        <v>235</v>
      </c>
      <c r="AZ31800" s="94">
        <v>74</v>
      </c>
      <c r="BA31800" s="94">
        <v>81</v>
      </c>
      <c r="BB31800" s="94">
        <v>2</v>
      </c>
      <c r="BC31800" s="94">
        <v>44</v>
      </c>
      <c r="BD31800" s="94">
        <v>41</v>
      </c>
      <c r="BE31800" s="94">
        <v>53</v>
      </c>
      <c r="BF31800" s="94">
        <v>26</v>
      </c>
      <c r="BG31800" s="94">
        <v>972</v>
      </c>
      <c r="BH31800" s="94">
        <v>314</v>
      </c>
    </row>
    <row r="31801" spans="1:60">
      <c r="A31801" s="85" t="s">
        <v>107</v>
      </c>
      <c r="B31801" s="86">
        <v>43511.291666666664</v>
      </c>
      <c r="C31801" s="87">
        <v>43510</v>
      </c>
      <c r="D31801" s="85">
        <v>24</v>
      </c>
      <c r="E31801" s="86">
        <v>43511</v>
      </c>
      <c r="F31801" s="88" t="s">
        <v>427</v>
      </c>
      <c r="G31801" s="89" t="s">
        <v>428</v>
      </c>
      <c r="H31801" s="94">
        <v>1445</v>
      </c>
      <c r="I31801" s="94">
        <v>1439</v>
      </c>
      <c r="J31801" s="94">
        <v>1959</v>
      </c>
      <c r="K31801" s="94">
        <v>520</v>
      </c>
      <c r="O31801" s="94">
        <v>1439</v>
      </c>
      <c r="P31801" s="94">
        <v>1959</v>
      </c>
      <c r="Q31801" s="94">
        <v>520</v>
      </c>
      <c r="R31801" s="94">
        <v>955</v>
      </c>
      <c r="S31801" s="94">
        <v>357</v>
      </c>
      <c r="V31801" s="94">
        <v>1</v>
      </c>
      <c r="W31801" s="94">
        <v>0</v>
      </c>
      <c r="X31801" s="94">
        <v>640</v>
      </c>
      <c r="Y31801" s="94">
        <v>6</v>
      </c>
      <c r="AJ31801" s="94">
        <v>955</v>
      </c>
      <c r="AK31801" s="94">
        <v>357</v>
      </c>
      <c r="AN31801" s="94">
        <v>1</v>
      </c>
      <c r="AO31801" s="94">
        <v>0</v>
      </c>
      <c r="AP31801" s="94">
        <v>640</v>
      </c>
      <c r="AQ31801" s="94">
        <v>6</v>
      </c>
      <c r="AS31801" s="94">
        <v>174</v>
      </c>
      <c r="AT31801" s="94">
        <v>282</v>
      </c>
      <c r="AU31801" s="94">
        <v>-132</v>
      </c>
      <c r="AV31801" s="94">
        <v>-152</v>
      </c>
      <c r="AX31801" s="94">
        <v>-14</v>
      </c>
      <c r="AY31801" s="94">
        <v>216</v>
      </c>
      <c r="AZ31801" s="94">
        <v>146</v>
      </c>
      <c r="BA31801" s="94">
        <v>82</v>
      </c>
      <c r="BB31801" s="94">
        <v>2</v>
      </c>
      <c r="BC31801" s="94">
        <v>44</v>
      </c>
      <c r="BD31801" s="94">
        <v>33</v>
      </c>
      <c r="BE31801" s="94">
        <v>52</v>
      </c>
      <c r="BF31801" s="94">
        <v>25</v>
      </c>
      <c r="BG31801" s="94">
        <v>903</v>
      </c>
      <c r="BH31801" s="94">
        <v>299</v>
      </c>
    </row>
    <row r="31802" spans="1:60">
      <c r="A31802" s="85" t="s">
        <v>107</v>
      </c>
      <c r="B31802" s="86">
        <v>43511.333333333336</v>
      </c>
      <c r="C31802" s="87">
        <v>43511</v>
      </c>
      <c r="D31802" s="85">
        <v>1</v>
      </c>
      <c r="E31802" s="86">
        <v>43511.041666666664</v>
      </c>
      <c r="F31802" s="88" t="s">
        <v>427</v>
      </c>
      <c r="G31802" s="89" t="s">
        <v>428</v>
      </c>
      <c r="H31802" s="94">
        <v>1341</v>
      </c>
      <c r="I31802" s="94">
        <v>1387</v>
      </c>
      <c r="J31802" s="94">
        <v>1979</v>
      </c>
      <c r="K31802" s="94">
        <v>592</v>
      </c>
      <c r="O31802" s="94">
        <v>1387</v>
      </c>
      <c r="P31802" s="94">
        <v>1979</v>
      </c>
      <c r="Q31802" s="94">
        <v>592</v>
      </c>
      <c r="R31802" s="94">
        <v>951</v>
      </c>
      <c r="S31802" s="94">
        <v>347</v>
      </c>
      <c r="V31802" s="94">
        <v>1</v>
      </c>
      <c r="W31802" s="94">
        <v>0</v>
      </c>
      <c r="X31802" s="94">
        <v>674</v>
      </c>
      <c r="Y31802" s="94">
        <v>6</v>
      </c>
      <c r="AJ31802" s="94">
        <v>951</v>
      </c>
      <c r="AK31802" s="94">
        <v>347</v>
      </c>
      <c r="AN31802" s="94">
        <v>1</v>
      </c>
      <c r="AO31802" s="94">
        <v>0</v>
      </c>
      <c r="AP31802" s="94">
        <v>674</v>
      </c>
      <c r="AQ31802" s="94">
        <v>6</v>
      </c>
      <c r="AS31802" s="94">
        <v>206</v>
      </c>
      <c r="AT31802" s="94">
        <v>307</v>
      </c>
      <c r="AU31802" s="94">
        <v>-112</v>
      </c>
      <c r="AV31802" s="94">
        <v>-140</v>
      </c>
      <c r="AX31802" s="94">
        <v>-14</v>
      </c>
      <c r="AY31802" s="94">
        <v>168</v>
      </c>
      <c r="AZ31802" s="94">
        <v>177</v>
      </c>
      <c r="BA31802" s="94">
        <v>82</v>
      </c>
      <c r="BB31802" s="94">
        <v>2</v>
      </c>
      <c r="BC31802" s="94">
        <v>44</v>
      </c>
      <c r="BD31802" s="94">
        <v>37</v>
      </c>
      <c r="BE31802" s="94">
        <v>54</v>
      </c>
      <c r="BF31802" s="94">
        <v>24</v>
      </c>
      <c r="BG31802" s="94">
        <v>854</v>
      </c>
      <c r="BH31802" s="94">
        <v>292</v>
      </c>
    </row>
    <row r="31803" spans="1:60">
      <c r="A31803" s="85" t="s">
        <v>107</v>
      </c>
      <c r="B31803" s="86">
        <v>43511.375</v>
      </c>
      <c r="C31803" s="87">
        <v>43511</v>
      </c>
      <c r="D31803" s="85">
        <v>2</v>
      </c>
      <c r="E31803" s="86">
        <v>43511.083333333336</v>
      </c>
      <c r="F31803" s="88" t="s">
        <v>427</v>
      </c>
      <c r="G31803" s="89" t="s">
        <v>428</v>
      </c>
      <c r="H31803" s="94">
        <v>1316</v>
      </c>
      <c r="I31803" s="94">
        <v>1360</v>
      </c>
      <c r="J31803" s="94">
        <v>2014</v>
      </c>
      <c r="K31803" s="94">
        <v>654</v>
      </c>
      <c r="O31803" s="94">
        <v>1360</v>
      </c>
      <c r="P31803" s="94">
        <v>2014</v>
      </c>
      <c r="Q31803" s="94">
        <v>654</v>
      </c>
      <c r="R31803" s="94">
        <v>937</v>
      </c>
      <c r="S31803" s="94">
        <v>346</v>
      </c>
      <c r="V31803" s="94">
        <v>1</v>
      </c>
      <c r="W31803" s="94">
        <v>0</v>
      </c>
      <c r="X31803" s="94">
        <v>723</v>
      </c>
      <c r="Y31803" s="94">
        <v>7</v>
      </c>
      <c r="AJ31803" s="94">
        <v>937</v>
      </c>
      <c r="AK31803" s="94">
        <v>346</v>
      </c>
      <c r="AN31803" s="94">
        <v>1</v>
      </c>
      <c r="AO31803" s="94">
        <v>0</v>
      </c>
      <c r="AP31803" s="94">
        <v>723</v>
      </c>
      <c r="AQ31803" s="94">
        <v>7</v>
      </c>
      <c r="AS31803" s="94">
        <v>309</v>
      </c>
      <c r="AT31803" s="94">
        <v>304</v>
      </c>
      <c r="AU31803" s="94">
        <v>-192</v>
      </c>
      <c r="AV31803" s="94">
        <v>-139</v>
      </c>
      <c r="AX31803" s="94">
        <v>-14</v>
      </c>
      <c r="AY31803" s="94">
        <v>193</v>
      </c>
      <c r="AZ31803" s="94">
        <v>193</v>
      </c>
      <c r="BA31803" s="94">
        <v>79</v>
      </c>
      <c r="BB31803" s="94">
        <v>2</v>
      </c>
      <c r="BC31803" s="94">
        <v>44</v>
      </c>
      <c r="BD31803" s="94">
        <v>35</v>
      </c>
      <c r="BE31803" s="94">
        <v>54</v>
      </c>
      <c r="BF31803" s="94">
        <v>24</v>
      </c>
      <c r="BG31803" s="94">
        <v>837</v>
      </c>
      <c r="BH31803" s="94">
        <v>287</v>
      </c>
    </row>
    <row r="31804" spans="1:60">
      <c r="A31804" s="85" t="s">
        <v>107</v>
      </c>
      <c r="B31804" s="86">
        <v>43511.416666666664</v>
      </c>
      <c r="C31804" s="87">
        <v>43511</v>
      </c>
      <c r="D31804" s="85">
        <v>3</v>
      </c>
      <c r="E31804" s="86">
        <v>43511.125</v>
      </c>
      <c r="F31804" s="88" t="s">
        <v>427</v>
      </c>
      <c r="G31804" s="89" t="s">
        <v>428</v>
      </c>
      <c r="H31804" s="94">
        <v>1303</v>
      </c>
      <c r="I31804" s="94">
        <v>1339</v>
      </c>
      <c r="J31804" s="94">
        <v>1989</v>
      </c>
      <c r="K31804" s="94">
        <v>650</v>
      </c>
      <c r="O31804" s="94">
        <v>1339</v>
      </c>
      <c r="P31804" s="94">
        <v>1989</v>
      </c>
      <c r="Q31804" s="94">
        <v>650</v>
      </c>
      <c r="R31804" s="94">
        <v>929</v>
      </c>
      <c r="S31804" s="94">
        <v>338</v>
      </c>
      <c r="V31804" s="94">
        <v>1</v>
      </c>
      <c r="W31804" s="94">
        <v>0</v>
      </c>
      <c r="X31804" s="94">
        <v>714</v>
      </c>
      <c r="Y31804" s="94">
        <v>7</v>
      </c>
      <c r="AJ31804" s="94">
        <v>929</v>
      </c>
      <c r="AK31804" s="94">
        <v>338</v>
      </c>
      <c r="AN31804" s="94">
        <v>1</v>
      </c>
      <c r="AO31804" s="94">
        <v>0</v>
      </c>
      <c r="AP31804" s="94">
        <v>714</v>
      </c>
      <c r="AQ31804" s="94">
        <v>7</v>
      </c>
      <c r="AS31804" s="94">
        <v>345</v>
      </c>
      <c r="AT31804" s="94">
        <v>314</v>
      </c>
      <c r="AU31804" s="94">
        <v>-272</v>
      </c>
      <c r="AV31804" s="94">
        <v>-136</v>
      </c>
      <c r="AX31804" s="94">
        <v>-14</v>
      </c>
      <c r="AY31804" s="94">
        <v>203</v>
      </c>
      <c r="AZ31804" s="94">
        <v>210</v>
      </c>
      <c r="BA31804" s="94">
        <v>73</v>
      </c>
      <c r="BB31804" s="94">
        <v>2</v>
      </c>
      <c r="BC31804" s="94">
        <v>44</v>
      </c>
      <c r="BD31804" s="94">
        <v>35</v>
      </c>
      <c r="BE31804" s="94">
        <v>54</v>
      </c>
      <c r="BF31804" s="94">
        <v>24</v>
      </c>
      <c r="BG31804" s="94">
        <v>828</v>
      </c>
      <c r="BH31804" s="94">
        <v>281</v>
      </c>
    </row>
    <row r="31805" spans="1:60">
      <c r="A31805" s="85" t="s">
        <v>107</v>
      </c>
      <c r="B31805" s="86">
        <v>43511.458333333336</v>
      </c>
      <c r="C31805" s="87">
        <v>43511</v>
      </c>
      <c r="D31805" s="85">
        <v>4</v>
      </c>
      <c r="E31805" s="86">
        <v>43511.166666666664</v>
      </c>
      <c r="F31805" s="88" t="s">
        <v>427</v>
      </c>
      <c r="G31805" s="89" t="s">
        <v>428</v>
      </c>
      <c r="H31805" s="94">
        <v>1307</v>
      </c>
      <c r="I31805" s="94">
        <v>1331</v>
      </c>
      <c r="J31805" s="94">
        <v>2014</v>
      </c>
      <c r="K31805" s="94">
        <v>683</v>
      </c>
      <c r="O31805" s="94">
        <v>1331</v>
      </c>
      <c r="P31805" s="94">
        <v>2014</v>
      </c>
      <c r="Q31805" s="94">
        <v>683</v>
      </c>
      <c r="R31805" s="94">
        <v>979</v>
      </c>
      <c r="S31805" s="94">
        <v>349</v>
      </c>
      <c r="V31805" s="94">
        <v>1</v>
      </c>
      <c r="W31805" s="94">
        <v>0</v>
      </c>
      <c r="X31805" s="94">
        <v>679</v>
      </c>
      <c r="Y31805" s="94">
        <v>6</v>
      </c>
      <c r="AJ31805" s="94">
        <v>979</v>
      </c>
      <c r="AK31805" s="94">
        <v>349</v>
      </c>
      <c r="AN31805" s="94">
        <v>1</v>
      </c>
      <c r="AO31805" s="94">
        <v>0</v>
      </c>
      <c r="AP31805" s="94">
        <v>679</v>
      </c>
      <c r="AQ31805" s="94">
        <v>6</v>
      </c>
      <c r="AS31805" s="94">
        <v>360</v>
      </c>
      <c r="AT31805" s="94">
        <v>326</v>
      </c>
      <c r="AU31805" s="94">
        <v>-295</v>
      </c>
      <c r="AV31805" s="94">
        <v>-134</v>
      </c>
      <c r="AX31805" s="94">
        <v>-14</v>
      </c>
      <c r="AY31805" s="94">
        <v>206</v>
      </c>
      <c r="AZ31805" s="94">
        <v>234</v>
      </c>
      <c r="BA31805" s="94">
        <v>68</v>
      </c>
      <c r="BB31805" s="94">
        <v>3</v>
      </c>
      <c r="BC31805" s="94">
        <v>44</v>
      </c>
      <c r="BD31805" s="94">
        <v>35</v>
      </c>
      <c r="BE31805" s="94">
        <v>54</v>
      </c>
      <c r="BF31805" s="94">
        <v>24</v>
      </c>
      <c r="BG31805" s="94">
        <v>824</v>
      </c>
      <c r="BH31805" s="94">
        <v>283</v>
      </c>
    </row>
    <row r="31806" spans="1:60">
      <c r="A31806" s="85" t="s">
        <v>107</v>
      </c>
      <c r="B31806" s="86">
        <v>43511.5</v>
      </c>
      <c r="C31806" s="87">
        <v>43511</v>
      </c>
      <c r="D31806" s="85">
        <v>5</v>
      </c>
      <c r="E31806" s="86">
        <v>43511.208333333336</v>
      </c>
      <c r="F31806" s="88" t="s">
        <v>427</v>
      </c>
      <c r="G31806" s="89" t="s">
        <v>428</v>
      </c>
      <c r="H31806" s="94">
        <v>1369</v>
      </c>
      <c r="I31806" s="94">
        <v>1361</v>
      </c>
      <c r="J31806" s="94">
        <v>1996</v>
      </c>
      <c r="K31806" s="94">
        <v>635</v>
      </c>
      <c r="O31806" s="94">
        <v>1361</v>
      </c>
      <c r="P31806" s="94">
        <v>1996</v>
      </c>
      <c r="Q31806" s="94">
        <v>635</v>
      </c>
      <c r="R31806" s="94">
        <v>965</v>
      </c>
      <c r="S31806" s="94">
        <v>375</v>
      </c>
      <c r="V31806" s="94">
        <v>1</v>
      </c>
      <c r="W31806" s="94">
        <v>0</v>
      </c>
      <c r="X31806" s="94">
        <v>649</v>
      </c>
      <c r="Y31806" s="94">
        <v>6</v>
      </c>
      <c r="AJ31806" s="94">
        <v>965</v>
      </c>
      <c r="AK31806" s="94">
        <v>375</v>
      </c>
      <c r="AN31806" s="94">
        <v>1</v>
      </c>
      <c r="AO31806" s="94">
        <v>0</v>
      </c>
      <c r="AP31806" s="94">
        <v>649</v>
      </c>
      <c r="AQ31806" s="94">
        <v>6</v>
      </c>
      <c r="AS31806" s="94">
        <v>322</v>
      </c>
      <c r="AT31806" s="94">
        <v>343</v>
      </c>
      <c r="AU31806" s="94">
        <v>-295</v>
      </c>
      <c r="AV31806" s="94">
        <v>-139</v>
      </c>
      <c r="AX31806" s="94">
        <v>-16</v>
      </c>
      <c r="AY31806" s="94">
        <v>201</v>
      </c>
      <c r="AZ31806" s="94">
        <v>219</v>
      </c>
      <c r="BA31806" s="94">
        <v>65</v>
      </c>
      <c r="BB31806" s="94">
        <v>3</v>
      </c>
      <c r="BC31806" s="94">
        <v>44</v>
      </c>
      <c r="BD31806" s="94">
        <v>36</v>
      </c>
      <c r="BE31806" s="94">
        <v>55</v>
      </c>
      <c r="BF31806" s="94">
        <v>25</v>
      </c>
      <c r="BG31806" s="94">
        <v>845</v>
      </c>
      <c r="BH31806" s="94">
        <v>293</v>
      </c>
    </row>
    <row r="31807" spans="1:60">
      <c r="A31807" s="85" t="s">
        <v>107</v>
      </c>
      <c r="B31807" s="86">
        <v>43511.541666666664</v>
      </c>
      <c r="C31807" s="87">
        <v>43511</v>
      </c>
      <c r="D31807" s="85">
        <v>6</v>
      </c>
      <c r="E31807" s="86">
        <v>43511.25</v>
      </c>
      <c r="F31807" s="88" t="s">
        <v>427</v>
      </c>
      <c r="G31807" s="89" t="s">
        <v>428</v>
      </c>
      <c r="H31807" s="94">
        <v>1457</v>
      </c>
      <c r="I31807" s="94">
        <v>1439</v>
      </c>
      <c r="J31807" s="94">
        <v>1983</v>
      </c>
      <c r="K31807" s="94">
        <v>544</v>
      </c>
      <c r="O31807" s="94">
        <v>1439</v>
      </c>
      <c r="P31807" s="94">
        <v>1983</v>
      </c>
      <c r="Q31807" s="94">
        <v>544</v>
      </c>
      <c r="R31807" s="94">
        <v>948</v>
      </c>
      <c r="S31807" s="94">
        <v>399</v>
      </c>
      <c r="V31807" s="94">
        <v>0</v>
      </c>
      <c r="W31807" s="94">
        <v>0</v>
      </c>
      <c r="X31807" s="94">
        <v>630</v>
      </c>
      <c r="Y31807" s="94">
        <v>6</v>
      </c>
      <c r="AJ31807" s="94">
        <v>948</v>
      </c>
      <c r="AK31807" s="94">
        <v>399</v>
      </c>
      <c r="AN31807" s="94">
        <v>0</v>
      </c>
      <c r="AO31807" s="94">
        <v>0</v>
      </c>
      <c r="AP31807" s="94">
        <v>630</v>
      </c>
      <c r="AQ31807" s="94">
        <v>6</v>
      </c>
      <c r="AS31807" s="94">
        <v>243</v>
      </c>
      <c r="AT31807" s="94">
        <v>367</v>
      </c>
      <c r="AU31807" s="94">
        <v>-295</v>
      </c>
      <c r="AV31807" s="94">
        <v>-144</v>
      </c>
      <c r="AX31807" s="94">
        <v>-16</v>
      </c>
      <c r="AY31807" s="94">
        <v>200</v>
      </c>
      <c r="AZ31807" s="94">
        <v>189</v>
      </c>
      <c r="BA31807" s="94">
        <v>68</v>
      </c>
      <c r="BB31807" s="94">
        <v>3</v>
      </c>
      <c r="BC31807" s="94">
        <v>46</v>
      </c>
      <c r="BD31807" s="94">
        <v>38</v>
      </c>
      <c r="BE31807" s="94">
        <v>55</v>
      </c>
      <c r="BF31807" s="94">
        <v>26</v>
      </c>
      <c r="BG31807" s="94">
        <v>905</v>
      </c>
      <c r="BH31807" s="94">
        <v>302</v>
      </c>
    </row>
    <row r="31808" spans="1:60">
      <c r="A31808" s="85" t="s">
        <v>107</v>
      </c>
      <c r="B31808" s="86">
        <v>43511.583333333336</v>
      </c>
      <c r="C31808" s="87">
        <v>43511</v>
      </c>
      <c r="D31808" s="85">
        <v>7</v>
      </c>
      <c r="E31808" s="86">
        <v>43511.291666666664</v>
      </c>
      <c r="F31808" s="88" t="s">
        <v>427</v>
      </c>
      <c r="G31808" s="89" t="s">
        <v>428</v>
      </c>
      <c r="H31808" s="94">
        <v>1571</v>
      </c>
      <c r="I31808" s="94">
        <v>1547</v>
      </c>
      <c r="J31808" s="94">
        <v>2035</v>
      </c>
      <c r="K31808" s="94">
        <v>488</v>
      </c>
      <c r="O31808" s="94">
        <v>1547</v>
      </c>
      <c r="P31808" s="94">
        <v>2035</v>
      </c>
      <c r="Q31808" s="94">
        <v>488</v>
      </c>
      <c r="R31808" s="94">
        <v>981</v>
      </c>
      <c r="S31808" s="94">
        <v>410</v>
      </c>
      <c r="V31808" s="94">
        <v>0</v>
      </c>
      <c r="W31808" s="94">
        <v>0</v>
      </c>
      <c r="X31808" s="94">
        <v>637</v>
      </c>
      <c r="Y31808" s="94">
        <v>7</v>
      </c>
      <c r="AJ31808" s="94">
        <v>981</v>
      </c>
      <c r="AK31808" s="94">
        <v>410</v>
      </c>
      <c r="AN31808" s="94">
        <v>0</v>
      </c>
      <c r="AO31808" s="94">
        <v>0</v>
      </c>
      <c r="AP31808" s="94">
        <v>637</v>
      </c>
      <c r="AQ31808" s="94">
        <v>7</v>
      </c>
      <c r="AS31808" s="94">
        <v>216</v>
      </c>
      <c r="AT31808" s="94">
        <v>367</v>
      </c>
      <c r="AU31808" s="94">
        <v>-293</v>
      </c>
      <c r="AV31808" s="94">
        <v>-151</v>
      </c>
      <c r="AX31808" s="94">
        <v>-15</v>
      </c>
      <c r="AY31808" s="94">
        <v>225</v>
      </c>
      <c r="AZ31808" s="94">
        <v>139</v>
      </c>
      <c r="BA31808" s="94">
        <v>67</v>
      </c>
      <c r="BB31808" s="94">
        <v>3</v>
      </c>
      <c r="BC31808" s="94">
        <v>49</v>
      </c>
      <c r="BD31808" s="94">
        <v>42</v>
      </c>
      <c r="BE31808" s="94">
        <v>57</v>
      </c>
      <c r="BF31808" s="94">
        <v>29</v>
      </c>
      <c r="BG31808" s="94">
        <v>994</v>
      </c>
      <c r="BH31808" s="94">
        <v>309</v>
      </c>
    </row>
    <row r="31809" spans="1:60">
      <c r="A31809" s="85" t="s">
        <v>107</v>
      </c>
      <c r="B31809" s="86">
        <v>43511.625</v>
      </c>
      <c r="C31809" s="87">
        <v>43511</v>
      </c>
      <c r="D31809" s="85">
        <v>8</v>
      </c>
      <c r="E31809" s="86">
        <v>43511.333333333336</v>
      </c>
      <c r="F31809" s="88" t="s">
        <v>427</v>
      </c>
      <c r="G31809" s="89" t="s">
        <v>428</v>
      </c>
      <c r="H31809" s="94">
        <v>1609</v>
      </c>
      <c r="I31809" s="94">
        <v>1574</v>
      </c>
      <c r="J31809" s="94">
        <v>2109</v>
      </c>
      <c r="K31809" s="94">
        <v>535</v>
      </c>
      <c r="O31809" s="94">
        <v>1574</v>
      </c>
      <c r="P31809" s="94">
        <v>2109</v>
      </c>
      <c r="Q31809" s="94">
        <v>535</v>
      </c>
      <c r="R31809" s="94">
        <v>995</v>
      </c>
      <c r="S31809" s="94">
        <v>393</v>
      </c>
      <c r="V31809" s="94">
        <v>0</v>
      </c>
      <c r="W31809" s="94">
        <v>14</v>
      </c>
      <c r="X31809" s="94">
        <v>700</v>
      </c>
      <c r="Y31809" s="94">
        <v>7</v>
      </c>
      <c r="AJ31809" s="94">
        <v>995</v>
      </c>
      <c r="AK31809" s="94">
        <v>393</v>
      </c>
      <c r="AN31809" s="94">
        <v>0</v>
      </c>
      <c r="AO31809" s="94">
        <v>14</v>
      </c>
      <c r="AP31809" s="94">
        <v>700</v>
      </c>
      <c r="AQ31809" s="94">
        <v>7</v>
      </c>
      <c r="AS31809" s="94">
        <v>247</v>
      </c>
      <c r="AT31809" s="94">
        <v>366</v>
      </c>
      <c r="AU31809" s="94">
        <v>-281</v>
      </c>
      <c r="AV31809" s="94">
        <v>-160</v>
      </c>
      <c r="AX31809" s="94">
        <v>-14</v>
      </c>
      <c r="AY31809" s="94">
        <v>228</v>
      </c>
      <c r="AZ31809" s="94">
        <v>149</v>
      </c>
      <c r="BA31809" s="94">
        <v>63</v>
      </c>
      <c r="BB31809" s="94">
        <v>3</v>
      </c>
      <c r="BC31809" s="94">
        <v>50</v>
      </c>
      <c r="BD31809" s="94">
        <v>44</v>
      </c>
      <c r="BE31809" s="94">
        <v>54</v>
      </c>
      <c r="BF31809" s="94">
        <v>28</v>
      </c>
      <c r="BG31809" s="94">
        <v>1014</v>
      </c>
      <c r="BH31809" s="94">
        <v>323</v>
      </c>
    </row>
    <row r="31810" spans="1:60">
      <c r="A31810" s="85" t="s">
        <v>107</v>
      </c>
      <c r="B31810" s="86">
        <v>43511.666666666664</v>
      </c>
      <c r="C31810" s="87">
        <v>43511</v>
      </c>
      <c r="D31810" s="85">
        <v>9</v>
      </c>
      <c r="E31810" s="86">
        <v>43511.375</v>
      </c>
      <c r="F31810" s="88" t="s">
        <v>427</v>
      </c>
      <c r="G31810" s="89" t="s">
        <v>428</v>
      </c>
      <c r="H31810" s="94">
        <v>1588</v>
      </c>
      <c r="I31810" s="94">
        <v>1566</v>
      </c>
      <c r="J31810" s="94">
        <v>2092</v>
      </c>
      <c r="K31810" s="94">
        <v>526</v>
      </c>
      <c r="O31810" s="94">
        <v>1566</v>
      </c>
      <c r="P31810" s="94">
        <v>2092</v>
      </c>
      <c r="Q31810" s="94">
        <v>526</v>
      </c>
      <c r="R31810" s="94">
        <v>946</v>
      </c>
      <c r="S31810" s="94">
        <v>351</v>
      </c>
      <c r="V31810" s="94">
        <v>0</v>
      </c>
      <c r="W31810" s="94">
        <v>93</v>
      </c>
      <c r="X31810" s="94">
        <v>695</v>
      </c>
      <c r="Y31810" s="94">
        <v>7</v>
      </c>
      <c r="AJ31810" s="94">
        <v>946</v>
      </c>
      <c r="AK31810" s="94">
        <v>351</v>
      </c>
      <c r="AN31810" s="94">
        <v>0</v>
      </c>
      <c r="AO31810" s="94">
        <v>93</v>
      </c>
      <c r="AP31810" s="94">
        <v>695</v>
      </c>
      <c r="AQ31810" s="94">
        <v>7</v>
      </c>
      <c r="AS31810" s="94">
        <v>262</v>
      </c>
      <c r="AT31810" s="94">
        <v>333</v>
      </c>
      <c r="AU31810" s="94">
        <v>-294</v>
      </c>
      <c r="AV31810" s="94">
        <v>-155</v>
      </c>
      <c r="AX31810" s="94">
        <v>-14</v>
      </c>
      <c r="AY31810" s="94">
        <v>216</v>
      </c>
      <c r="AZ31810" s="94">
        <v>178</v>
      </c>
      <c r="BA31810" s="94">
        <v>63</v>
      </c>
      <c r="BB31810" s="94">
        <v>3</v>
      </c>
      <c r="BC31810" s="94">
        <v>51</v>
      </c>
      <c r="BD31810" s="94">
        <v>44</v>
      </c>
      <c r="BE31810" s="94">
        <v>55</v>
      </c>
      <c r="BF31810" s="94">
        <v>27</v>
      </c>
      <c r="BG31810" s="94">
        <v>995</v>
      </c>
      <c r="BH31810" s="94">
        <v>325</v>
      </c>
    </row>
    <row r="31811" spans="1:60">
      <c r="A31811" s="85" t="s">
        <v>107</v>
      </c>
      <c r="B31811" s="86">
        <v>43511.708333333336</v>
      </c>
      <c r="C31811" s="87">
        <v>43511</v>
      </c>
      <c r="D31811" s="85">
        <v>10</v>
      </c>
      <c r="E31811" s="86">
        <v>43511.416666666664</v>
      </c>
      <c r="F31811" s="88" t="s">
        <v>427</v>
      </c>
      <c r="G31811" s="89" t="s">
        <v>428</v>
      </c>
      <c r="H31811" s="94">
        <v>1571</v>
      </c>
      <c r="I31811" s="94">
        <v>1538</v>
      </c>
      <c r="J31811" s="94">
        <v>2111</v>
      </c>
      <c r="K31811" s="94">
        <v>573</v>
      </c>
      <c r="O31811" s="94">
        <v>1538</v>
      </c>
      <c r="P31811" s="94">
        <v>2111</v>
      </c>
      <c r="Q31811" s="94">
        <v>573</v>
      </c>
      <c r="R31811" s="94">
        <v>938</v>
      </c>
      <c r="S31811" s="94">
        <v>340</v>
      </c>
      <c r="V31811" s="94">
        <v>1</v>
      </c>
      <c r="W31811" s="94">
        <v>136</v>
      </c>
      <c r="X31811" s="94">
        <v>690</v>
      </c>
      <c r="Y31811" s="94">
        <v>6</v>
      </c>
      <c r="AJ31811" s="94">
        <v>938</v>
      </c>
      <c r="AK31811" s="94">
        <v>340</v>
      </c>
      <c r="AN31811" s="94">
        <v>1</v>
      </c>
      <c r="AO31811" s="94">
        <v>136</v>
      </c>
      <c r="AP31811" s="94">
        <v>690</v>
      </c>
      <c r="AQ31811" s="94">
        <v>6</v>
      </c>
      <c r="AS31811" s="94">
        <v>280</v>
      </c>
      <c r="AT31811" s="94">
        <v>329</v>
      </c>
      <c r="AU31811" s="94">
        <v>-296</v>
      </c>
      <c r="AV31811" s="94">
        <v>-147</v>
      </c>
      <c r="AX31811" s="94">
        <v>-14</v>
      </c>
      <c r="AY31811" s="94">
        <v>209</v>
      </c>
      <c r="AZ31811" s="94">
        <v>212</v>
      </c>
      <c r="BA31811" s="94">
        <v>67</v>
      </c>
      <c r="BB31811" s="94">
        <v>3</v>
      </c>
      <c r="BC31811" s="94">
        <v>51</v>
      </c>
      <c r="BD31811" s="94">
        <v>42</v>
      </c>
      <c r="BE31811" s="94">
        <v>56</v>
      </c>
      <c r="BF31811" s="94">
        <v>26</v>
      </c>
      <c r="BG31811" s="94">
        <v>987</v>
      </c>
      <c r="BH31811" s="94">
        <v>303</v>
      </c>
    </row>
    <row r="31812" spans="1:60">
      <c r="A31812" s="85" t="s">
        <v>107</v>
      </c>
      <c r="B31812" s="86">
        <v>43511.75</v>
      </c>
      <c r="C31812" s="87">
        <v>43511</v>
      </c>
      <c r="D31812" s="85">
        <v>11</v>
      </c>
      <c r="E31812" s="86">
        <v>43511.458333333336</v>
      </c>
      <c r="F31812" s="88" t="s">
        <v>427</v>
      </c>
      <c r="G31812" s="89" t="s">
        <v>428</v>
      </c>
      <c r="H31812" s="94">
        <v>1544</v>
      </c>
      <c r="I31812" s="94">
        <v>1516</v>
      </c>
      <c r="J31812" s="94">
        <v>2104</v>
      </c>
      <c r="K31812" s="94">
        <v>588</v>
      </c>
      <c r="O31812" s="94">
        <v>1516</v>
      </c>
      <c r="P31812" s="94">
        <v>2104</v>
      </c>
      <c r="Q31812" s="94">
        <v>588</v>
      </c>
      <c r="R31812" s="94">
        <v>944</v>
      </c>
      <c r="S31812" s="94">
        <v>361</v>
      </c>
      <c r="V31812" s="94">
        <v>1</v>
      </c>
      <c r="W31812" s="94">
        <v>145</v>
      </c>
      <c r="X31812" s="94">
        <v>647</v>
      </c>
      <c r="Y31812" s="94">
        <v>6</v>
      </c>
      <c r="AJ31812" s="94">
        <v>944</v>
      </c>
      <c r="AK31812" s="94">
        <v>361</v>
      </c>
      <c r="AN31812" s="94">
        <v>1</v>
      </c>
      <c r="AO31812" s="94">
        <v>145</v>
      </c>
      <c r="AP31812" s="94">
        <v>647</v>
      </c>
      <c r="AQ31812" s="94">
        <v>6</v>
      </c>
      <c r="AS31812" s="94">
        <v>254</v>
      </c>
      <c r="AT31812" s="94">
        <v>335</v>
      </c>
      <c r="AU31812" s="94">
        <v>-295</v>
      </c>
      <c r="AV31812" s="94">
        <v>-117</v>
      </c>
      <c r="AX31812" s="94">
        <v>-14</v>
      </c>
      <c r="AY31812" s="94">
        <v>131</v>
      </c>
      <c r="AZ31812" s="94">
        <v>294</v>
      </c>
      <c r="BA31812" s="94">
        <v>71</v>
      </c>
      <c r="BB31812" s="94">
        <v>3</v>
      </c>
      <c r="BC31812" s="94">
        <v>51</v>
      </c>
      <c r="BD31812" s="94">
        <v>39</v>
      </c>
      <c r="BE31812" s="94">
        <v>57</v>
      </c>
      <c r="BF31812" s="94">
        <v>26</v>
      </c>
      <c r="BG31812" s="94">
        <v>967</v>
      </c>
      <c r="BH31812" s="94">
        <v>300</v>
      </c>
    </row>
    <row r="31813" spans="1:60">
      <c r="A31813" s="85" t="s">
        <v>107</v>
      </c>
      <c r="B31813" s="86">
        <v>43511.791666666664</v>
      </c>
      <c r="C31813" s="87">
        <v>43511</v>
      </c>
      <c r="D31813" s="85">
        <v>12</v>
      </c>
      <c r="E31813" s="86">
        <v>43511.5</v>
      </c>
      <c r="F31813" s="88" t="s">
        <v>427</v>
      </c>
      <c r="G31813" s="89" t="s">
        <v>428</v>
      </c>
      <c r="H31813" s="94">
        <v>1520</v>
      </c>
      <c r="I31813" s="94">
        <v>1491</v>
      </c>
      <c r="J31813" s="94">
        <v>215